   <cell r="BP3444">
            <v>319</v>
          </cell>
          <cell r="BQ3444">
            <v>0</v>
          </cell>
        </row>
        <row r="3445">
          <cell r="A3445">
            <v>3896</v>
          </cell>
          <cell r="K3445" t="str">
            <v>Electric</v>
          </cell>
          <cell r="O3445" t="str">
            <v>None</v>
          </cell>
          <cell r="AH3445">
            <v>8</v>
          </cell>
          <cell r="AJ3445">
            <v>272.12625000000003</v>
          </cell>
          <cell r="AR3445">
            <v>7664.4357080946484</v>
          </cell>
          <cell r="AS3445">
            <v>1</v>
          </cell>
          <cell r="AW3445">
            <v>7664.4357080946484</v>
          </cell>
          <cell r="AX3445">
            <v>0</v>
          </cell>
          <cell r="AZ3445">
            <v>22127.037869913518</v>
          </cell>
          <cell r="BG3445">
            <v>5997</v>
          </cell>
          <cell r="BH3445">
            <v>25418.8125</v>
          </cell>
          <cell r="BI3445">
            <v>6.595457373165145E-2</v>
          </cell>
          <cell r="BL3445">
            <v>378</v>
          </cell>
          <cell r="BN3445">
            <v>0.25941176470588234</v>
          </cell>
          <cell r="BO3445">
            <v>0</v>
          </cell>
          <cell r="BP3445">
            <v>378</v>
          </cell>
          <cell r="BQ3445">
            <v>0</v>
          </cell>
        </row>
        <row r="3446">
          <cell r="A3446">
            <v>3897</v>
          </cell>
          <cell r="K3446" t="str">
            <v>Electric</v>
          </cell>
          <cell r="O3446" t="str">
            <v>None</v>
          </cell>
          <cell r="AH3446">
            <v>2</v>
          </cell>
          <cell r="AJ3446">
            <v>274.75128000000001</v>
          </cell>
          <cell r="AR3446">
            <v>17398.32973363945</v>
          </cell>
          <cell r="AS3446">
            <v>1</v>
          </cell>
          <cell r="AW3446">
            <v>17398.32973363945</v>
          </cell>
          <cell r="AX3446">
            <v>0</v>
          </cell>
          <cell r="AZ3446">
            <v>35155.099724204701</v>
          </cell>
          <cell r="BG3446">
            <v>162.5</v>
          </cell>
          <cell r="BH3446">
            <v>277.44</v>
          </cell>
          <cell r="BI3446">
            <v>0.15101339766288627</v>
          </cell>
          <cell r="BL3446">
            <v>861.25</v>
          </cell>
          <cell r="BN3446">
            <v>0.57968749999999991</v>
          </cell>
          <cell r="BO3446">
            <v>0.25</v>
          </cell>
          <cell r="BP3446">
            <v>645.9375</v>
          </cell>
          <cell r="BQ3446">
            <v>215.3125</v>
          </cell>
        </row>
        <row r="3447">
          <cell r="A3447">
            <v>3898</v>
          </cell>
          <cell r="K3447" t="str">
            <v>None</v>
          </cell>
          <cell r="O3447" t="str">
            <v>None</v>
          </cell>
          <cell r="AH3447">
            <v>9</v>
          </cell>
          <cell r="AJ3447">
            <v>280.49020000000002</v>
          </cell>
          <cell r="AR3447">
            <v>0</v>
          </cell>
          <cell r="AS3447">
            <v>1</v>
          </cell>
          <cell r="AW3447">
            <v>0</v>
          </cell>
          <cell r="AX3447">
            <v>0</v>
          </cell>
          <cell r="AZ3447">
            <v>0</v>
          </cell>
          <cell r="BG3447">
            <v>130</v>
          </cell>
          <cell r="BH3447">
            <v>221.59999999999994</v>
          </cell>
          <cell r="BI3447">
            <v>8.5878159336259086E-2</v>
          </cell>
          <cell r="BL3447">
            <v>479</v>
          </cell>
          <cell r="BN3447">
            <v>0.32240384615384599</v>
          </cell>
          <cell r="BO3447">
            <v>0</v>
          </cell>
          <cell r="BP3447">
            <v>479</v>
          </cell>
          <cell r="BQ3447">
            <v>0</v>
          </cell>
        </row>
        <row r="3448">
          <cell r="A3448">
            <v>3899</v>
          </cell>
          <cell r="K3448" t="str">
            <v>Electric</v>
          </cell>
          <cell r="O3448" t="str">
            <v>None</v>
          </cell>
          <cell r="AH3448">
            <v>2</v>
          </cell>
          <cell r="AJ3448">
            <v>280.81196999999997</v>
          </cell>
          <cell r="AR3448">
            <v>1932.8540065343295</v>
          </cell>
          <cell r="AS3448">
            <v>1</v>
          </cell>
          <cell r="AW3448">
            <v>1932.8540065343295</v>
          </cell>
          <cell r="AX3448">
            <v>0</v>
          </cell>
          <cell r="AZ3448">
            <v>9566.5227306255856</v>
          </cell>
          <cell r="BG3448">
            <v>172.5</v>
          </cell>
          <cell r="BH3448">
            <v>283.56</v>
          </cell>
          <cell r="BI3448">
            <v>8.3896332034936821E-2</v>
          </cell>
          <cell r="BL3448">
            <v>493.75</v>
          </cell>
          <cell r="BN3448">
            <v>0.33233173076923084</v>
          </cell>
          <cell r="BO3448">
            <v>0.25</v>
          </cell>
          <cell r="BP3448">
            <v>370.3125</v>
          </cell>
          <cell r="BQ3448">
            <v>123.4375</v>
          </cell>
        </row>
        <row r="3449">
          <cell r="A3449">
            <v>3900</v>
          </cell>
          <cell r="K3449" t="str">
            <v>Gas</v>
          </cell>
          <cell r="O3449" t="str">
            <v>None</v>
          </cell>
          <cell r="AH3449">
            <v>11</v>
          </cell>
          <cell r="AJ3449">
            <v>282.5154</v>
          </cell>
          <cell r="AR3449">
            <v>13796.000384075776</v>
          </cell>
          <cell r="AS3449">
            <v>1</v>
          </cell>
          <cell r="AW3449">
            <v>0</v>
          </cell>
          <cell r="AX3449">
            <v>18394.667178767704</v>
          </cell>
          <cell r="AZ3449">
            <v>20973.363075881738</v>
          </cell>
          <cell r="BG3449">
            <v>137.5</v>
          </cell>
          <cell r="BH3449">
            <v>223.19999999999996</v>
          </cell>
          <cell r="BI3449">
            <v>0.10305379120351088</v>
          </cell>
          <cell r="BL3449">
            <v>587</v>
          </cell>
          <cell r="BN3449">
            <v>0.40284313725490206</v>
          </cell>
          <cell r="BO3449">
            <v>0</v>
          </cell>
          <cell r="BP3449">
            <v>587</v>
          </cell>
          <cell r="BQ3449">
            <v>0</v>
          </cell>
        </row>
        <row r="3450">
          <cell r="A3450">
            <v>3901</v>
          </cell>
          <cell r="K3450" t="str">
            <v>Gas</v>
          </cell>
          <cell r="O3450" t="str">
            <v>None</v>
          </cell>
          <cell r="AH3450">
            <v>12</v>
          </cell>
          <cell r="AJ3450">
            <v>253.5</v>
          </cell>
          <cell r="AR3450">
            <v>7327.2288541666685</v>
          </cell>
          <cell r="AS3450">
            <v>1</v>
          </cell>
          <cell r="AW3450">
            <v>0</v>
          </cell>
          <cell r="AX3450">
            <v>8520.0335513565915</v>
          </cell>
          <cell r="AZ3450">
            <v>17786.25</v>
          </cell>
          <cell r="BG3450">
            <v>0</v>
          </cell>
          <cell r="BH3450">
            <v>0</v>
          </cell>
          <cell r="BI3450">
            <v>8.0476190476190479E-2</v>
          </cell>
          <cell r="BL3450">
            <v>546.75</v>
          </cell>
          <cell r="BN3450">
            <v>0.37522058823529408</v>
          </cell>
          <cell r="BO3450">
            <v>1</v>
          </cell>
          <cell r="BP3450">
            <v>0</v>
          </cell>
          <cell r="BQ3450">
            <v>546.75</v>
          </cell>
        </row>
        <row r="3451">
          <cell r="A3451">
            <v>3902</v>
          </cell>
          <cell r="K3451" t="str">
            <v>Gas</v>
          </cell>
          <cell r="O3451" t="str">
            <v>Boiler</v>
          </cell>
          <cell r="AH3451">
            <v>1</v>
          </cell>
          <cell r="AJ3451">
            <v>282.74399999999997</v>
          </cell>
          <cell r="AR3451">
            <v>15818.357008416673</v>
          </cell>
          <cell r="AS3451">
            <v>1</v>
          </cell>
          <cell r="AW3451">
            <v>0</v>
          </cell>
          <cell r="AX3451">
            <v>21091.142677888893</v>
          </cell>
          <cell r="AZ3451">
            <v>33671.784999999996</v>
          </cell>
          <cell r="BG3451">
            <v>387.5</v>
          </cell>
          <cell r="BH3451">
            <v>672.00000000000011</v>
          </cell>
          <cell r="BI3451">
            <v>1.7173128627412073E-2</v>
          </cell>
          <cell r="BL3451">
            <v>81</v>
          </cell>
          <cell r="BN3451">
            <v>5.9062499999999997E-2</v>
          </cell>
          <cell r="BO3451">
            <v>1</v>
          </cell>
          <cell r="BP3451">
            <v>0</v>
          </cell>
          <cell r="BQ3451">
            <v>81</v>
          </cell>
        </row>
        <row r="3452">
          <cell r="A3452">
            <v>3903</v>
          </cell>
          <cell r="K3452" t="str">
            <v>Electric</v>
          </cell>
          <cell r="O3452" t="str">
            <v>None</v>
          </cell>
          <cell r="AH3452">
            <v>8</v>
          </cell>
          <cell r="AJ3452">
            <v>281.96000000000004</v>
          </cell>
          <cell r="AR3452">
            <v>16065.288559481121</v>
          </cell>
          <cell r="AS3452">
            <v>1</v>
          </cell>
          <cell r="AW3452">
            <v>16065.288559481121</v>
          </cell>
          <cell r="AX3452">
            <v>0</v>
          </cell>
          <cell r="AZ3452">
            <v>54366.647530032373</v>
          </cell>
          <cell r="BG3452">
            <v>6120</v>
          </cell>
          <cell r="BH3452">
            <v>17598</v>
          </cell>
          <cell r="BI3452">
            <v>0.15276500333937607</v>
          </cell>
          <cell r="BL3452">
            <v>1184</v>
          </cell>
          <cell r="BN3452">
            <v>0.79692307692307673</v>
          </cell>
          <cell r="BO3452">
            <v>0.75</v>
          </cell>
          <cell r="BP3452">
            <v>296</v>
          </cell>
          <cell r="BQ3452">
            <v>888</v>
          </cell>
        </row>
        <row r="3453">
          <cell r="A3453">
            <v>3904</v>
          </cell>
          <cell r="K3453" t="str">
            <v>Gas</v>
          </cell>
          <cell r="O3453" t="str">
            <v>None</v>
          </cell>
          <cell r="AH3453">
            <v>11</v>
          </cell>
          <cell r="AJ3453">
            <v>284.55043499999999</v>
          </cell>
          <cell r="AR3453">
            <v>14814.403943608377</v>
          </cell>
          <cell r="AS3453">
            <v>1</v>
          </cell>
          <cell r="AW3453">
            <v>0</v>
          </cell>
          <cell r="AX3453">
            <v>22791.390682474426</v>
          </cell>
          <cell r="AZ3453">
            <v>28131.589872795637</v>
          </cell>
          <cell r="BG3453">
            <v>62.5</v>
          </cell>
          <cell r="BH3453">
            <v>106.77999999999997</v>
          </cell>
          <cell r="BI3453">
            <v>0.11680529023833755</v>
          </cell>
          <cell r="BL3453">
            <v>603.25</v>
          </cell>
          <cell r="BN3453">
            <v>0.46919444444444464</v>
          </cell>
          <cell r="BO3453">
            <v>0.75</v>
          </cell>
          <cell r="BP3453">
            <v>150.8125</v>
          </cell>
          <cell r="BQ3453">
            <v>452.4375</v>
          </cell>
        </row>
        <row r="3454">
          <cell r="A3454">
            <v>3905</v>
          </cell>
          <cell r="K3454" t="str">
            <v>Gas</v>
          </cell>
          <cell r="O3454" t="str">
            <v>None</v>
          </cell>
          <cell r="AH3454">
            <v>12</v>
          </cell>
          <cell r="AJ3454">
            <v>283.97399999999999</v>
          </cell>
          <cell r="AR3454">
            <v>15405.622352999999</v>
          </cell>
          <cell r="AS3454">
            <v>1</v>
          </cell>
          <cell r="AW3454">
            <v>0</v>
          </cell>
          <cell r="AX3454">
            <v>23700.957466153843</v>
          </cell>
          <cell r="AZ3454">
            <v>29986.47</v>
          </cell>
          <cell r="BG3454">
            <v>0</v>
          </cell>
          <cell r="BH3454">
            <v>0</v>
          </cell>
          <cell r="BI3454">
            <v>3.05530006678752E-2</v>
          </cell>
          <cell r="BL3454">
            <v>256</v>
          </cell>
          <cell r="BN3454">
            <v>0.1723076923076923</v>
          </cell>
          <cell r="BO3454">
            <v>0</v>
          </cell>
          <cell r="BP3454">
            <v>256</v>
          </cell>
          <cell r="BQ3454">
            <v>0</v>
          </cell>
        </row>
        <row r="3455">
          <cell r="A3455">
            <v>3906</v>
          </cell>
          <cell r="K3455" t="str">
            <v>Gas</v>
          </cell>
          <cell r="O3455" t="str">
            <v>None</v>
          </cell>
          <cell r="AH3455">
            <v>12</v>
          </cell>
          <cell r="AJ3455">
            <v>285.22862499999997</v>
          </cell>
          <cell r="AR3455">
            <v>24935.998489414065</v>
          </cell>
          <cell r="AS3455">
            <v>1</v>
          </cell>
          <cell r="AW3455">
            <v>0</v>
          </cell>
          <cell r="AX3455">
            <v>38363.07459909856</v>
          </cell>
          <cell r="AZ3455">
            <v>50682.271015625003</v>
          </cell>
          <cell r="BG3455">
            <v>250</v>
          </cell>
          <cell r="BH3455">
            <v>424.5</v>
          </cell>
          <cell r="BI3455">
            <v>6.5954573731651464E-2</v>
          </cell>
          <cell r="BL3455">
            <v>375</v>
          </cell>
          <cell r="BN3455">
            <v>0.2524038461538462</v>
          </cell>
          <cell r="BO3455">
            <v>0</v>
          </cell>
          <cell r="BP3455">
            <v>375</v>
          </cell>
          <cell r="BQ3455">
            <v>0</v>
          </cell>
        </row>
        <row r="3456">
          <cell r="A3456">
            <v>3907</v>
          </cell>
          <cell r="K3456" t="str">
            <v>Gas</v>
          </cell>
          <cell r="O3456" t="str">
            <v>None</v>
          </cell>
          <cell r="AH3456">
            <v>12</v>
          </cell>
          <cell r="AJ3456">
            <v>289.26012500000002</v>
          </cell>
          <cell r="AR3456">
            <v>24774.204007661607</v>
          </cell>
          <cell r="AS3456">
            <v>1</v>
          </cell>
          <cell r="AW3456">
            <v>0</v>
          </cell>
          <cell r="AX3456">
            <v>28807.213962397218</v>
          </cell>
          <cell r="AZ3456">
            <v>53074.687980268158</v>
          </cell>
          <cell r="BG3456">
            <v>292</v>
          </cell>
          <cell r="BH3456">
            <v>430.5</v>
          </cell>
          <cell r="BI3456">
            <v>3.2977286865825732E-2</v>
          </cell>
          <cell r="BL3456">
            <v>212.25</v>
          </cell>
          <cell r="BN3456">
            <v>0.14566176470588235</v>
          </cell>
          <cell r="BO3456">
            <v>1</v>
          </cell>
          <cell r="BP3456">
            <v>0</v>
          </cell>
          <cell r="BQ3456">
            <v>212.25</v>
          </cell>
        </row>
        <row r="3457">
          <cell r="A3457">
            <v>3908</v>
          </cell>
          <cell r="K3457" t="str">
            <v>Electric</v>
          </cell>
          <cell r="O3457" t="str">
            <v>None</v>
          </cell>
          <cell r="AH3457">
            <v>7</v>
          </cell>
          <cell r="AJ3457">
            <v>289.90300500000001</v>
          </cell>
          <cell r="AR3457">
            <v>11599.086145255063</v>
          </cell>
          <cell r="AS3457">
            <v>1</v>
          </cell>
          <cell r="AW3457">
            <v>11599.086145255063</v>
          </cell>
          <cell r="AX3457">
            <v>0</v>
          </cell>
          <cell r="AZ3457">
            <v>29182.068779558038</v>
          </cell>
          <cell r="BG3457">
            <v>165</v>
          </cell>
          <cell r="BH3457">
            <v>292.74</v>
          </cell>
          <cell r="BI3457">
            <v>0.10067559844192418</v>
          </cell>
          <cell r="BL3457">
            <v>542</v>
          </cell>
          <cell r="BN3457">
            <v>0.37196078431372537</v>
          </cell>
          <cell r="BO3457">
            <v>0</v>
          </cell>
          <cell r="BP3457">
            <v>542</v>
          </cell>
          <cell r="BQ3457">
            <v>0</v>
          </cell>
        </row>
        <row r="3458">
          <cell r="A3458">
            <v>3909</v>
          </cell>
          <cell r="K3458" t="str">
            <v>Gas</v>
          </cell>
          <cell r="O3458" t="str">
            <v>Boiler</v>
          </cell>
          <cell r="AH3458">
            <v>1</v>
          </cell>
          <cell r="AJ3458">
            <v>293.29162500000001</v>
          </cell>
          <cell r="AR3458">
            <v>2813.3574450000015</v>
          </cell>
          <cell r="AS3458">
            <v>1</v>
          </cell>
          <cell r="AW3458">
            <v>0</v>
          </cell>
          <cell r="AX3458">
            <v>3751.1432600000021</v>
          </cell>
          <cell r="AZ3458">
            <v>10991.100457535886</v>
          </cell>
          <cell r="BG3458">
            <v>270</v>
          </cell>
          <cell r="BH3458">
            <v>436.5</v>
          </cell>
          <cell r="BI3458">
            <v>1.6488643432912869E-2</v>
          </cell>
          <cell r="BL3458">
            <v>95</v>
          </cell>
          <cell r="BN3458">
            <v>6.649999999999999E-2</v>
          </cell>
          <cell r="BO3458">
            <v>0</v>
          </cell>
          <cell r="BP3458">
            <v>95</v>
          </cell>
          <cell r="BQ3458">
            <v>0</v>
          </cell>
        </row>
        <row r="3459">
          <cell r="A3459">
            <v>3910</v>
          </cell>
          <cell r="K3459" t="str">
            <v>Electric</v>
          </cell>
          <cell r="O3459" t="str">
            <v>None</v>
          </cell>
          <cell r="AH3459">
            <v>2</v>
          </cell>
          <cell r="AJ3459">
            <v>295.87139999999999</v>
          </cell>
          <cell r="AR3459">
            <v>2071.3647523165773</v>
          </cell>
          <cell r="AS3459">
            <v>1</v>
          </cell>
          <cell r="AW3459">
            <v>2071.3647523165773</v>
          </cell>
          <cell r="AX3459">
            <v>0</v>
          </cell>
          <cell r="AZ3459">
            <v>8291.6162921011583</v>
          </cell>
          <cell r="BG3459">
            <v>440</v>
          </cell>
          <cell r="BH3459">
            <v>703.20000000000016</v>
          </cell>
          <cell r="BI3459">
            <v>0.15455815764670866</v>
          </cell>
          <cell r="BL3459">
            <v>827.25</v>
          </cell>
          <cell r="BN3459">
            <v>0.57907500000000012</v>
          </cell>
          <cell r="BO3459">
            <v>0.75</v>
          </cell>
          <cell r="BP3459">
            <v>206.8125</v>
          </cell>
          <cell r="BQ3459">
            <v>620.4375</v>
          </cell>
        </row>
        <row r="3460">
          <cell r="A3460">
            <v>3911</v>
          </cell>
          <cell r="K3460" t="str">
            <v>Bulk fuel</v>
          </cell>
          <cell r="O3460" t="str">
            <v>Boiler</v>
          </cell>
          <cell r="AH3460">
            <v>13</v>
          </cell>
          <cell r="AJ3460">
            <v>298.99403999999998</v>
          </cell>
          <cell r="AR3460">
            <v>21234.065480817149</v>
          </cell>
          <cell r="AS3460">
            <v>1</v>
          </cell>
          <cell r="AW3460">
            <v>0</v>
          </cell>
          <cell r="AX3460">
            <v>28312.087307756199</v>
          </cell>
          <cell r="AZ3460">
            <v>40987.821345320423</v>
          </cell>
          <cell r="BG3460">
            <v>182.5</v>
          </cell>
          <cell r="BH3460">
            <v>301.92</v>
          </cell>
          <cell r="BI3460">
            <v>8.3896332034936807E-2</v>
          </cell>
          <cell r="BL3460">
            <v>481</v>
          </cell>
          <cell r="BN3460">
            <v>0.33009803921568637</v>
          </cell>
          <cell r="BO3460">
            <v>0</v>
          </cell>
          <cell r="BP3460">
            <v>481</v>
          </cell>
          <cell r="BQ3460">
            <v>0</v>
          </cell>
        </row>
        <row r="3461">
          <cell r="A3461">
            <v>3912</v>
          </cell>
          <cell r="K3461" t="str">
            <v>Bulk fuel</v>
          </cell>
          <cell r="O3461" t="str">
            <v>None</v>
          </cell>
          <cell r="AH3461">
            <v>13</v>
          </cell>
          <cell r="AJ3461">
            <v>300.00415499999997</v>
          </cell>
          <cell r="AR3461">
            <v>16805.424291753272</v>
          </cell>
          <cell r="AS3461">
            <v>1</v>
          </cell>
          <cell r="AW3461">
            <v>0</v>
          </cell>
          <cell r="AX3461">
            <v>22407.232389004363</v>
          </cell>
          <cell r="AZ3461">
            <v>31727.613367064314</v>
          </cell>
          <cell r="BG3461">
            <v>196</v>
          </cell>
          <cell r="BH3461">
            <v>302.94</v>
          </cell>
          <cell r="BI3461">
            <v>0.11745486484891153</v>
          </cell>
          <cell r="BL3461">
            <v>734</v>
          </cell>
          <cell r="BN3461">
            <v>0.49403846153846154</v>
          </cell>
          <cell r="BO3461">
            <v>0</v>
          </cell>
          <cell r="BP3461">
            <v>734</v>
          </cell>
          <cell r="BQ3461">
            <v>0</v>
          </cell>
        </row>
        <row r="3462">
          <cell r="A3462">
            <v>3913</v>
          </cell>
          <cell r="K3462" t="str">
            <v>Gas</v>
          </cell>
          <cell r="O3462" t="str">
            <v>None</v>
          </cell>
          <cell r="AH3462">
            <v>12</v>
          </cell>
          <cell r="AJ3462">
            <v>301.75480000000005</v>
          </cell>
          <cell r="AR3462">
            <v>15401.532794682433</v>
          </cell>
          <cell r="AS3462">
            <v>1</v>
          </cell>
          <cell r="AW3462">
            <v>0</v>
          </cell>
          <cell r="AX3462">
            <v>20535.377059576575</v>
          </cell>
          <cell r="AZ3462">
            <v>26652.745066814201</v>
          </cell>
          <cell r="BG3462">
            <v>540</v>
          </cell>
          <cell r="BH3462">
            <v>238.39999999999995</v>
          </cell>
          <cell r="BI3462">
            <v>0.1717563186725182</v>
          </cell>
          <cell r="BL3462">
            <v>1536</v>
          </cell>
          <cell r="BN3462">
            <v>0.73846153846153828</v>
          </cell>
          <cell r="BO3462">
            <v>1</v>
          </cell>
          <cell r="BP3462">
            <v>0</v>
          </cell>
          <cell r="BQ3462">
            <v>1536</v>
          </cell>
        </row>
        <row r="3463">
          <cell r="A3463">
            <v>3914</v>
          </cell>
          <cell r="K3463" t="str">
            <v>Electric</v>
          </cell>
          <cell r="O3463" t="str">
            <v>None</v>
          </cell>
          <cell r="AH3463">
            <v>2</v>
          </cell>
          <cell r="AJ3463">
            <v>301.01426999999995</v>
          </cell>
          <cell r="AR3463">
            <v>1441.2682321855636</v>
          </cell>
          <cell r="AS3463">
            <v>1</v>
          </cell>
          <cell r="AW3463">
            <v>1441.2682321855636</v>
          </cell>
          <cell r="AX3463">
            <v>0</v>
          </cell>
          <cell r="AZ3463">
            <v>7054.256706808148</v>
          </cell>
          <cell r="BG3463">
            <v>185</v>
          </cell>
          <cell r="BH3463">
            <v>303.95999999999998</v>
          </cell>
          <cell r="BI3463">
            <v>0.18457193047686096</v>
          </cell>
          <cell r="BL3463">
            <v>1048</v>
          </cell>
          <cell r="BN3463">
            <v>0.73360000000000014</v>
          </cell>
          <cell r="BO3463">
            <v>0</v>
          </cell>
          <cell r="BP3463">
            <v>1048</v>
          </cell>
          <cell r="BQ3463">
            <v>0</v>
          </cell>
        </row>
        <row r="3464">
          <cell r="A3464">
            <v>3915</v>
          </cell>
          <cell r="K3464" t="str">
            <v>Gas</v>
          </cell>
          <cell r="O3464" t="str">
            <v>None</v>
          </cell>
          <cell r="AH3464">
            <v>11</v>
          </cell>
          <cell r="AJ3464">
            <v>301.75480000000005</v>
          </cell>
          <cell r="AR3464">
            <v>15169.458330454168</v>
          </cell>
          <cell r="AS3464">
            <v>1</v>
          </cell>
          <cell r="AW3464">
            <v>0</v>
          </cell>
          <cell r="AX3464">
            <v>20225.944440605559</v>
          </cell>
          <cell r="AZ3464">
            <v>28516.718874999999</v>
          </cell>
          <cell r="BG3464">
            <v>145</v>
          </cell>
          <cell r="BH3464">
            <v>238.39999999999995</v>
          </cell>
          <cell r="BI3464">
            <v>0.12022942307076274</v>
          </cell>
          <cell r="BL3464">
            <v>691.5</v>
          </cell>
          <cell r="BN3464">
            <v>0.46543269230769219</v>
          </cell>
          <cell r="BO3464">
            <v>1</v>
          </cell>
          <cell r="BP3464">
            <v>0</v>
          </cell>
          <cell r="BQ3464">
            <v>691.5</v>
          </cell>
        </row>
        <row r="3465">
          <cell r="A3465">
            <v>3916</v>
          </cell>
          <cell r="K3465" t="str">
            <v>Electric</v>
          </cell>
          <cell r="O3465" t="str">
            <v>None</v>
          </cell>
          <cell r="AH3465">
            <v>2</v>
          </cell>
          <cell r="AJ3465">
            <v>304.04461499999996</v>
          </cell>
          <cell r="AR3465">
            <v>7446.5375112194288</v>
          </cell>
          <cell r="AS3465">
            <v>1</v>
          </cell>
          <cell r="AW3465">
            <v>7446.5375112194288</v>
          </cell>
          <cell r="AX3465">
            <v>0</v>
          </cell>
          <cell r="AZ3465">
            <v>17597.357283556245</v>
          </cell>
          <cell r="BG3465">
            <v>187.5</v>
          </cell>
          <cell r="BH3465">
            <v>307.02</v>
          </cell>
          <cell r="BI3465">
            <v>5.0337799220962084E-2</v>
          </cell>
          <cell r="BL3465">
            <v>283</v>
          </cell>
          <cell r="BN3465">
            <v>0.20214285714285707</v>
          </cell>
          <cell r="BO3465">
            <v>0</v>
          </cell>
          <cell r="BP3465">
            <v>283</v>
          </cell>
          <cell r="BQ3465">
            <v>0</v>
          </cell>
        </row>
        <row r="3466">
          <cell r="A3466">
            <v>3917</v>
          </cell>
          <cell r="K3466" t="str">
            <v>Electric</v>
          </cell>
          <cell r="O3466" t="str">
            <v>None</v>
          </cell>
          <cell r="AH3466">
            <v>7</v>
          </cell>
          <cell r="AJ3466">
            <v>306.82840499999992</v>
          </cell>
          <cell r="AR3466">
            <v>12876.774692797742</v>
          </cell>
          <cell r="AS3466">
            <v>1</v>
          </cell>
          <cell r="AW3466">
            <v>12876.774692797742</v>
          </cell>
          <cell r="AX3466">
            <v>0</v>
          </cell>
          <cell r="AZ3466">
            <v>32988.990391763189</v>
          </cell>
          <cell r="BG3466">
            <v>67.5</v>
          </cell>
          <cell r="BH3466">
            <v>115.13999999999997</v>
          </cell>
          <cell r="BI3466">
            <v>0.16686470034048217</v>
          </cell>
          <cell r="BL3466">
            <v>978</v>
          </cell>
          <cell r="BN3466">
            <v>0.67117647058823515</v>
          </cell>
          <cell r="BO3466">
            <v>0</v>
          </cell>
          <cell r="BP3466">
            <v>978</v>
          </cell>
          <cell r="BQ3466">
            <v>0</v>
          </cell>
        </row>
        <row r="3467">
          <cell r="A3467">
            <v>3918</v>
          </cell>
          <cell r="K3467" t="str">
            <v>Bulk fuel</v>
          </cell>
          <cell r="O3467" t="str">
            <v>None</v>
          </cell>
          <cell r="AH3467">
            <v>13</v>
          </cell>
          <cell r="AJ3467">
            <v>312.89340000000004</v>
          </cell>
          <cell r="AR3467">
            <v>15333.055032620461</v>
          </cell>
          <cell r="AS3467">
            <v>1</v>
          </cell>
          <cell r="AW3467">
            <v>0</v>
          </cell>
          <cell r="AX3467">
            <v>20444.07337682728</v>
          </cell>
          <cell r="AZ3467">
            <v>30212.506926271039</v>
          </cell>
          <cell r="BG3467">
            <v>0</v>
          </cell>
          <cell r="BH3467">
            <v>0</v>
          </cell>
          <cell r="BI3467">
            <v>7.9431677874649345E-2</v>
          </cell>
          <cell r="BL3467">
            <v>551</v>
          </cell>
          <cell r="BN3467">
            <v>0.38569999999999988</v>
          </cell>
          <cell r="BO3467">
            <v>0</v>
          </cell>
          <cell r="BP3467">
            <v>551</v>
          </cell>
          <cell r="BQ3467">
            <v>0</v>
          </cell>
        </row>
        <row r="3468">
          <cell r="A3468">
            <v>3919</v>
          </cell>
          <cell r="K3468" t="str">
            <v>Electric</v>
          </cell>
          <cell r="O3468" t="str">
            <v>None</v>
          </cell>
          <cell r="AH3468">
            <v>2</v>
          </cell>
          <cell r="AJ3468">
            <v>313.91684999999995</v>
          </cell>
          <cell r="AR3468">
            <v>8423.8992141155122</v>
          </cell>
          <cell r="AS3468">
            <v>1</v>
          </cell>
          <cell r="AW3468">
            <v>8423.8992141155122</v>
          </cell>
          <cell r="AX3468">
            <v>0</v>
          </cell>
          <cell r="AZ3468">
            <v>20999.519107496824</v>
          </cell>
          <cell r="BG3468">
            <v>72</v>
          </cell>
          <cell r="BH3468">
            <v>117.79999999999997</v>
          </cell>
          <cell r="BI3468">
            <v>6.674588013619287E-2</v>
          </cell>
          <cell r="BL3468">
            <v>414</v>
          </cell>
          <cell r="BN3468">
            <v>0.2786538461538462</v>
          </cell>
          <cell r="BO3468">
            <v>0</v>
          </cell>
          <cell r="BP3468">
            <v>414</v>
          </cell>
          <cell r="BQ3468">
            <v>0</v>
          </cell>
        </row>
        <row r="3469">
          <cell r="A3469">
            <v>3920</v>
          </cell>
          <cell r="K3469" t="str">
            <v>Gas</v>
          </cell>
          <cell r="O3469" t="str">
            <v>Boiler</v>
          </cell>
          <cell r="AH3469">
            <v>1</v>
          </cell>
          <cell r="AJ3469">
            <v>312.70078124999998</v>
          </cell>
          <cell r="AR3469">
            <v>15064.610825903654</v>
          </cell>
          <cell r="AS3469">
            <v>1</v>
          </cell>
          <cell r="AW3469">
            <v>0</v>
          </cell>
          <cell r="AX3469">
            <v>20086.147767871538</v>
          </cell>
          <cell r="AZ3469">
            <v>29616.921662488476</v>
          </cell>
          <cell r="BG3469">
            <v>438</v>
          </cell>
          <cell r="BH3469">
            <v>583.125</v>
          </cell>
          <cell r="BI3469">
            <v>1.6049488054607514E-2</v>
          </cell>
          <cell r="BL3469">
            <v>167.25</v>
          </cell>
          <cell r="BN3469">
            <v>8.0408653846153838E-2</v>
          </cell>
          <cell r="BO3469">
            <v>1</v>
          </cell>
          <cell r="BP3469">
            <v>0</v>
          </cell>
          <cell r="BQ3469">
            <v>167.25</v>
          </cell>
        </row>
        <row r="3470">
          <cell r="A3470">
            <v>3921</v>
          </cell>
          <cell r="K3470" t="str">
            <v>None</v>
          </cell>
          <cell r="O3470" t="str">
            <v>None</v>
          </cell>
          <cell r="AH3470">
            <v>9</v>
          </cell>
          <cell r="AJ3470">
            <v>320.50424999999996</v>
          </cell>
          <cell r="AR3470">
            <v>0</v>
          </cell>
          <cell r="AS3470">
            <v>1</v>
          </cell>
          <cell r="AW3470">
            <v>0</v>
          </cell>
          <cell r="AX3470">
            <v>0</v>
          </cell>
          <cell r="AZ3470">
            <v>0</v>
          </cell>
          <cell r="BG3470">
            <v>282.5</v>
          </cell>
          <cell r="BH3470">
            <v>477</v>
          </cell>
          <cell r="BI3470">
            <v>4.9465930298738595E-2</v>
          </cell>
          <cell r="BL3470">
            <v>272</v>
          </cell>
          <cell r="BN3470">
            <v>0.19040000000000001</v>
          </cell>
          <cell r="BO3470">
            <v>0.75</v>
          </cell>
          <cell r="BP3470">
            <v>68</v>
          </cell>
          <cell r="BQ3470">
            <v>204</v>
          </cell>
        </row>
        <row r="3471">
          <cell r="A3471">
            <v>3922</v>
          </cell>
          <cell r="K3471" t="str">
            <v>Electric</v>
          </cell>
          <cell r="O3471" t="str">
            <v>None</v>
          </cell>
          <cell r="AH3471">
            <v>2</v>
          </cell>
          <cell r="AJ3471">
            <v>326.55149999999998</v>
          </cell>
          <cell r="AR3471">
            <v>17109.941285180448</v>
          </cell>
          <cell r="AS3471">
            <v>1</v>
          </cell>
          <cell r="AW3471">
            <v>17109.941285180448</v>
          </cell>
          <cell r="AX3471">
            <v>0</v>
          </cell>
          <cell r="AZ3471">
            <v>57118.331809182113</v>
          </cell>
          <cell r="BG3471">
            <v>294</v>
          </cell>
          <cell r="BH3471">
            <v>486</v>
          </cell>
          <cell r="BI3471">
            <v>0.19786372119495432</v>
          </cell>
          <cell r="BL3471">
            <v>1134</v>
          </cell>
          <cell r="BN3471">
            <v>0.77823529411764703</v>
          </cell>
          <cell r="BO3471">
            <v>0</v>
          </cell>
          <cell r="BP3471">
            <v>1134</v>
          </cell>
          <cell r="BQ3471">
            <v>0</v>
          </cell>
        </row>
        <row r="3472">
          <cell r="A3472">
            <v>3923</v>
          </cell>
          <cell r="K3472" t="str">
            <v>Gas</v>
          </cell>
          <cell r="O3472" t="str">
            <v>Boiler</v>
          </cell>
          <cell r="AH3472">
            <v>3</v>
          </cell>
          <cell r="AJ3472">
            <v>327.55937500000005</v>
          </cell>
          <cell r="AR3472">
            <v>3100.9660571422446</v>
          </cell>
          <cell r="AS3472">
            <v>1</v>
          </cell>
          <cell r="AW3472">
            <v>0</v>
          </cell>
          <cell r="AX3472">
            <v>4134.6214095229925</v>
          </cell>
          <cell r="AZ3472">
            <v>10368.410272709156</v>
          </cell>
          <cell r="BG3472">
            <v>282.5</v>
          </cell>
          <cell r="BH3472">
            <v>487.5</v>
          </cell>
          <cell r="BI3472">
            <v>3.2977286865825732E-2</v>
          </cell>
          <cell r="BL3472">
            <v>179</v>
          </cell>
          <cell r="BN3472">
            <v>0.12529999999999999</v>
          </cell>
          <cell r="BO3472">
            <v>0</v>
          </cell>
          <cell r="BP3472">
            <v>179</v>
          </cell>
          <cell r="BQ3472">
            <v>0</v>
          </cell>
        </row>
        <row r="3473">
          <cell r="A3473">
            <v>3924</v>
          </cell>
          <cell r="K3473" t="str">
            <v>Bulk fuel</v>
          </cell>
          <cell r="O3473" t="str">
            <v>None</v>
          </cell>
          <cell r="AH3473">
            <v>13</v>
          </cell>
          <cell r="AJ3473">
            <v>336.63024999999999</v>
          </cell>
          <cell r="AR3473">
            <v>29893.810828543945</v>
          </cell>
          <cell r="AS3473">
            <v>1</v>
          </cell>
          <cell r="AW3473">
            <v>0</v>
          </cell>
          <cell r="AX3473">
            <v>39858.4144380586</v>
          </cell>
          <cell r="AZ3473">
            <v>48550.938007812496</v>
          </cell>
          <cell r="BG3473">
            <v>307.5</v>
          </cell>
          <cell r="BH3473">
            <v>501</v>
          </cell>
          <cell r="BI3473">
            <v>8.2443217164564334E-2</v>
          </cell>
          <cell r="BL3473">
            <v>480</v>
          </cell>
          <cell r="BN3473">
            <v>0.32941176470588235</v>
          </cell>
          <cell r="BO3473">
            <v>0</v>
          </cell>
          <cell r="BP3473">
            <v>480</v>
          </cell>
          <cell r="BQ3473">
            <v>0</v>
          </cell>
        </row>
        <row r="3474">
          <cell r="A3474">
            <v>3925</v>
          </cell>
          <cell r="K3474" t="str">
            <v>Electric</v>
          </cell>
          <cell r="O3474" t="str">
            <v>None</v>
          </cell>
          <cell r="AH3474">
            <v>2</v>
          </cell>
          <cell r="AJ3474">
            <v>337.37840999999997</v>
          </cell>
          <cell r="AR3474">
            <v>9740.5353144765268</v>
          </cell>
          <cell r="AS3474">
            <v>1</v>
          </cell>
          <cell r="AW3474">
            <v>9740.5353144765268</v>
          </cell>
          <cell r="AX3474">
            <v>0</v>
          </cell>
          <cell r="AZ3474">
            <v>16771.125864996608</v>
          </cell>
          <cell r="BG3474">
            <v>220</v>
          </cell>
          <cell r="BH3474">
            <v>340.68</v>
          </cell>
          <cell r="BI3474">
            <v>6.7117065627949474E-2</v>
          </cell>
          <cell r="BL3474">
            <v>404</v>
          </cell>
          <cell r="BN3474">
            <v>0.2828</v>
          </cell>
          <cell r="BO3474">
            <v>0.75</v>
          </cell>
          <cell r="BP3474">
            <v>101</v>
          </cell>
          <cell r="BQ3474">
            <v>303</v>
          </cell>
        </row>
        <row r="3475">
          <cell r="A3475">
            <v>3926</v>
          </cell>
          <cell r="K3475" t="str">
            <v>Electric</v>
          </cell>
          <cell r="O3475" t="str">
            <v>None</v>
          </cell>
          <cell r="AH3475">
            <v>6</v>
          </cell>
          <cell r="AJ3475">
            <v>339.2928</v>
          </cell>
          <cell r="AR3475">
            <v>2182.9816126211904</v>
          </cell>
          <cell r="AS3475">
            <v>2.5</v>
          </cell>
          <cell r="AW3475">
            <v>873.19264504847615</v>
          </cell>
          <cell r="AX3475">
            <v>0</v>
          </cell>
          <cell r="AZ3475">
            <v>8073.9461342226696</v>
          </cell>
          <cell r="BG3475">
            <v>483</v>
          </cell>
          <cell r="BH3475">
            <v>806.40000000000009</v>
          </cell>
          <cell r="BI3475">
            <v>0.20607754352894486</v>
          </cell>
          <cell r="BL3475">
            <v>1055.25</v>
          </cell>
          <cell r="BN3475">
            <v>0.73867499999999997</v>
          </cell>
          <cell r="BO3475">
            <v>0.75</v>
          </cell>
          <cell r="BP3475">
            <v>263.8125</v>
          </cell>
          <cell r="BQ3475">
            <v>791.4375</v>
          </cell>
        </row>
        <row r="3476">
          <cell r="A3476">
            <v>3927</v>
          </cell>
          <cell r="K3476" t="str">
            <v>Gas</v>
          </cell>
          <cell r="O3476" t="str">
            <v>Boiler</v>
          </cell>
          <cell r="AH3476">
            <v>1</v>
          </cell>
          <cell r="AJ3476">
            <v>340.40875499999993</v>
          </cell>
          <cell r="AR3476">
            <v>10529.223528691524</v>
          </cell>
          <cell r="AS3476">
            <v>1</v>
          </cell>
          <cell r="AW3476">
            <v>0</v>
          </cell>
          <cell r="AX3476">
            <v>12243.283172897121</v>
          </cell>
          <cell r="AZ3476">
            <v>43530.892558078784</v>
          </cell>
          <cell r="BG3476">
            <v>208</v>
          </cell>
          <cell r="BH3476">
            <v>343.74</v>
          </cell>
          <cell r="BI3476">
            <v>0.10067559844192417</v>
          </cell>
          <cell r="BL3476">
            <v>592.5</v>
          </cell>
          <cell r="BN3476">
            <v>0.39879807692307695</v>
          </cell>
          <cell r="BO3476">
            <v>1</v>
          </cell>
          <cell r="BP3476">
            <v>0</v>
          </cell>
          <cell r="BQ3476">
            <v>592.5</v>
          </cell>
        </row>
        <row r="3477">
          <cell r="A3477">
            <v>3928</v>
          </cell>
          <cell r="K3477" t="str">
            <v>Electric</v>
          </cell>
          <cell r="O3477" t="str">
            <v>None</v>
          </cell>
          <cell r="AH3477">
            <v>7</v>
          </cell>
          <cell r="AJ3477">
            <v>342.67750000000001</v>
          </cell>
          <cell r="AR3477">
            <v>17092.176652929789</v>
          </cell>
          <cell r="AS3477">
            <v>1</v>
          </cell>
          <cell r="AW3477">
            <v>17092.176652929789</v>
          </cell>
          <cell r="AX3477">
            <v>0</v>
          </cell>
          <cell r="AZ3477">
            <v>27545.541104079439</v>
          </cell>
          <cell r="BG3477">
            <v>5465</v>
          </cell>
          <cell r="BH3477">
            <v>32008.875</v>
          </cell>
          <cell r="BI3477">
            <v>8.244321716456432E-2</v>
          </cell>
          <cell r="BL3477">
            <v>474</v>
          </cell>
          <cell r="BN3477">
            <v>0.33179999999999998</v>
          </cell>
          <cell r="BO3477">
            <v>0</v>
          </cell>
          <cell r="BP3477">
            <v>474</v>
          </cell>
          <cell r="BQ3477">
            <v>0</v>
          </cell>
        </row>
        <row r="3478">
          <cell r="A3478">
            <v>3929</v>
          </cell>
          <cell r="K3478" t="str">
            <v>Gas</v>
          </cell>
          <cell r="O3478" t="str">
            <v>Boiler</v>
          </cell>
          <cell r="AH3478">
            <v>1</v>
          </cell>
          <cell r="AJ3478">
            <v>344.34179999999998</v>
          </cell>
          <cell r="AR3478">
            <v>0</v>
          </cell>
          <cell r="AS3478">
            <v>1</v>
          </cell>
          <cell r="AW3478">
            <v>0</v>
          </cell>
          <cell r="AX3478">
            <v>0</v>
          </cell>
          <cell r="AZ3478">
            <v>0</v>
          </cell>
          <cell r="BG3478">
            <v>490</v>
          </cell>
          <cell r="BH3478">
            <v>818.40000000000009</v>
          </cell>
          <cell r="BI3478">
            <v>8.5865643137060355E-2</v>
          </cell>
          <cell r="BL3478">
            <v>439.5</v>
          </cell>
          <cell r="BN3478">
            <v>0.30764999999999992</v>
          </cell>
          <cell r="BO3478">
            <v>1</v>
          </cell>
          <cell r="BP3478">
            <v>0</v>
          </cell>
          <cell r="BQ3478">
            <v>439.5</v>
          </cell>
        </row>
        <row r="3479">
          <cell r="A3479">
            <v>3930</v>
          </cell>
          <cell r="K3479" t="str">
            <v>None</v>
          </cell>
          <cell r="O3479" t="str">
            <v>None</v>
          </cell>
          <cell r="AH3479">
            <v>9</v>
          </cell>
          <cell r="AJ3479">
            <v>344.39400000000001</v>
          </cell>
          <cell r="AR3479">
            <v>0</v>
          </cell>
          <cell r="AS3479">
            <v>1</v>
          </cell>
          <cell r="AW3479">
            <v>0</v>
          </cell>
          <cell r="AX3479">
            <v>0</v>
          </cell>
          <cell r="AZ3479">
            <v>0</v>
          </cell>
          <cell r="BG3479">
            <v>795</v>
          </cell>
          <cell r="BH3479">
            <v>1368</v>
          </cell>
          <cell r="BI3479">
            <v>3.3242044410827162E-2</v>
          </cell>
          <cell r="BL3479">
            <v>166.5</v>
          </cell>
          <cell r="BN3479">
            <v>0.11655</v>
          </cell>
          <cell r="BO3479">
            <v>0.75</v>
          </cell>
          <cell r="BP3479">
            <v>41.625</v>
          </cell>
          <cell r="BQ3479">
            <v>124.875</v>
          </cell>
        </row>
        <row r="3480">
          <cell r="A3480">
            <v>3931</v>
          </cell>
          <cell r="K3480" t="str">
            <v>Electric</v>
          </cell>
          <cell r="O3480" t="str">
            <v>None</v>
          </cell>
          <cell r="AH3480">
            <v>8</v>
          </cell>
          <cell r="AJ3480">
            <v>344.64600552566952</v>
          </cell>
          <cell r="AR3480">
            <v>10256.210766598317</v>
          </cell>
          <cell r="AS3480">
            <v>1</v>
          </cell>
          <cell r="AW3480">
            <v>10256.210766598317</v>
          </cell>
          <cell r="AX3480">
            <v>0</v>
          </cell>
          <cell r="AZ3480">
            <v>23665.919902704289</v>
          </cell>
          <cell r="BG3480">
            <v>1773</v>
          </cell>
          <cell r="BH3480">
            <v>513</v>
          </cell>
          <cell r="BI3480">
            <v>0.14812467605824897</v>
          </cell>
          <cell r="BL3480">
            <v>856</v>
          </cell>
          <cell r="BN3480">
            <v>0.57615384615384602</v>
          </cell>
          <cell r="BO3480">
            <v>0</v>
          </cell>
          <cell r="BP3480">
            <v>856</v>
          </cell>
          <cell r="BQ3480">
            <v>0</v>
          </cell>
        </row>
        <row r="3481">
          <cell r="A3481">
            <v>3932</v>
          </cell>
          <cell r="K3481" t="str">
            <v>Gas</v>
          </cell>
          <cell r="O3481" t="str">
            <v>None</v>
          </cell>
          <cell r="AH3481">
            <v>12</v>
          </cell>
          <cell r="AJ3481">
            <v>347.33380499999998</v>
          </cell>
          <cell r="AR3481">
            <v>46025.478978736981</v>
          </cell>
          <cell r="AS3481">
            <v>1</v>
          </cell>
          <cell r="AW3481">
            <v>0</v>
          </cell>
          <cell r="AX3481">
            <v>53517.998812484861</v>
          </cell>
          <cell r="AZ3481">
            <v>112950.29659374998</v>
          </cell>
          <cell r="BG3481">
            <v>80</v>
          </cell>
          <cell r="BH3481">
            <v>130.33999999999997</v>
          </cell>
          <cell r="BI3481">
            <v>8.3432350170241101E-2</v>
          </cell>
          <cell r="BL3481">
            <v>507</v>
          </cell>
          <cell r="BN3481">
            <v>0.35490000000000016</v>
          </cell>
          <cell r="BO3481">
            <v>0</v>
          </cell>
          <cell r="BP3481">
            <v>507</v>
          </cell>
          <cell r="BQ3481">
            <v>0</v>
          </cell>
        </row>
        <row r="3482">
          <cell r="A3482">
            <v>3933</v>
          </cell>
          <cell r="K3482" t="str">
            <v>Electric</v>
          </cell>
          <cell r="O3482" t="str">
            <v>None</v>
          </cell>
          <cell r="AH3482">
            <v>6</v>
          </cell>
          <cell r="AJ3482">
            <v>348.48967499999998</v>
          </cell>
          <cell r="AR3482">
            <v>1507.9137540851975</v>
          </cell>
          <cell r="AS3482">
            <v>2.5</v>
          </cell>
          <cell r="AW3482">
            <v>603.16550163407896</v>
          </cell>
          <cell r="AX3482">
            <v>0</v>
          </cell>
          <cell r="AZ3482">
            <v>7289.8657632200729</v>
          </cell>
          <cell r="BG3482">
            <v>252</v>
          </cell>
          <cell r="BH3482">
            <v>351.90000000000003</v>
          </cell>
          <cell r="BI3482">
            <v>0.40270239376769673</v>
          </cell>
          <cell r="BL3482">
            <v>2346.5</v>
          </cell>
          <cell r="BN3482">
            <v>1.6103431372549017</v>
          </cell>
          <cell r="BO3482">
            <v>0.75</v>
          </cell>
          <cell r="BP3482">
            <v>586.625</v>
          </cell>
          <cell r="BQ3482">
            <v>1759.875</v>
          </cell>
        </row>
        <row r="3483">
          <cell r="A3483">
            <v>3934</v>
          </cell>
          <cell r="K3483" t="str">
            <v>Electric</v>
          </cell>
          <cell r="O3483" t="str">
            <v>None</v>
          </cell>
          <cell r="AH3483">
            <v>7</v>
          </cell>
          <cell r="AJ3483">
            <v>348.72474999999997</v>
          </cell>
          <cell r="AR3483">
            <v>10989.192363201266</v>
          </cell>
          <cell r="AS3483">
            <v>1</v>
          </cell>
          <cell r="AW3483">
            <v>10989.192363201266</v>
          </cell>
          <cell r="AX3483">
            <v>0</v>
          </cell>
          <cell r="AZ3483">
            <v>21634.986324470738</v>
          </cell>
          <cell r="BG3483">
            <v>47775.000000000007</v>
          </cell>
          <cell r="BH3483">
            <v>32573.737499999996</v>
          </cell>
          <cell r="BI3483">
            <v>0.19786372119495435</v>
          </cell>
          <cell r="BL3483">
            <v>1071.75</v>
          </cell>
          <cell r="BN3483">
            <v>0.75022500000000025</v>
          </cell>
          <cell r="BO3483">
            <v>1</v>
          </cell>
          <cell r="BP3483">
            <v>0</v>
          </cell>
          <cell r="BQ3483">
            <v>1071.75</v>
          </cell>
        </row>
        <row r="3484">
          <cell r="A3484">
            <v>3935</v>
          </cell>
          <cell r="K3484" t="str">
            <v>Gas</v>
          </cell>
          <cell r="O3484" t="str">
            <v>None</v>
          </cell>
          <cell r="AH3484">
            <v>12</v>
          </cell>
          <cell r="AJ3484">
            <v>349.42899999999997</v>
          </cell>
          <cell r="AR3484">
            <v>9637.9223338833363</v>
          </cell>
          <cell r="AS3484">
            <v>1</v>
          </cell>
          <cell r="AW3484">
            <v>0</v>
          </cell>
          <cell r="AX3484">
            <v>12850.563111844449</v>
          </cell>
          <cell r="AZ3484">
            <v>19664.012875</v>
          </cell>
          <cell r="BG3484">
            <v>857.5</v>
          </cell>
          <cell r="BH3484">
            <v>1388</v>
          </cell>
          <cell r="BI3484">
            <v>3.3242044410827155E-2</v>
          </cell>
          <cell r="BL3484">
            <v>176.25</v>
          </cell>
          <cell r="BN3484">
            <v>0.12337499999999998</v>
          </cell>
          <cell r="BO3484">
            <v>1</v>
          </cell>
          <cell r="BP3484">
            <v>0</v>
          </cell>
          <cell r="BQ3484">
            <v>176.25</v>
          </cell>
        </row>
        <row r="3485">
          <cell r="A3485">
            <v>3936</v>
          </cell>
          <cell r="K3485" t="str">
            <v>Electric</v>
          </cell>
          <cell r="O3485" t="str">
            <v>None</v>
          </cell>
          <cell r="AH3485">
            <v>2</v>
          </cell>
          <cell r="AJ3485">
            <v>352.53013499999997</v>
          </cell>
          <cell r="AR3485">
            <v>2565.4264887146646</v>
          </cell>
          <cell r="AS3485">
            <v>1</v>
          </cell>
          <cell r="AW3485">
            <v>2565.4264887146646</v>
          </cell>
          <cell r="AX3485">
            <v>0</v>
          </cell>
          <cell r="AZ3485">
            <v>10951.658806746673</v>
          </cell>
          <cell r="BG3485">
            <v>208</v>
          </cell>
          <cell r="BH3485">
            <v>355.98</v>
          </cell>
          <cell r="BI3485">
            <v>5.0337799220962091E-2</v>
          </cell>
          <cell r="BL3485">
            <v>280</v>
          </cell>
          <cell r="BN3485">
            <v>0.19215686274509805</v>
          </cell>
          <cell r="BO3485">
            <v>0</v>
          </cell>
          <cell r="BP3485">
            <v>280</v>
          </cell>
          <cell r="BQ3485">
            <v>0</v>
          </cell>
        </row>
        <row r="3486">
          <cell r="A3486">
            <v>3937</v>
          </cell>
          <cell r="K3486" t="str">
            <v>Gas</v>
          </cell>
          <cell r="O3486" t="str">
            <v>Boiler</v>
          </cell>
          <cell r="AH3486">
            <v>1</v>
          </cell>
          <cell r="AJ3486">
            <v>353.45699999999999</v>
          </cell>
          <cell r="AR3486">
            <v>28930.043859723075</v>
          </cell>
          <cell r="AS3486">
            <v>1</v>
          </cell>
          <cell r="AW3486">
            <v>0</v>
          </cell>
          <cell r="AX3486">
            <v>38573.391812964095</v>
          </cell>
          <cell r="AZ3486">
            <v>62901.096588815904</v>
          </cell>
          <cell r="BG3486">
            <v>898</v>
          </cell>
          <cell r="BH3486">
            <v>1404</v>
          </cell>
          <cell r="BI3486">
            <v>0.16621022205413583</v>
          </cell>
          <cell r="BL3486">
            <v>932.25</v>
          </cell>
          <cell r="BN3486">
            <v>0.63977941176470587</v>
          </cell>
          <cell r="BO3486">
            <v>1</v>
          </cell>
          <cell r="BP3486">
            <v>0</v>
          </cell>
          <cell r="BQ3486">
            <v>932.25</v>
          </cell>
        </row>
        <row r="3487">
          <cell r="A3487">
            <v>3939</v>
          </cell>
          <cell r="K3487" t="str">
            <v>Bulk fuel</v>
          </cell>
          <cell r="O3487" t="str">
            <v>None</v>
          </cell>
          <cell r="AH3487">
            <v>13</v>
          </cell>
          <cell r="AJ3487">
            <v>359.48879999999997</v>
          </cell>
          <cell r="AR3487">
            <v>25054.195980767421</v>
          </cell>
          <cell r="AS3487">
            <v>1</v>
          </cell>
          <cell r="AW3487">
            <v>0</v>
          </cell>
          <cell r="AX3487">
            <v>33405.594641023228</v>
          </cell>
          <cell r="AZ3487">
            <v>57822.939789704942</v>
          </cell>
          <cell r="BG3487">
            <v>517.49999999999989</v>
          </cell>
          <cell r="BH3487">
            <v>854.40000000000009</v>
          </cell>
          <cell r="BI3487">
            <v>0.15455815764670863</v>
          </cell>
          <cell r="BL3487">
            <v>832</v>
          </cell>
          <cell r="BN3487">
            <v>0.55999999999999994</v>
          </cell>
          <cell r="BO3487">
            <v>0</v>
          </cell>
          <cell r="BP3487">
            <v>832</v>
          </cell>
          <cell r="BQ3487">
            <v>0</v>
          </cell>
        </row>
        <row r="3488">
          <cell r="A3488">
            <v>3940</v>
          </cell>
          <cell r="K3488" t="str">
            <v>Gas</v>
          </cell>
          <cell r="O3488" t="str">
            <v>None</v>
          </cell>
          <cell r="AH3488">
            <v>12</v>
          </cell>
          <cell r="AJ3488">
            <v>361.51069499999994</v>
          </cell>
          <cell r="AR3488">
            <v>24661.392367814449</v>
          </cell>
          <cell r="AS3488">
            <v>1</v>
          </cell>
          <cell r="AW3488">
            <v>0</v>
          </cell>
          <cell r="AX3488">
            <v>32881.856490419268</v>
          </cell>
          <cell r="AZ3488">
            <v>63302.913679687495</v>
          </cell>
          <cell r="BG3488">
            <v>80</v>
          </cell>
          <cell r="BH3488">
            <v>135.65999999999997</v>
          </cell>
          <cell r="BI3488">
            <v>0.15017823030643399</v>
          </cell>
          <cell r="BL3488">
            <v>902</v>
          </cell>
          <cell r="BN3488">
            <v>0.60711538461538439</v>
          </cell>
          <cell r="BO3488">
            <v>0</v>
          </cell>
          <cell r="BP3488">
            <v>902</v>
          </cell>
          <cell r="BQ3488">
            <v>0</v>
          </cell>
        </row>
        <row r="3489">
          <cell r="A3489">
            <v>3941</v>
          </cell>
          <cell r="K3489" t="str">
            <v>Electric</v>
          </cell>
          <cell r="O3489" t="str">
            <v>None</v>
          </cell>
          <cell r="AH3489">
            <v>2</v>
          </cell>
          <cell r="AJ3489">
            <v>363.52340000000004</v>
          </cell>
          <cell r="AR3489">
            <v>5643.716125458749</v>
          </cell>
          <cell r="AS3489">
            <v>1</v>
          </cell>
          <cell r="AW3489">
            <v>5643.716125458749</v>
          </cell>
          <cell r="AX3489">
            <v>0</v>
          </cell>
          <cell r="AZ3489">
            <v>11839.588101138721</v>
          </cell>
          <cell r="BG3489">
            <v>162.5</v>
          </cell>
          <cell r="BH3489">
            <v>287.19999999999993</v>
          </cell>
          <cell r="BI3489">
            <v>0.13740505493801453</v>
          </cell>
          <cell r="BL3489">
            <v>742</v>
          </cell>
          <cell r="BN3489">
            <v>0.49942307692307691</v>
          </cell>
          <cell r="BO3489">
            <v>0</v>
          </cell>
          <cell r="BP3489">
            <v>742</v>
          </cell>
          <cell r="BQ3489">
            <v>0</v>
          </cell>
        </row>
        <row r="3490">
          <cell r="A3490">
            <v>3942</v>
          </cell>
          <cell r="K3490" t="str">
            <v>Gas</v>
          </cell>
          <cell r="O3490" t="str">
            <v>None</v>
          </cell>
          <cell r="AH3490">
            <v>11</v>
          </cell>
          <cell r="AJ3490">
            <v>364.53600000000006</v>
          </cell>
          <cell r="AR3490">
            <v>12143.400875262712</v>
          </cell>
          <cell r="AS3490">
            <v>1</v>
          </cell>
          <cell r="AW3490">
            <v>0</v>
          </cell>
          <cell r="AX3490">
            <v>18682.155192711863</v>
          </cell>
          <cell r="AZ3490">
            <v>21707.210653008297</v>
          </cell>
          <cell r="BG3490">
            <v>172.5</v>
          </cell>
          <cell r="BH3490">
            <v>287.99999999999994</v>
          </cell>
          <cell r="BI3490">
            <v>0.12022942307076274</v>
          </cell>
          <cell r="BL3490">
            <v>657.25</v>
          </cell>
          <cell r="BN3490">
            <v>0.46007500000000007</v>
          </cell>
          <cell r="BO3490">
            <v>0.25</v>
          </cell>
          <cell r="BP3490">
            <v>492.9375</v>
          </cell>
          <cell r="BQ3490">
            <v>164.3125</v>
          </cell>
        </row>
        <row r="3491">
          <cell r="A3491">
            <v>3945</v>
          </cell>
          <cell r="K3491" t="str">
            <v>Bulk fuel</v>
          </cell>
          <cell r="O3491" t="str">
            <v>None</v>
          </cell>
          <cell r="AH3491">
            <v>13</v>
          </cell>
          <cell r="AJ3491">
            <v>304.2</v>
          </cell>
          <cell r="AR3491">
            <v>13805.829161250002</v>
          </cell>
          <cell r="AS3491">
            <v>1</v>
          </cell>
          <cell r="AW3491">
            <v>0</v>
          </cell>
          <cell r="AX3491">
            <v>18407.772215000001</v>
          </cell>
          <cell r="AZ3491">
            <v>27107.474999999999</v>
          </cell>
          <cell r="BG3491">
            <v>0</v>
          </cell>
          <cell r="BH3491">
            <v>0</v>
          </cell>
          <cell r="BI3491">
            <v>0.16095238095238096</v>
          </cell>
          <cell r="BL3491">
            <v>1046.25</v>
          </cell>
          <cell r="BN3491">
            <v>0.71801470588235283</v>
          </cell>
          <cell r="BO3491">
            <v>1</v>
          </cell>
          <cell r="BP3491">
            <v>0</v>
          </cell>
          <cell r="BQ3491">
            <v>1046.25</v>
          </cell>
        </row>
        <row r="3492">
          <cell r="A3492">
            <v>3946</v>
          </cell>
          <cell r="K3492" t="str">
            <v>None</v>
          </cell>
          <cell r="O3492" t="str">
            <v>None</v>
          </cell>
          <cell r="AH3492">
            <v>9</v>
          </cell>
          <cell r="AJ3492">
            <v>377.69980000000004</v>
          </cell>
          <cell r="AR3492">
            <v>0</v>
          </cell>
          <cell r="AS3492">
            <v>1</v>
          </cell>
          <cell r="AW3492">
            <v>0</v>
          </cell>
          <cell r="AX3492">
            <v>0</v>
          </cell>
          <cell r="AZ3492">
            <v>0</v>
          </cell>
          <cell r="BG3492">
            <v>0</v>
          </cell>
          <cell r="BH3492">
            <v>0</v>
          </cell>
          <cell r="BI3492">
            <v>3.1772671149859724E-2</v>
          </cell>
          <cell r="BL3492">
            <v>205</v>
          </cell>
          <cell r="BN3492">
            <v>0.14349999999999999</v>
          </cell>
          <cell r="BO3492">
            <v>0</v>
          </cell>
          <cell r="BP3492">
            <v>205</v>
          </cell>
          <cell r="BQ3492">
            <v>0</v>
          </cell>
        </row>
        <row r="3493">
          <cell r="A3493">
            <v>3947</v>
          </cell>
          <cell r="K3493" t="str">
            <v>Gas</v>
          </cell>
          <cell r="O3493" t="str">
            <v>None</v>
          </cell>
          <cell r="AH3493">
            <v>12</v>
          </cell>
          <cell r="AJ3493">
            <v>380.75075999999996</v>
          </cell>
          <cell r="AR3493">
            <v>49364.940894096588</v>
          </cell>
          <cell r="AS3493">
            <v>1</v>
          </cell>
          <cell r="AW3493">
            <v>0</v>
          </cell>
          <cell r="AX3493">
            <v>57401.094062903016</v>
          </cell>
          <cell r="AZ3493">
            <v>128384.66311720147</v>
          </cell>
          <cell r="BG3493">
            <v>84</v>
          </cell>
          <cell r="BH3493">
            <v>142.87999999999997</v>
          </cell>
          <cell r="BI3493">
            <v>0.33372940068096441</v>
          </cell>
          <cell r="BL3493">
            <v>1956.75</v>
          </cell>
          <cell r="BN3493">
            <v>1.3428676470588239</v>
          </cell>
          <cell r="BO3493">
            <v>1</v>
          </cell>
          <cell r="BP3493">
            <v>0</v>
          </cell>
          <cell r="BQ3493">
            <v>1956.75</v>
          </cell>
        </row>
        <row r="3494">
          <cell r="A3494">
            <v>3948</v>
          </cell>
          <cell r="K3494" t="str">
            <v>Electric</v>
          </cell>
          <cell r="O3494" t="str">
            <v>None</v>
          </cell>
          <cell r="AH3494">
            <v>6</v>
          </cell>
          <cell r="AJ3494">
            <v>380.75075999999996</v>
          </cell>
          <cell r="AR3494">
            <v>6452.9479075562185</v>
          </cell>
          <cell r="AS3494">
            <v>2.5</v>
          </cell>
          <cell r="AW3494">
            <v>2581.1791630224875</v>
          </cell>
          <cell r="AX3494">
            <v>0</v>
          </cell>
          <cell r="AZ3494">
            <v>44343.437338151132</v>
          </cell>
          <cell r="BG3494">
            <v>5145</v>
          </cell>
          <cell r="BH3494">
            <v>44887.537999999993</v>
          </cell>
          <cell r="BI3494">
            <v>0.11680529023833754</v>
          </cell>
          <cell r="BL3494">
            <v>706</v>
          </cell>
          <cell r="BN3494">
            <v>0.48450980392156873</v>
          </cell>
          <cell r="BO3494">
            <v>0</v>
          </cell>
          <cell r="BP3494">
            <v>706</v>
          </cell>
          <cell r="BQ3494">
            <v>0</v>
          </cell>
        </row>
        <row r="3495">
          <cell r="A3495">
            <v>3949</v>
          </cell>
          <cell r="K3495" t="str">
            <v>Electric</v>
          </cell>
          <cell r="O3495" t="str">
            <v>None</v>
          </cell>
          <cell r="AH3495">
            <v>2</v>
          </cell>
          <cell r="AJ3495">
            <v>358.49200000000002</v>
          </cell>
          <cell r="AR3495">
            <v>3937.9659278222234</v>
          </cell>
          <cell r="AS3495">
            <v>1</v>
          </cell>
          <cell r="AW3495">
            <v>3937.9659278222234</v>
          </cell>
          <cell r="AX3495">
            <v>0</v>
          </cell>
          <cell r="AZ3495">
            <v>14654.014644174935</v>
          </cell>
          <cell r="BG3495">
            <v>0</v>
          </cell>
          <cell r="BH3495">
            <v>0</v>
          </cell>
          <cell r="BI3495">
            <v>0.1069355023375632</v>
          </cell>
          <cell r="BL3495">
            <v>1314</v>
          </cell>
          <cell r="BN3495">
            <v>0.63173076923076932</v>
          </cell>
          <cell r="BO3495">
            <v>0</v>
          </cell>
          <cell r="BP3495">
            <v>1314</v>
          </cell>
          <cell r="BQ3495">
            <v>0</v>
          </cell>
        </row>
        <row r="3496">
          <cell r="A3496">
            <v>3950</v>
          </cell>
          <cell r="K3496" t="str">
            <v>Gas</v>
          </cell>
          <cell r="O3496" t="str">
            <v>None</v>
          </cell>
          <cell r="AH3496">
            <v>12</v>
          </cell>
          <cell r="AJ3496">
            <v>382.83358499999997</v>
          </cell>
          <cell r="AR3496">
            <v>20028.988302780836</v>
          </cell>
          <cell r="AS3496">
            <v>1</v>
          </cell>
          <cell r="AW3496">
            <v>0</v>
          </cell>
          <cell r="AX3496">
            <v>26705.317737041114</v>
          </cell>
          <cell r="AZ3496">
            <v>50500.487930000003</v>
          </cell>
          <cell r="BG3496">
            <v>226</v>
          </cell>
          <cell r="BH3496">
            <v>386.58</v>
          </cell>
          <cell r="BI3496">
            <v>0.25168899610481049</v>
          </cell>
          <cell r="BL3496">
            <v>1400.25</v>
          </cell>
          <cell r="BN3496">
            <v>0.96095588235294094</v>
          </cell>
          <cell r="BO3496">
            <v>1</v>
          </cell>
          <cell r="BP3496">
            <v>0</v>
          </cell>
          <cell r="BQ3496">
            <v>1400.25</v>
          </cell>
        </row>
        <row r="3497">
          <cell r="A3497">
            <v>3951</v>
          </cell>
          <cell r="K3497" t="str">
            <v>Electric</v>
          </cell>
          <cell r="O3497" t="str">
            <v>None</v>
          </cell>
          <cell r="AH3497">
            <v>7</v>
          </cell>
          <cell r="AJ3497">
            <v>383.72399999999993</v>
          </cell>
          <cell r="AR3497">
            <v>2210.0490337927722</v>
          </cell>
          <cell r="AS3497">
            <v>1</v>
          </cell>
          <cell r="AW3497">
            <v>2210.0490337927722</v>
          </cell>
          <cell r="AX3497">
            <v>0</v>
          </cell>
          <cell r="AZ3497">
            <v>8564.0841936638753</v>
          </cell>
          <cell r="BG3497">
            <v>637.5</v>
          </cell>
          <cell r="BH3497">
            <v>912.00000000000011</v>
          </cell>
          <cell r="BI3497">
            <v>0.12021190039188451</v>
          </cell>
          <cell r="BL3497">
            <v>1045</v>
          </cell>
          <cell r="BN3497">
            <v>0.50240384615384626</v>
          </cell>
          <cell r="BO3497">
            <v>0</v>
          </cell>
          <cell r="BP3497">
            <v>1045</v>
          </cell>
          <cell r="BQ3497">
            <v>0</v>
          </cell>
        </row>
        <row r="3498">
          <cell r="A3498">
            <v>3952</v>
          </cell>
          <cell r="K3498" t="str">
            <v>Gas</v>
          </cell>
          <cell r="O3498" t="str">
            <v>None</v>
          </cell>
          <cell r="AH3498">
            <v>12</v>
          </cell>
          <cell r="AJ3498">
            <v>384.78800000000001</v>
          </cell>
          <cell r="AR3498">
            <v>21246.771501468756</v>
          </cell>
          <cell r="AS3498">
            <v>1</v>
          </cell>
          <cell r="AW3498">
            <v>0</v>
          </cell>
          <cell r="AX3498">
            <v>32687.340771490395</v>
          </cell>
          <cell r="AZ3498">
            <v>53073.847125000022</v>
          </cell>
          <cell r="BG3498">
            <v>178</v>
          </cell>
          <cell r="BH3498">
            <v>303.99999999999994</v>
          </cell>
          <cell r="BI3498">
            <v>0.13740505493801453</v>
          </cell>
          <cell r="BL3498">
            <v>766</v>
          </cell>
          <cell r="BN3498">
            <v>0.51557692307692304</v>
          </cell>
          <cell r="BO3498">
            <v>0</v>
          </cell>
          <cell r="BP3498">
            <v>766</v>
          </cell>
          <cell r="BQ3498">
            <v>0</v>
          </cell>
        </row>
        <row r="3499">
          <cell r="A3499">
            <v>3953</v>
          </cell>
          <cell r="K3499" t="str">
            <v>None</v>
          </cell>
          <cell r="O3499" t="str">
            <v>None</v>
          </cell>
          <cell r="AH3499">
            <v>9</v>
          </cell>
          <cell r="AJ3499">
            <v>384.00037499999996</v>
          </cell>
          <cell r="AR3499">
            <v>0</v>
          </cell>
          <cell r="AS3499">
            <v>1</v>
          </cell>
          <cell r="AW3499">
            <v>0</v>
          </cell>
          <cell r="AX3499">
            <v>0</v>
          </cell>
          <cell r="AZ3499">
            <v>0</v>
          </cell>
          <cell r="BG3499">
            <v>345</v>
          </cell>
          <cell r="BH3499">
            <v>571.5</v>
          </cell>
          <cell r="BI3499">
            <v>0.39572744238990881</v>
          </cell>
          <cell r="BL3499">
            <v>2267.25</v>
          </cell>
          <cell r="BN3499">
            <v>1.5559558823529407</v>
          </cell>
          <cell r="BO3499">
            <v>1</v>
          </cell>
          <cell r="BP3499">
            <v>0</v>
          </cell>
          <cell r="BQ3499">
            <v>2267.25</v>
          </cell>
        </row>
        <row r="3500">
          <cell r="A3500">
            <v>3954</v>
          </cell>
          <cell r="K3500" t="str">
            <v>Gas</v>
          </cell>
          <cell r="O3500" t="str">
            <v>None</v>
          </cell>
          <cell r="AH3500">
            <v>12</v>
          </cell>
          <cell r="AJ3500">
            <v>388.83839999999998</v>
          </cell>
          <cell r="AR3500">
            <v>26880.707503190635</v>
          </cell>
          <cell r="AS3500">
            <v>1</v>
          </cell>
          <cell r="AW3500">
            <v>0</v>
          </cell>
          <cell r="AX3500">
            <v>35840.943337587516</v>
          </cell>
          <cell r="AZ3500">
            <v>68216.34421023514</v>
          </cell>
          <cell r="BG3500">
            <v>180</v>
          </cell>
          <cell r="BH3500">
            <v>307.19999999999993</v>
          </cell>
          <cell r="BI3500">
            <v>8.5878159336259086E-2</v>
          </cell>
          <cell r="BL3500">
            <v>478.5</v>
          </cell>
          <cell r="BN3500">
            <v>0.32206730769230763</v>
          </cell>
          <cell r="BO3500">
            <v>1</v>
          </cell>
          <cell r="BP3500">
            <v>0</v>
          </cell>
          <cell r="BQ3500">
            <v>478.5</v>
          </cell>
        </row>
        <row r="3501">
          <cell r="A3501">
            <v>3955</v>
          </cell>
          <cell r="K3501" t="str">
            <v>Electric</v>
          </cell>
          <cell r="O3501" t="str">
            <v>None</v>
          </cell>
          <cell r="AH3501">
            <v>2</v>
          </cell>
          <cell r="AJ3501">
            <v>387.76319999999998</v>
          </cell>
          <cell r="AR3501">
            <v>25490.914077495763</v>
          </cell>
          <cell r="AS3501">
            <v>1</v>
          </cell>
          <cell r="AW3501">
            <v>25490.914077495763</v>
          </cell>
          <cell r="AX3501">
            <v>0</v>
          </cell>
          <cell r="AZ3501">
            <v>46728.649347717837</v>
          </cell>
          <cell r="BG3501">
            <v>0</v>
          </cell>
          <cell r="BH3501">
            <v>0</v>
          </cell>
          <cell r="BI3501">
            <v>7.768750780691093E-2</v>
          </cell>
          <cell r="BL3501">
            <v>559</v>
          </cell>
          <cell r="BN3501">
            <v>0.37625000000000003</v>
          </cell>
          <cell r="BO3501">
            <v>0</v>
          </cell>
          <cell r="BP3501">
            <v>559</v>
          </cell>
          <cell r="BQ3501">
            <v>0</v>
          </cell>
        </row>
        <row r="3502">
          <cell r="A3502">
            <v>3956</v>
          </cell>
          <cell r="K3502" t="str">
            <v>Gas</v>
          </cell>
          <cell r="O3502" t="str">
            <v>None</v>
          </cell>
          <cell r="AH3502">
            <v>12</v>
          </cell>
          <cell r="AJ3502">
            <v>393.822</v>
          </cell>
          <cell r="AR3502">
            <v>38992.457295408574</v>
          </cell>
          <cell r="AS3502">
            <v>1</v>
          </cell>
          <cell r="AW3502">
            <v>0</v>
          </cell>
          <cell r="AX3502">
            <v>59988.395839090103</v>
          </cell>
          <cell r="AZ3502">
            <v>76365.244127382044</v>
          </cell>
          <cell r="BG3502">
            <v>564</v>
          </cell>
          <cell r="BH3502">
            <v>936.00000000000011</v>
          </cell>
          <cell r="BI3502">
            <v>0.13738502901929658</v>
          </cell>
          <cell r="BL3502">
            <v>721</v>
          </cell>
          <cell r="BN3502">
            <v>0.49480392156862735</v>
          </cell>
          <cell r="BO3502">
            <v>0</v>
          </cell>
          <cell r="BP3502">
            <v>721</v>
          </cell>
          <cell r="BQ3502">
            <v>0</v>
          </cell>
        </row>
        <row r="3503">
          <cell r="A3503">
            <v>3958</v>
          </cell>
          <cell r="K3503" t="str">
            <v>Electric</v>
          </cell>
          <cell r="O3503" t="str">
            <v>None</v>
          </cell>
          <cell r="AH3503">
            <v>2</v>
          </cell>
          <cell r="AJ3503">
            <v>395.96508</v>
          </cell>
          <cell r="AR3503">
            <v>2316.6229564098039</v>
          </cell>
          <cell r="AS3503">
            <v>1</v>
          </cell>
          <cell r="AW3503">
            <v>2316.6229564098039</v>
          </cell>
          <cell r="AX3503">
            <v>0</v>
          </cell>
          <cell r="AZ3503">
            <v>6485.2075762655159</v>
          </cell>
          <cell r="BG3503">
            <v>354</v>
          </cell>
          <cell r="BH3503">
            <v>399.84000000000003</v>
          </cell>
          <cell r="BI3503">
            <v>0.30202679532577259</v>
          </cell>
          <cell r="BL3503">
            <v>3626</v>
          </cell>
          <cell r="BN3503">
            <v>1.7432692307692303</v>
          </cell>
          <cell r="BO3503">
            <v>0</v>
          </cell>
          <cell r="BP3503">
            <v>3626</v>
          </cell>
          <cell r="BQ3503">
            <v>0</v>
          </cell>
        </row>
        <row r="3504">
          <cell r="A3504">
            <v>3959</v>
          </cell>
          <cell r="K3504" t="str">
            <v>Electric</v>
          </cell>
          <cell r="O3504" t="str">
            <v>None</v>
          </cell>
          <cell r="AH3504">
            <v>2</v>
          </cell>
          <cell r="AJ3504">
            <v>398.97818999999993</v>
          </cell>
          <cell r="AR3504">
            <v>2320.2231820061538</v>
          </cell>
          <cell r="AS3504">
            <v>1</v>
          </cell>
          <cell r="AW3504">
            <v>2320.2231820061538</v>
          </cell>
          <cell r="AX3504">
            <v>0</v>
          </cell>
          <cell r="AZ3504">
            <v>15941.263311946879</v>
          </cell>
          <cell r="BG3504">
            <v>90</v>
          </cell>
          <cell r="BH3504">
            <v>149.71999999999997</v>
          </cell>
          <cell r="BI3504">
            <v>0.10011882020428932</v>
          </cell>
          <cell r="BL3504">
            <v>620</v>
          </cell>
          <cell r="BN3504">
            <v>0.41730769230769221</v>
          </cell>
          <cell r="BO3504">
            <v>0.75000000000000011</v>
          </cell>
          <cell r="BP3504">
            <v>154.99999999999994</v>
          </cell>
          <cell r="BQ3504">
            <v>465.00000000000006</v>
          </cell>
        </row>
        <row r="3505">
          <cell r="A3505">
            <v>3960</v>
          </cell>
          <cell r="K3505" t="str">
            <v>Gas</v>
          </cell>
          <cell r="O3505" t="str">
            <v>None</v>
          </cell>
          <cell r="AH3505">
            <v>11</v>
          </cell>
          <cell r="AJ3505">
            <v>407.95920000000001</v>
          </cell>
          <cell r="AR3505">
            <v>13364.507946270836</v>
          </cell>
          <cell r="AS3505">
            <v>1</v>
          </cell>
          <cell r="AW3505">
            <v>0</v>
          </cell>
          <cell r="AX3505">
            <v>17819.343928361115</v>
          </cell>
          <cell r="AZ3505">
            <v>27359.612249999998</v>
          </cell>
          <cell r="BG3505">
            <v>605</v>
          </cell>
          <cell r="BH3505">
            <v>969.60000000000014</v>
          </cell>
          <cell r="BI3505">
            <v>0.10303877176447243</v>
          </cell>
          <cell r="BL3505">
            <v>571.5</v>
          </cell>
          <cell r="BN3505">
            <v>0.38466346153846165</v>
          </cell>
          <cell r="BO3505">
            <v>1</v>
          </cell>
          <cell r="BP3505">
            <v>0</v>
          </cell>
          <cell r="BQ3505">
            <v>571.5</v>
          </cell>
        </row>
        <row r="3506">
          <cell r="A3506">
            <v>3961</v>
          </cell>
          <cell r="K3506" t="str">
            <v>Bulk fuel</v>
          </cell>
          <cell r="O3506" t="str">
            <v>None</v>
          </cell>
          <cell r="AH3506">
            <v>13</v>
          </cell>
          <cell r="AJ3506">
            <v>410.11717499999997</v>
          </cell>
          <cell r="AR3506">
            <v>36703.575216638586</v>
          </cell>
          <cell r="AS3506">
            <v>1</v>
          </cell>
          <cell r="AW3506">
            <v>0</v>
          </cell>
          <cell r="AX3506">
            <v>48938.100288851456</v>
          </cell>
          <cell r="AZ3506">
            <v>75644.774140787078</v>
          </cell>
          <cell r="BG3506">
            <v>90</v>
          </cell>
          <cell r="BH3506">
            <v>153.89999999999995</v>
          </cell>
          <cell r="BI3506">
            <v>5.0059410102144659E-2</v>
          </cell>
          <cell r="BL3506">
            <v>301</v>
          </cell>
          <cell r="BN3506">
            <v>0.20259615384615379</v>
          </cell>
          <cell r="BO3506">
            <v>0</v>
          </cell>
          <cell r="BP3506">
            <v>301</v>
          </cell>
          <cell r="BQ3506">
            <v>0</v>
          </cell>
        </row>
        <row r="3507">
          <cell r="A3507">
            <v>3962</v>
          </cell>
          <cell r="K3507" t="str">
            <v>Gas</v>
          </cell>
          <cell r="O3507" t="str">
            <v>Boiler</v>
          </cell>
          <cell r="AH3507">
            <v>4</v>
          </cell>
          <cell r="AJ3507">
            <v>409.97879999999998</v>
          </cell>
          <cell r="AR3507">
            <v>4112.3621481617483</v>
          </cell>
          <cell r="AS3507">
            <v>1</v>
          </cell>
          <cell r="AW3507">
            <v>0</v>
          </cell>
          <cell r="AX3507">
            <v>4781.81645135087</v>
          </cell>
          <cell r="AZ3507">
            <v>8014.9465055728479</v>
          </cell>
          <cell r="BG3507">
            <v>2673</v>
          </cell>
          <cell r="BH3507">
            <v>974.40000000000009</v>
          </cell>
          <cell r="BI3507">
            <v>0.18890441490153281</v>
          </cell>
          <cell r="BL3507">
            <v>1643.25</v>
          </cell>
          <cell r="BN3507">
            <v>0.79002403846153857</v>
          </cell>
          <cell r="BO3507">
            <v>0.75000000000000011</v>
          </cell>
          <cell r="BP3507">
            <v>410.81249999999983</v>
          </cell>
          <cell r="BQ3507">
            <v>1232.4375000000002</v>
          </cell>
        </row>
        <row r="3508">
          <cell r="A3508">
            <v>3964</v>
          </cell>
          <cell r="K3508" t="str">
            <v>None</v>
          </cell>
          <cell r="O3508" t="str">
            <v>None</v>
          </cell>
          <cell r="AH3508">
            <v>9</v>
          </cell>
          <cell r="AJ3508">
            <v>413.15507999999988</v>
          </cell>
          <cell r="AR3508">
            <v>0</v>
          </cell>
          <cell r="AS3508">
            <v>1</v>
          </cell>
          <cell r="AW3508">
            <v>0</v>
          </cell>
          <cell r="AX3508">
            <v>0</v>
          </cell>
          <cell r="AZ3508">
            <v>0</v>
          </cell>
          <cell r="BG3508">
            <v>90</v>
          </cell>
          <cell r="BH3508">
            <v>155.03999999999996</v>
          </cell>
          <cell r="BI3508">
            <v>3.3372940068096442E-2</v>
          </cell>
          <cell r="BL3508">
            <v>196</v>
          </cell>
          <cell r="BN3508">
            <v>0.13450980392156864</v>
          </cell>
          <cell r="BO3508">
            <v>0</v>
          </cell>
          <cell r="BP3508">
            <v>196</v>
          </cell>
          <cell r="BQ3508">
            <v>0</v>
          </cell>
        </row>
        <row r="3509">
          <cell r="A3509">
            <v>3965</v>
          </cell>
          <cell r="K3509" t="str">
            <v>Electric</v>
          </cell>
          <cell r="O3509" t="str">
            <v>None</v>
          </cell>
          <cell r="AH3509">
            <v>2</v>
          </cell>
          <cell r="AJ3509">
            <v>415.16600000000005</v>
          </cell>
          <cell r="AR3509">
            <v>2305.5886300938923</v>
          </cell>
          <cell r="AS3509">
            <v>1</v>
          </cell>
          <cell r="AW3509">
            <v>2305.5886300938923</v>
          </cell>
          <cell r="AX3509">
            <v>0</v>
          </cell>
          <cell r="AZ3509">
            <v>12899.713218402418</v>
          </cell>
          <cell r="BG3509">
            <v>200</v>
          </cell>
          <cell r="BH3509">
            <v>327.99999999999994</v>
          </cell>
          <cell r="BI3509">
            <v>8.5878159336259072E-2</v>
          </cell>
          <cell r="BL3509">
            <v>494</v>
          </cell>
          <cell r="BN3509">
            <v>0.33250000000000002</v>
          </cell>
          <cell r="BO3509">
            <v>0</v>
          </cell>
          <cell r="BP3509">
            <v>494</v>
          </cell>
          <cell r="BQ3509">
            <v>0</v>
          </cell>
        </row>
        <row r="3510">
          <cell r="A3510">
            <v>3966</v>
          </cell>
          <cell r="K3510" t="str">
            <v>Gas</v>
          </cell>
          <cell r="O3510" t="str">
            <v>None</v>
          </cell>
          <cell r="AH3510">
            <v>11</v>
          </cell>
          <cell r="AJ3510">
            <v>418.18761000000001</v>
          </cell>
          <cell r="AR3510">
            <v>31619.583771930662</v>
          </cell>
          <cell r="AS3510">
            <v>1</v>
          </cell>
          <cell r="AW3510">
            <v>0</v>
          </cell>
          <cell r="AX3510">
            <v>36766.957874337983</v>
          </cell>
          <cell r="AZ3510">
            <v>57914.788637790472</v>
          </cell>
          <cell r="BG3510">
            <v>288</v>
          </cell>
          <cell r="BH3510">
            <v>422.28000000000003</v>
          </cell>
          <cell r="BI3510">
            <v>0.13423413125589889</v>
          </cell>
          <cell r="BL3510">
            <v>887.25</v>
          </cell>
          <cell r="BN3510">
            <v>0.59718750000000009</v>
          </cell>
          <cell r="BO3510">
            <v>1</v>
          </cell>
          <cell r="BP3510">
            <v>0</v>
          </cell>
          <cell r="BQ3510">
            <v>887.25</v>
          </cell>
        </row>
        <row r="3511">
          <cell r="A3511">
            <v>3967</v>
          </cell>
          <cell r="K3511" t="str">
            <v>None</v>
          </cell>
          <cell r="O3511" t="str">
            <v>None</v>
          </cell>
          <cell r="AH3511">
            <v>9</v>
          </cell>
          <cell r="AJ3511">
            <v>420.22900000000004</v>
          </cell>
          <cell r="AR3511">
            <v>0</v>
          </cell>
          <cell r="AS3511">
            <v>1</v>
          </cell>
          <cell r="AW3511">
            <v>0</v>
          </cell>
          <cell r="AX3511">
            <v>0</v>
          </cell>
          <cell r="AZ3511">
            <v>0</v>
          </cell>
          <cell r="BG3511">
            <v>206</v>
          </cell>
          <cell r="BH3511">
            <v>331.99999999999994</v>
          </cell>
          <cell r="BI3511">
            <v>8.5878159336259086E-2</v>
          </cell>
          <cell r="BL3511">
            <v>484</v>
          </cell>
          <cell r="BN3511">
            <v>0.33879999999999999</v>
          </cell>
          <cell r="BO3511">
            <v>0</v>
          </cell>
          <cell r="BP3511">
            <v>484</v>
          </cell>
          <cell r="BQ3511">
            <v>0</v>
          </cell>
        </row>
        <row r="3512">
          <cell r="A3512">
            <v>3968</v>
          </cell>
          <cell r="K3512" t="str">
            <v>Electric</v>
          </cell>
          <cell r="O3512" t="str">
            <v>None</v>
          </cell>
          <cell r="AH3512">
            <v>2</v>
          </cell>
          <cell r="AJ3512">
            <v>421.21795500000002</v>
          </cell>
          <cell r="AR3512">
            <v>3386.8548450201029</v>
          </cell>
          <cell r="AS3512">
            <v>1</v>
          </cell>
          <cell r="AW3512">
            <v>3386.8548450201029</v>
          </cell>
          <cell r="AX3512">
            <v>0</v>
          </cell>
          <cell r="AZ3512">
            <v>18806.912406083684</v>
          </cell>
          <cell r="BG3512">
            <v>285</v>
          </cell>
          <cell r="BH3512">
            <v>425.34000000000003</v>
          </cell>
          <cell r="BI3512">
            <v>0.1510133976628863</v>
          </cell>
          <cell r="BL3512">
            <v>1346</v>
          </cell>
          <cell r="BN3512">
            <v>0.65980392156862733</v>
          </cell>
          <cell r="BO3512">
            <v>0</v>
          </cell>
          <cell r="BP3512">
            <v>1346</v>
          </cell>
          <cell r="BQ3512">
            <v>0</v>
          </cell>
        </row>
        <row r="3513">
          <cell r="A3513">
            <v>3969</v>
          </cell>
          <cell r="K3513" t="str">
            <v>Bulk fuel</v>
          </cell>
          <cell r="O3513" t="str">
            <v>Boiler</v>
          </cell>
          <cell r="AH3513">
            <v>13</v>
          </cell>
          <cell r="AJ3513">
            <v>422.25420000000003</v>
          </cell>
          <cell r="AR3513">
            <v>14372.553524777748</v>
          </cell>
          <cell r="AS3513">
            <v>1</v>
          </cell>
          <cell r="AW3513">
            <v>0</v>
          </cell>
          <cell r="AX3513">
            <v>19163.404699703664</v>
          </cell>
          <cell r="AZ3513">
            <v>39852.885049934026</v>
          </cell>
          <cell r="BG3513">
            <v>212.5</v>
          </cell>
          <cell r="BH3513">
            <v>333.59999999999991</v>
          </cell>
          <cell r="BI3513">
            <v>0.18893195053976994</v>
          </cell>
          <cell r="BL3513">
            <v>1137</v>
          </cell>
          <cell r="BN3513">
            <v>0.76528846153846175</v>
          </cell>
          <cell r="BO3513">
            <v>0</v>
          </cell>
          <cell r="BP3513">
            <v>1137</v>
          </cell>
          <cell r="BQ3513">
            <v>0</v>
          </cell>
        </row>
        <row r="3514">
          <cell r="A3514">
            <v>3970</v>
          </cell>
          <cell r="K3514" t="str">
            <v>Gas</v>
          </cell>
          <cell r="O3514" t="str">
            <v>None</v>
          </cell>
          <cell r="AH3514">
            <v>12</v>
          </cell>
          <cell r="AJ3514">
            <v>425.88000000000005</v>
          </cell>
          <cell r="AR3514">
            <v>18967.963596887777</v>
          </cell>
          <cell r="AS3514">
            <v>1</v>
          </cell>
          <cell r="AW3514">
            <v>0</v>
          </cell>
          <cell r="AX3514">
            <v>25290.618129183702</v>
          </cell>
          <cell r="AZ3514">
            <v>30793.280257057617</v>
          </cell>
          <cell r="BG3514">
            <v>0</v>
          </cell>
          <cell r="BH3514">
            <v>0</v>
          </cell>
          <cell r="BI3514">
            <v>8.0476190476190479E-2</v>
          </cell>
          <cell r="BL3514">
            <v>548.75</v>
          </cell>
          <cell r="BN3514">
            <v>0.38412499999999994</v>
          </cell>
          <cell r="BO3514">
            <v>0.75</v>
          </cell>
          <cell r="BP3514">
            <v>137.1875</v>
          </cell>
          <cell r="BQ3514">
            <v>411.5625</v>
          </cell>
        </row>
        <row r="3515">
          <cell r="A3515">
            <v>3971</v>
          </cell>
          <cell r="K3515" t="str">
            <v>Gas</v>
          </cell>
          <cell r="O3515" t="str">
            <v>None</v>
          </cell>
          <cell r="AH3515">
            <v>11</v>
          </cell>
          <cell r="AJ3515">
            <v>429.16499999999996</v>
          </cell>
          <cell r="AR3515">
            <v>12236.857330488998</v>
          </cell>
          <cell r="AS3515">
            <v>1</v>
          </cell>
          <cell r="AW3515">
            <v>0</v>
          </cell>
          <cell r="AX3515">
            <v>14228.903872661625</v>
          </cell>
          <cell r="AZ3515">
            <v>29090.248303791428</v>
          </cell>
          <cell r="BG3515">
            <v>0</v>
          </cell>
          <cell r="BH3515">
            <v>0</v>
          </cell>
          <cell r="BI3515">
            <v>0.10876251092967532</v>
          </cell>
          <cell r="BL3515">
            <v>814.5</v>
          </cell>
          <cell r="BN3515">
            <v>0.57014999999999993</v>
          </cell>
          <cell r="BO3515">
            <v>1</v>
          </cell>
          <cell r="BP3515">
            <v>0</v>
          </cell>
          <cell r="BQ3515">
            <v>814.5</v>
          </cell>
        </row>
        <row r="3516">
          <cell r="A3516">
            <v>3972</v>
          </cell>
          <cell r="K3516" t="str">
            <v>Bulk fuel</v>
          </cell>
          <cell r="O3516" t="str">
            <v>None</v>
          </cell>
          <cell r="AH3516">
            <v>13</v>
          </cell>
          <cell r="AJ3516">
            <v>428.32968749999998</v>
          </cell>
          <cell r="AR3516">
            <v>29448.641898421876</v>
          </cell>
          <cell r="AS3516">
            <v>1</v>
          </cell>
          <cell r="AW3516">
            <v>0</v>
          </cell>
          <cell r="AX3516">
            <v>39264.855864562502</v>
          </cell>
          <cell r="AZ3516">
            <v>70759.673320312504</v>
          </cell>
          <cell r="BG3516">
            <v>6864.0000000000009</v>
          </cell>
          <cell r="BH3516">
            <v>33397.734375</v>
          </cell>
          <cell r="BI3516">
            <v>0.12839590443686005</v>
          </cell>
          <cell r="BL3516">
            <v>731</v>
          </cell>
          <cell r="BN3516">
            <v>0.51169999999999993</v>
          </cell>
          <cell r="BO3516">
            <v>0</v>
          </cell>
          <cell r="BP3516">
            <v>731</v>
          </cell>
          <cell r="BQ3516">
            <v>0</v>
          </cell>
        </row>
        <row r="3517">
          <cell r="A3517">
            <v>3973</v>
          </cell>
          <cell r="K3517" t="str">
            <v>Electric</v>
          </cell>
          <cell r="O3517" t="str">
            <v>None</v>
          </cell>
          <cell r="AH3517">
            <v>7</v>
          </cell>
          <cell r="AJ3517">
            <v>430.1748</v>
          </cell>
          <cell r="AR3517">
            <v>20599.242092146178</v>
          </cell>
          <cell r="AS3517">
            <v>1</v>
          </cell>
          <cell r="AW3517">
            <v>20599.242092146178</v>
          </cell>
          <cell r="AX3517">
            <v>0</v>
          </cell>
          <cell r="AZ3517">
            <v>36932.61723029046</v>
          </cell>
          <cell r="BG3517">
            <v>32463</v>
          </cell>
          <cell r="BH3517">
            <v>53458.740000000005</v>
          </cell>
          <cell r="BI3517">
            <v>0.20607754352894489</v>
          </cell>
          <cell r="BL3517">
            <v>987.75</v>
          </cell>
          <cell r="BN3517">
            <v>0.72023437499999987</v>
          </cell>
          <cell r="BO3517">
            <v>1</v>
          </cell>
          <cell r="BP3517">
            <v>0</v>
          </cell>
          <cell r="BQ3517">
            <v>987.75</v>
          </cell>
        </row>
        <row r="3518">
          <cell r="A3518">
            <v>3974</v>
          </cell>
          <cell r="K3518" t="str">
            <v>Bulk fuel</v>
          </cell>
          <cell r="O3518" t="str">
            <v>Boiler</v>
          </cell>
          <cell r="AH3518">
            <v>13</v>
          </cell>
          <cell r="AJ3518">
            <v>433.35703124999998</v>
          </cell>
          <cell r="AR3518">
            <v>30002.294388749207</v>
          </cell>
          <cell r="AS3518">
            <v>1</v>
          </cell>
          <cell r="AW3518">
            <v>0</v>
          </cell>
          <cell r="AX3518">
            <v>40003.059184998943</v>
          </cell>
          <cell r="AZ3518">
            <v>66406.008487483399</v>
          </cell>
          <cell r="BG3518">
            <v>505</v>
          </cell>
          <cell r="BH3518">
            <v>808.125</v>
          </cell>
          <cell r="BI3518">
            <v>6.4197952218430027E-2</v>
          </cell>
          <cell r="BL3518">
            <v>396</v>
          </cell>
          <cell r="BN3518">
            <v>0.2665384615384615</v>
          </cell>
          <cell r="BO3518">
            <v>0</v>
          </cell>
          <cell r="BP3518">
            <v>396</v>
          </cell>
          <cell r="BQ3518">
            <v>0</v>
          </cell>
        </row>
        <row r="3519">
          <cell r="A3519">
            <v>3975</v>
          </cell>
          <cell r="K3519" t="str">
            <v>Electric</v>
          </cell>
          <cell r="O3519" t="str">
            <v>None</v>
          </cell>
          <cell r="AH3519">
            <v>2</v>
          </cell>
          <cell r="AJ3519">
            <v>202.52699999999999</v>
          </cell>
          <cell r="AR3519">
            <v>5944.3816971814194</v>
          </cell>
          <cell r="AS3519">
            <v>1</v>
          </cell>
          <cell r="AW3519">
            <v>5944.3816971814194</v>
          </cell>
          <cell r="AX3519">
            <v>0</v>
          </cell>
          <cell r="AZ3519">
            <v>27109.377966857221</v>
          </cell>
          <cell r="BG3519">
            <v>47.5</v>
          </cell>
          <cell r="BH3519">
            <v>75.999999999999972</v>
          </cell>
          <cell r="BI3519">
            <v>0.18355117037453042</v>
          </cell>
          <cell r="BL3519">
            <v>1176.75</v>
          </cell>
          <cell r="BN3519">
            <v>0.80757352941176441</v>
          </cell>
          <cell r="BO3519">
            <v>1</v>
          </cell>
          <cell r="BP3519">
            <v>0</v>
          </cell>
          <cell r="BQ3519">
            <v>1176.75</v>
          </cell>
        </row>
        <row r="3520">
          <cell r="A3520">
            <v>3976</v>
          </cell>
          <cell r="K3520" t="str">
            <v>Gas</v>
          </cell>
          <cell r="O3520" t="str">
            <v>None</v>
          </cell>
          <cell r="AH3520">
            <v>11</v>
          </cell>
          <cell r="AJ3520">
            <v>439.48358999999999</v>
          </cell>
          <cell r="AR3520">
            <v>9632.8526127885671</v>
          </cell>
          <cell r="AS3520">
            <v>1</v>
          </cell>
          <cell r="AW3520">
            <v>0</v>
          </cell>
          <cell r="AX3520">
            <v>14819.773250443948</v>
          </cell>
          <cell r="AZ3520">
            <v>22834.665902504155</v>
          </cell>
          <cell r="BG3520">
            <v>97.5</v>
          </cell>
          <cell r="BH3520">
            <v>164.91999999999996</v>
          </cell>
          <cell r="BI3520">
            <v>6.6745880136192898E-2</v>
          </cell>
          <cell r="BL3520">
            <v>401.25</v>
          </cell>
          <cell r="BN3520">
            <v>0.2700721153846154</v>
          </cell>
          <cell r="BO3520">
            <v>1</v>
          </cell>
          <cell r="BP3520">
            <v>0</v>
          </cell>
          <cell r="BQ3520">
            <v>401.25</v>
          </cell>
        </row>
        <row r="3521">
          <cell r="A3521">
            <v>3977</v>
          </cell>
          <cell r="K3521" t="str">
            <v>Gas</v>
          </cell>
          <cell r="O3521" t="str">
            <v>Boiler</v>
          </cell>
          <cell r="AH3521">
            <v>1</v>
          </cell>
          <cell r="AJ3521">
            <v>437.41775000000001</v>
          </cell>
          <cell r="AR3521">
            <v>51163.812700330738</v>
          </cell>
          <cell r="AS3521">
            <v>1</v>
          </cell>
          <cell r="AW3521">
            <v>0</v>
          </cell>
          <cell r="AX3521">
            <v>68218.416933774337</v>
          </cell>
          <cell r="AZ3521">
            <v>93327.675482808234</v>
          </cell>
          <cell r="BG3521">
            <v>410</v>
          </cell>
          <cell r="BH3521">
            <v>651</v>
          </cell>
          <cell r="BI3521">
            <v>0.19786372119495438</v>
          </cell>
          <cell r="BL3521">
            <v>1185.5</v>
          </cell>
          <cell r="BN3521">
            <v>0.81357843137254915</v>
          </cell>
          <cell r="BO3521">
            <v>0.75</v>
          </cell>
          <cell r="BP3521">
            <v>296.375</v>
          </cell>
          <cell r="BQ3521">
            <v>889.125</v>
          </cell>
        </row>
        <row r="3522">
          <cell r="A3522">
            <v>3978</v>
          </cell>
          <cell r="K3522" t="str">
            <v>Electric</v>
          </cell>
          <cell r="O3522" t="str">
            <v>None</v>
          </cell>
          <cell r="AH3522">
            <v>2</v>
          </cell>
          <cell r="AJ3522">
            <v>441.50885999999991</v>
          </cell>
          <cell r="AR3522">
            <v>0</v>
          </cell>
          <cell r="AS3522">
            <v>1</v>
          </cell>
          <cell r="AW3522">
            <v>0</v>
          </cell>
          <cell r="AX3522">
            <v>0</v>
          </cell>
          <cell r="AZ3522">
            <v>0</v>
          </cell>
          <cell r="BG3522">
            <v>116</v>
          </cell>
          <cell r="BH3522">
            <v>165.67999999999995</v>
          </cell>
          <cell r="BI3522">
            <v>0.11680529023833752</v>
          </cell>
          <cell r="BL3522">
            <v>1169</v>
          </cell>
          <cell r="BN3522">
            <v>0.56201923076923088</v>
          </cell>
          <cell r="BO3522">
            <v>0</v>
          </cell>
          <cell r="BP3522">
            <v>1169</v>
          </cell>
          <cell r="BQ3522">
            <v>0</v>
          </cell>
        </row>
        <row r="3523">
          <cell r="A3523">
            <v>3979</v>
          </cell>
          <cell r="K3523" t="str">
            <v>Bulk fuel</v>
          </cell>
          <cell r="O3523" t="str">
            <v>None</v>
          </cell>
          <cell r="AH3523">
            <v>13</v>
          </cell>
          <cell r="AJ3523">
            <v>443.51880000000006</v>
          </cell>
          <cell r="AR3523">
            <v>29640.460870150007</v>
          </cell>
          <cell r="AS3523">
            <v>1</v>
          </cell>
          <cell r="AW3523">
            <v>0</v>
          </cell>
          <cell r="AX3523">
            <v>39520.614493533343</v>
          </cell>
          <cell r="AZ3523">
            <v>62568.847500000003</v>
          </cell>
          <cell r="BG3523">
            <v>205</v>
          </cell>
          <cell r="BH3523">
            <v>350.39999999999992</v>
          </cell>
          <cell r="BI3523">
            <v>6.8702527469007263E-2</v>
          </cell>
          <cell r="BL3523">
            <v>383.25</v>
          </cell>
          <cell r="BN3523">
            <v>0.25795673076923081</v>
          </cell>
          <cell r="BO3523">
            <v>1</v>
          </cell>
          <cell r="BP3523">
            <v>0</v>
          </cell>
          <cell r="BQ3523">
            <v>383.25</v>
          </cell>
        </row>
        <row r="3524">
          <cell r="A3524">
            <v>3980</v>
          </cell>
          <cell r="K3524" t="str">
            <v>Bulk fuel</v>
          </cell>
          <cell r="O3524" t="str">
            <v>Boiler</v>
          </cell>
          <cell r="AH3524">
            <v>13</v>
          </cell>
          <cell r="AJ3524">
            <v>444.45060000000001</v>
          </cell>
          <cell r="AR3524">
            <v>63040.731884940476</v>
          </cell>
          <cell r="AS3524">
            <v>1</v>
          </cell>
          <cell r="AW3524">
            <v>0</v>
          </cell>
          <cell r="AX3524">
            <v>84054.30917992063</v>
          </cell>
          <cell r="AZ3524">
            <v>110476.45632774846</v>
          </cell>
          <cell r="BG3524">
            <v>265</v>
          </cell>
          <cell r="BH3524">
            <v>448.8</v>
          </cell>
          <cell r="BI3524">
            <v>0.15101339766288627</v>
          </cell>
          <cell r="BL3524">
            <v>861</v>
          </cell>
          <cell r="BN3524">
            <v>0.57951923076923084</v>
          </cell>
          <cell r="BO3524">
            <v>1</v>
          </cell>
          <cell r="BP3524">
            <v>0</v>
          </cell>
          <cell r="BQ3524">
            <v>861</v>
          </cell>
        </row>
        <row r="3525">
          <cell r="A3525">
            <v>3981</v>
          </cell>
          <cell r="K3525" t="str">
            <v>Gas</v>
          </cell>
          <cell r="O3525" t="str">
            <v>None</v>
          </cell>
          <cell r="AH3525">
            <v>11</v>
          </cell>
          <cell r="AJ3525">
            <v>446.47083000000003</v>
          </cell>
          <cell r="AR3525">
            <v>34872.134837493984</v>
          </cell>
          <cell r="AS3525">
            <v>1</v>
          </cell>
          <cell r="AW3525">
            <v>0</v>
          </cell>
          <cell r="AX3525">
            <v>40548.993997086029</v>
          </cell>
          <cell r="AZ3525">
            <v>56580.323179085914</v>
          </cell>
          <cell r="BG3525">
            <v>286</v>
          </cell>
          <cell r="BH3525">
            <v>450.84000000000003</v>
          </cell>
          <cell r="BI3525">
            <v>0.25168899610481049</v>
          </cell>
          <cell r="BL3525">
            <v>1493.25</v>
          </cell>
          <cell r="BN3525">
            <v>1.045275</v>
          </cell>
          <cell r="BO3525">
            <v>1</v>
          </cell>
          <cell r="BP3525">
            <v>0</v>
          </cell>
          <cell r="BQ3525">
            <v>1493.25</v>
          </cell>
        </row>
        <row r="3526">
          <cell r="A3526">
            <v>3982</v>
          </cell>
          <cell r="K3526" t="str">
            <v>Gas</v>
          </cell>
          <cell r="O3526" t="str">
            <v>None</v>
          </cell>
          <cell r="AH3526">
            <v>11</v>
          </cell>
          <cell r="AJ3526">
            <v>450.45000000000005</v>
          </cell>
          <cell r="AR3526">
            <v>38297.986289062494</v>
          </cell>
          <cell r="AS3526">
            <v>1</v>
          </cell>
          <cell r="AW3526">
            <v>0</v>
          </cell>
          <cell r="AX3526">
            <v>51063.981718750001</v>
          </cell>
          <cell r="AZ3526">
            <v>70523.359375</v>
          </cell>
          <cell r="BG3526">
            <v>627</v>
          </cell>
          <cell r="BH3526">
            <v>840</v>
          </cell>
          <cell r="BI3526">
            <v>0.3370392491467577</v>
          </cell>
          <cell r="BL3526">
            <v>2028.75</v>
          </cell>
          <cell r="BN3526">
            <v>1.3922794117647059</v>
          </cell>
          <cell r="BO3526">
            <v>1</v>
          </cell>
          <cell r="BP3526">
            <v>0</v>
          </cell>
          <cell r="BQ3526">
            <v>2028.75</v>
          </cell>
        </row>
        <row r="3527">
          <cell r="A3527">
            <v>3983</v>
          </cell>
          <cell r="K3527" t="str">
            <v>Electric</v>
          </cell>
          <cell r="O3527" t="str">
            <v>None</v>
          </cell>
          <cell r="AH3527">
            <v>6</v>
          </cell>
          <cell r="AJ3527">
            <v>454.551625</v>
          </cell>
          <cell r="AR3527">
            <v>24649.41740250001</v>
          </cell>
          <cell r="AS3527">
            <v>2.5</v>
          </cell>
          <cell r="AW3527">
            <v>9859.7669610000048</v>
          </cell>
          <cell r="AX3527">
            <v>0</v>
          </cell>
          <cell r="AZ3527">
            <v>85171.586019736831</v>
          </cell>
          <cell r="BG3527">
            <v>13242.5</v>
          </cell>
          <cell r="BH3527">
            <v>42458.831250000003</v>
          </cell>
          <cell r="BI3527">
            <v>4.9465930298738595E-2</v>
          </cell>
          <cell r="BL3527">
            <v>281.5</v>
          </cell>
          <cell r="BN3527">
            <v>0.19704999999999998</v>
          </cell>
          <cell r="BO3527">
            <v>0.74999999999999989</v>
          </cell>
          <cell r="BP3527">
            <v>70.375000000000028</v>
          </cell>
          <cell r="BQ3527">
            <v>211.12499999999997</v>
          </cell>
        </row>
        <row r="3528">
          <cell r="A3528">
            <v>3984</v>
          </cell>
          <cell r="K3528" t="str">
            <v>Bulk fuel</v>
          </cell>
          <cell r="O3528" t="str">
            <v>None</v>
          </cell>
          <cell r="AH3528">
            <v>13</v>
          </cell>
          <cell r="AJ3528">
            <v>454.551625</v>
          </cell>
          <cell r="AR3528">
            <v>26938.224924135942</v>
          </cell>
          <cell r="AS3528">
            <v>1</v>
          </cell>
          <cell r="AW3528">
            <v>0</v>
          </cell>
          <cell r="AX3528">
            <v>35917.633232181259</v>
          </cell>
          <cell r="AZ3528">
            <v>52392.197859374995</v>
          </cell>
          <cell r="BG3528">
            <v>410</v>
          </cell>
          <cell r="BH3528">
            <v>676.5</v>
          </cell>
          <cell r="BI3528">
            <v>4.9465930298738595E-2</v>
          </cell>
          <cell r="BL3528">
            <v>290.25</v>
          </cell>
          <cell r="BN3528">
            <v>0.19536057692307693</v>
          </cell>
          <cell r="BO3528">
            <v>1</v>
          </cell>
          <cell r="BP3528">
            <v>0</v>
          </cell>
          <cell r="BQ3528">
            <v>290.25</v>
          </cell>
        </row>
        <row r="3529">
          <cell r="A3529">
            <v>3985</v>
          </cell>
          <cell r="K3529" t="str">
            <v>Gas</v>
          </cell>
          <cell r="O3529" t="str">
            <v>None</v>
          </cell>
          <cell r="AH3529">
            <v>11</v>
          </cell>
          <cell r="AJ3529">
            <v>456.42959999999999</v>
          </cell>
          <cell r="AR3529">
            <v>24841.333656560004</v>
          </cell>
          <cell r="AS3529">
            <v>1</v>
          </cell>
          <cell r="AW3529">
            <v>0</v>
          </cell>
          <cell r="AX3529">
            <v>33121.778208746677</v>
          </cell>
          <cell r="AZ3529">
            <v>51939.802510000009</v>
          </cell>
          <cell r="BG3529">
            <v>0</v>
          </cell>
          <cell r="BH3529">
            <v>0</v>
          </cell>
          <cell r="BI3529">
            <v>0.20198752029796846</v>
          </cell>
          <cell r="BL3529">
            <v>1404</v>
          </cell>
          <cell r="BN3529">
            <v>0.98280000000000001</v>
          </cell>
          <cell r="BO3529">
            <v>1</v>
          </cell>
          <cell r="BP3529">
            <v>0</v>
          </cell>
          <cell r="BQ3529">
            <v>1404</v>
          </cell>
        </row>
        <row r="3530">
          <cell r="A3530">
            <v>3986</v>
          </cell>
          <cell r="K3530" t="str">
            <v>Electric</v>
          </cell>
          <cell r="O3530" t="str">
            <v>None</v>
          </cell>
          <cell r="AH3530">
            <v>2</v>
          </cell>
          <cell r="AJ3530">
            <v>466.44</v>
          </cell>
          <cell r="AR3530">
            <v>10324.581552815902</v>
          </cell>
          <cell r="AS3530">
            <v>1</v>
          </cell>
          <cell r="AW3530">
            <v>10324.581552815902</v>
          </cell>
          <cell r="AX3530">
            <v>0</v>
          </cell>
          <cell r="AZ3530">
            <v>56564.719557159733</v>
          </cell>
          <cell r="BG3530">
            <v>0</v>
          </cell>
          <cell r="BH3530">
            <v>0</v>
          </cell>
          <cell r="BI3530">
            <v>8.0476190476190465E-2</v>
          </cell>
          <cell r="BL3530">
            <v>846</v>
          </cell>
          <cell r="BN3530">
            <v>0.40673076923076923</v>
          </cell>
          <cell r="BO3530">
            <v>0</v>
          </cell>
          <cell r="BP3530">
            <v>846</v>
          </cell>
          <cell r="BQ3530">
            <v>0</v>
          </cell>
        </row>
        <row r="3531">
          <cell r="A3531">
            <v>3987</v>
          </cell>
          <cell r="K3531" t="str">
            <v>Gas</v>
          </cell>
          <cell r="O3531" t="str">
            <v>None</v>
          </cell>
          <cell r="AH3531">
            <v>12</v>
          </cell>
          <cell r="AJ3531">
            <v>465.79600000000005</v>
          </cell>
          <cell r="AR3531">
            <v>30956.251841272864</v>
          </cell>
          <cell r="AS3531">
            <v>1</v>
          </cell>
          <cell r="AW3531">
            <v>0</v>
          </cell>
          <cell r="AX3531">
            <v>41275.002455030488</v>
          </cell>
          <cell r="AZ3531">
            <v>39415.820571230979</v>
          </cell>
          <cell r="BG3531">
            <v>950</v>
          </cell>
          <cell r="BH3531">
            <v>367.99999999999994</v>
          </cell>
          <cell r="BI3531">
            <v>0.22328321427427364</v>
          </cell>
          <cell r="BL3531">
            <v>2731</v>
          </cell>
          <cell r="BN3531">
            <v>1.3129807692307691</v>
          </cell>
          <cell r="BO3531">
            <v>0</v>
          </cell>
          <cell r="BP3531">
            <v>2731</v>
          </cell>
          <cell r="BQ3531">
            <v>0</v>
          </cell>
        </row>
        <row r="3532">
          <cell r="A3532">
            <v>3988</v>
          </cell>
          <cell r="K3532" t="str">
            <v>Bulk fuel</v>
          </cell>
          <cell r="O3532" t="str">
            <v>None</v>
          </cell>
          <cell r="AH3532">
            <v>13</v>
          </cell>
          <cell r="AJ3532">
            <v>41.286999999999999</v>
          </cell>
          <cell r="AR3532">
            <v>2948.2748274817245</v>
          </cell>
          <cell r="AS3532">
            <v>1</v>
          </cell>
          <cell r="AW3532">
            <v>0</v>
          </cell>
          <cell r="AX3532">
            <v>4535.8074268949595</v>
          </cell>
          <cell r="AZ3532">
            <v>6020.7409928850138</v>
          </cell>
          <cell r="BG3532">
            <v>102.5</v>
          </cell>
          <cell r="BH3532">
            <v>164</v>
          </cell>
          <cell r="BI3532">
            <v>9.9726133232481487E-2</v>
          </cell>
          <cell r="BL3532">
            <v>543</v>
          </cell>
          <cell r="BN3532">
            <v>0.37264705882352939</v>
          </cell>
          <cell r="BO3532">
            <v>0</v>
          </cell>
          <cell r="BP3532">
            <v>543</v>
          </cell>
          <cell r="BQ3532">
            <v>0</v>
          </cell>
        </row>
        <row r="3533">
          <cell r="A3533">
            <v>3989</v>
          </cell>
          <cell r="K3533" t="str">
            <v>Bulk fuel</v>
          </cell>
          <cell r="O3533" t="str">
            <v>Boiler</v>
          </cell>
          <cell r="AH3533">
            <v>13</v>
          </cell>
          <cell r="AJ3533">
            <v>20202.3</v>
          </cell>
          <cell r="AR3533">
            <v>908469.61774795805</v>
          </cell>
          <cell r="AS3533">
            <v>1</v>
          </cell>
          <cell r="AW3533">
            <v>0</v>
          </cell>
          <cell r="AX3533">
            <v>1211292.8236639441</v>
          </cell>
          <cell r="AZ3533">
            <v>1759748.349867716</v>
          </cell>
          <cell r="BG3533">
            <v>13900</v>
          </cell>
          <cell r="BH3533">
            <v>20400</v>
          </cell>
          <cell r="BI3533">
            <v>0.23490972969782309</v>
          </cell>
          <cell r="BL3533">
            <v>1553</v>
          </cell>
          <cell r="BN3533">
            <v>1.0452884615384614</v>
          </cell>
          <cell r="BO3533">
            <v>0</v>
          </cell>
          <cell r="BP3533">
            <v>1553</v>
          </cell>
          <cell r="BQ3533">
            <v>0</v>
          </cell>
        </row>
        <row r="3534">
          <cell r="A3534">
            <v>3990</v>
          </cell>
          <cell r="K3534" t="str">
            <v>Gas</v>
          </cell>
          <cell r="O3534" t="str">
            <v>Boiler</v>
          </cell>
          <cell r="AH3534">
            <v>3</v>
          </cell>
          <cell r="AJ3534">
            <v>467.53739999999999</v>
          </cell>
          <cell r="AR3534">
            <v>32451.21873415626</v>
          </cell>
          <cell r="AS3534">
            <v>1</v>
          </cell>
          <cell r="AW3534">
            <v>0</v>
          </cell>
          <cell r="AX3534">
            <v>37733.975272274722</v>
          </cell>
          <cell r="AZ3534">
            <v>69733.008750000008</v>
          </cell>
          <cell r="BG3534">
            <v>14943</v>
          </cell>
          <cell r="BH3534">
            <v>58101.869999999995</v>
          </cell>
          <cell r="BI3534">
            <v>0.13738502901929661</v>
          </cell>
          <cell r="BL3534">
            <v>732</v>
          </cell>
          <cell r="BN3534">
            <v>0.50235294117647067</v>
          </cell>
          <cell r="BO3534">
            <v>0</v>
          </cell>
          <cell r="BP3534">
            <v>732</v>
          </cell>
          <cell r="BQ3534">
            <v>0</v>
          </cell>
        </row>
        <row r="3535">
          <cell r="A3535">
            <v>3991</v>
          </cell>
          <cell r="K3535" t="str">
            <v>Electric</v>
          </cell>
          <cell r="O3535" t="str">
            <v>None</v>
          </cell>
          <cell r="AH3535">
            <v>2</v>
          </cell>
          <cell r="AJ3535">
            <v>469.70347500000003</v>
          </cell>
          <cell r="AR3535">
            <v>2882.4212455327483</v>
          </cell>
          <cell r="AS3535">
            <v>1</v>
          </cell>
          <cell r="AW3535">
            <v>2882.4212455327483</v>
          </cell>
          <cell r="AX3535">
            <v>0</v>
          </cell>
          <cell r="AZ3535">
            <v>14145.535482276719</v>
          </cell>
          <cell r="BG3535">
            <v>287.5</v>
          </cell>
          <cell r="BH3535">
            <v>474.3</v>
          </cell>
          <cell r="BI3535">
            <v>0.10067559844192418</v>
          </cell>
          <cell r="BL3535">
            <v>592</v>
          </cell>
          <cell r="BN3535">
            <v>0.39846153846153848</v>
          </cell>
          <cell r="BO3535">
            <v>0</v>
          </cell>
          <cell r="BP3535">
            <v>592</v>
          </cell>
          <cell r="BQ3535">
            <v>0</v>
          </cell>
        </row>
        <row r="3536">
          <cell r="A3536">
            <v>3992</v>
          </cell>
          <cell r="K3536" t="str">
            <v>Electric</v>
          </cell>
          <cell r="O3536" t="str">
            <v>None</v>
          </cell>
          <cell r="AH3536">
            <v>2</v>
          </cell>
          <cell r="AJ3536">
            <v>473.59619999999995</v>
          </cell>
          <cell r="AR3536">
            <v>4349.094201875293</v>
          </cell>
          <cell r="AS3536">
            <v>1</v>
          </cell>
          <cell r="AW3536">
            <v>4349.094201875293</v>
          </cell>
          <cell r="AX3536">
            <v>0</v>
          </cell>
          <cell r="AZ3536">
            <v>13272.245873704585</v>
          </cell>
          <cell r="BG3536">
            <v>655</v>
          </cell>
          <cell r="BH3536">
            <v>1125.6000000000001</v>
          </cell>
          <cell r="BI3536">
            <v>0.25759692941118112</v>
          </cell>
          <cell r="BL3536">
            <v>1279.5</v>
          </cell>
          <cell r="BN3536">
            <v>0.89564999999999972</v>
          </cell>
          <cell r="BO3536">
            <v>1</v>
          </cell>
          <cell r="BP3536">
            <v>0</v>
          </cell>
          <cell r="BQ3536">
            <v>1279.5</v>
          </cell>
        </row>
        <row r="3537">
          <cell r="A3537">
            <v>3993</v>
          </cell>
          <cell r="K3537" t="str">
            <v>Gas</v>
          </cell>
          <cell r="O3537" t="str">
            <v>None</v>
          </cell>
          <cell r="AH3537">
            <v>12</v>
          </cell>
          <cell r="AJ3537">
            <v>473.29</v>
          </cell>
          <cell r="AR3537">
            <v>12490.000723750003</v>
          </cell>
          <cell r="AS3537">
            <v>1</v>
          </cell>
          <cell r="AW3537">
            <v>0</v>
          </cell>
          <cell r="AX3537">
            <v>14523.256655523259</v>
          </cell>
          <cell r="AZ3537">
            <v>30859.965</v>
          </cell>
          <cell r="BG3537">
            <v>0</v>
          </cell>
          <cell r="BH3537">
            <v>0</v>
          </cell>
          <cell r="BI3537">
            <v>0.33608300734662722</v>
          </cell>
          <cell r="BL3537">
            <v>2662.5</v>
          </cell>
          <cell r="BN3537">
            <v>1.8272058823529407</v>
          </cell>
          <cell r="BO3537">
            <v>1</v>
          </cell>
          <cell r="BP3537">
            <v>0</v>
          </cell>
          <cell r="BQ3537">
            <v>2662.5</v>
          </cell>
        </row>
        <row r="3538">
          <cell r="A3538">
            <v>3994</v>
          </cell>
          <cell r="K3538" t="str">
            <v>Gas</v>
          </cell>
          <cell r="O3538" t="str">
            <v>None</v>
          </cell>
          <cell r="AH3538">
            <v>12</v>
          </cell>
          <cell r="AJ3538">
            <v>480.81473999999997</v>
          </cell>
          <cell r="AR3538">
            <v>32338.162394456042</v>
          </cell>
          <cell r="AS3538">
            <v>1</v>
          </cell>
          <cell r="AW3538">
            <v>0</v>
          </cell>
          <cell r="AX3538">
            <v>37602.514412158191</v>
          </cell>
          <cell r="AZ3538">
            <v>53655.647902500001</v>
          </cell>
          <cell r="BG3538">
            <v>302.5</v>
          </cell>
          <cell r="BH3538">
            <v>485.52</v>
          </cell>
          <cell r="BI3538">
            <v>0.16779266406987361</v>
          </cell>
          <cell r="BL3538">
            <v>992</v>
          </cell>
          <cell r="BN3538">
            <v>0.6807843137254902</v>
          </cell>
          <cell r="BO3538">
            <v>0.75</v>
          </cell>
          <cell r="BP3538">
            <v>248</v>
          </cell>
          <cell r="BQ3538">
            <v>744</v>
          </cell>
        </row>
        <row r="3539">
          <cell r="A3539">
            <v>3995</v>
          </cell>
          <cell r="K3539" t="str">
            <v>Electric</v>
          </cell>
          <cell r="O3539" t="str">
            <v>None</v>
          </cell>
          <cell r="AH3539">
            <v>2</v>
          </cell>
          <cell r="AJ3539">
            <v>490.09840000000003</v>
          </cell>
          <cell r="AR3539">
            <v>10743.119426160001</v>
          </cell>
          <cell r="AS3539">
            <v>1</v>
          </cell>
          <cell r="AW3539">
            <v>10743.119426160001</v>
          </cell>
          <cell r="AX3539">
            <v>0</v>
          </cell>
          <cell r="AZ3539">
            <v>39491.564753441795</v>
          </cell>
          <cell r="BG3539">
            <v>287.5</v>
          </cell>
          <cell r="BH3539">
            <v>387.19999999999993</v>
          </cell>
          <cell r="BI3539">
            <v>8.5878159336259072E-2</v>
          </cell>
          <cell r="BL3539">
            <v>842.25</v>
          </cell>
          <cell r="BN3539">
            <v>0.40492788461538459</v>
          </cell>
          <cell r="BO3539">
            <v>1</v>
          </cell>
          <cell r="BP3539">
            <v>0</v>
          </cell>
          <cell r="BQ3539">
            <v>842.25</v>
          </cell>
        </row>
        <row r="3540">
          <cell r="A3540">
            <v>3996</v>
          </cell>
          <cell r="K3540" t="str">
            <v>Electric</v>
          </cell>
          <cell r="O3540" t="str">
            <v>None</v>
          </cell>
          <cell r="AH3540">
            <v>2</v>
          </cell>
          <cell r="AJ3540">
            <v>489.90577499999995</v>
          </cell>
          <cell r="AR3540">
            <v>3879.5884733875591</v>
          </cell>
          <cell r="AS3540">
            <v>1</v>
          </cell>
          <cell r="AW3540">
            <v>3879.5884733875591</v>
          </cell>
          <cell r="AX3540">
            <v>0</v>
          </cell>
          <cell r="AZ3540">
            <v>19321.297922824098</v>
          </cell>
          <cell r="BG3540">
            <v>310</v>
          </cell>
          <cell r="BH3540">
            <v>494.7</v>
          </cell>
          <cell r="BI3540">
            <v>8.3896332034936821E-2</v>
          </cell>
          <cell r="BL3540">
            <v>509</v>
          </cell>
          <cell r="BN3540">
            <v>0.34259615384615372</v>
          </cell>
          <cell r="BO3540">
            <v>0</v>
          </cell>
          <cell r="BP3540">
            <v>509</v>
          </cell>
          <cell r="BQ3540">
            <v>0</v>
          </cell>
        </row>
        <row r="3541">
          <cell r="A3541">
            <v>3997</v>
          </cell>
          <cell r="K3541" t="str">
            <v>Gas</v>
          </cell>
          <cell r="O3541" t="str">
            <v>None</v>
          </cell>
          <cell r="AH3541">
            <v>11</v>
          </cell>
          <cell r="AJ3541">
            <v>490.91588999999999</v>
          </cell>
          <cell r="AR3541">
            <v>27790.193225110612</v>
          </cell>
          <cell r="AS3541">
            <v>1</v>
          </cell>
          <cell r="AW3541">
            <v>0</v>
          </cell>
          <cell r="AX3541">
            <v>37053.590966814154</v>
          </cell>
          <cell r="AZ3541">
            <v>46888.658476051256</v>
          </cell>
          <cell r="BG3541">
            <v>246</v>
          </cell>
          <cell r="BH3541">
            <v>495.72</v>
          </cell>
          <cell r="BI3541">
            <v>0.21813046329083569</v>
          </cell>
          <cell r="BL3541">
            <v>1232.25</v>
          </cell>
          <cell r="BN3541">
            <v>0.84566176470588261</v>
          </cell>
          <cell r="BO3541">
            <v>1</v>
          </cell>
          <cell r="BP3541">
            <v>0</v>
          </cell>
          <cell r="BQ3541">
            <v>1232.25</v>
          </cell>
        </row>
        <row r="3542">
          <cell r="A3542">
            <v>3998</v>
          </cell>
          <cell r="K3542" t="str">
            <v>None</v>
          </cell>
          <cell r="O3542" t="str">
            <v>None</v>
          </cell>
          <cell r="AH3542">
            <v>9</v>
          </cell>
          <cell r="AJ3542">
            <v>493.81799999999998</v>
          </cell>
          <cell r="AR3542">
            <v>0</v>
          </cell>
          <cell r="AS3542">
            <v>1</v>
          </cell>
          <cell r="AW3542">
            <v>0</v>
          </cell>
          <cell r="AX3542">
            <v>0</v>
          </cell>
          <cell r="AZ3542">
            <v>0</v>
          </cell>
          <cell r="BG3542">
            <v>0</v>
          </cell>
          <cell r="BH3542">
            <v>0</v>
          </cell>
          <cell r="BI3542">
            <v>0.14485714285714288</v>
          </cell>
          <cell r="BL3542">
            <v>980</v>
          </cell>
          <cell r="BN3542">
            <v>0.6596153846153846</v>
          </cell>
          <cell r="BO3542">
            <v>0.75</v>
          </cell>
          <cell r="BP3542">
            <v>245</v>
          </cell>
          <cell r="BQ3542">
            <v>735</v>
          </cell>
        </row>
        <row r="3543">
          <cell r="A3543">
            <v>3999</v>
          </cell>
          <cell r="K3543" t="str">
            <v>Electric</v>
          </cell>
          <cell r="O3543" t="str">
            <v>None</v>
          </cell>
          <cell r="AH3543">
            <v>6</v>
          </cell>
          <cell r="AJ3543">
            <v>497.20378499999993</v>
          </cell>
          <cell r="AR3543">
            <v>2767.9576000931875</v>
          </cell>
          <cell r="AS3543">
            <v>2.5</v>
          </cell>
          <cell r="AW3543">
            <v>1107.1830400372751</v>
          </cell>
          <cell r="AX3543">
            <v>0</v>
          </cell>
          <cell r="AZ3543">
            <v>13195.118024572959</v>
          </cell>
          <cell r="BG3543">
            <v>159</v>
          </cell>
          <cell r="BH3543">
            <v>186.57999999999996</v>
          </cell>
          <cell r="BI3543">
            <v>0.23361058047667507</v>
          </cell>
          <cell r="BL3543">
            <v>1433.5</v>
          </cell>
          <cell r="BN3543">
            <v>0.98377450980392156</v>
          </cell>
          <cell r="BO3543">
            <v>0.25</v>
          </cell>
          <cell r="BP3543">
            <v>1075.125</v>
          </cell>
          <cell r="BQ3543">
            <v>358.375</v>
          </cell>
        </row>
        <row r="3544">
          <cell r="A3544">
            <v>4000</v>
          </cell>
          <cell r="K3544" t="str">
            <v>Gas</v>
          </cell>
          <cell r="O3544" t="str">
            <v>Boiler</v>
          </cell>
          <cell r="AH3544">
            <v>1</v>
          </cell>
          <cell r="AJ3544">
            <v>499.90200000000004</v>
          </cell>
          <cell r="AR3544">
            <v>1357.2080968000002</v>
          </cell>
          <cell r="AS3544">
            <v>1</v>
          </cell>
          <cell r="AW3544">
            <v>0</v>
          </cell>
          <cell r="AX3544">
            <v>2088.0124566153854</v>
          </cell>
          <cell r="AZ3544">
            <v>14710.230983606558</v>
          </cell>
          <cell r="BG3544">
            <v>0</v>
          </cell>
          <cell r="BH3544">
            <v>0</v>
          </cell>
          <cell r="BI3544">
            <v>0.11266666666666666</v>
          </cell>
          <cell r="BL3544">
            <v>833.25</v>
          </cell>
          <cell r="BN3544">
            <v>0.57183823529411759</v>
          </cell>
          <cell r="BO3544">
            <v>1</v>
          </cell>
          <cell r="BP3544">
            <v>0</v>
          </cell>
          <cell r="BQ3544">
            <v>833.25</v>
          </cell>
        </row>
        <row r="3545">
          <cell r="A3545">
            <v>4001</v>
          </cell>
          <cell r="K3545" t="str">
            <v>Gas</v>
          </cell>
          <cell r="O3545" t="str">
            <v>None</v>
          </cell>
          <cell r="AH3545">
            <v>11</v>
          </cell>
          <cell r="AJ3545">
            <v>497.70703125</v>
          </cell>
          <cell r="AR3545">
            <v>61889.556510942348</v>
          </cell>
          <cell r="AS3545">
            <v>1</v>
          </cell>
          <cell r="AW3545">
            <v>0</v>
          </cell>
          <cell r="AX3545">
            <v>71964.600594119023</v>
          </cell>
          <cell r="AZ3545">
            <v>114824.89498041944</v>
          </cell>
          <cell r="BG3545">
            <v>6855</v>
          </cell>
          <cell r="BH3545">
            <v>38807.2265625</v>
          </cell>
          <cell r="BI3545">
            <v>0.36913822525597262</v>
          </cell>
          <cell r="BL3545">
            <v>2222.25</v>
          </cell>
          <cell r="BN3545">
            <v>1.5250735294117646</v>
          </cell>
          <cell r="BO3545">
            <v>1</v>
          </cell>
          <cell r="BP3545">
            <v>0</v>
          </cell>
          <cell r="BQ3545">
            <v>2222.25</v>
          </cell>
        </row>
        <row r="3546">
          <cell r="A3546">
            <v>4002</v>
          </cell>
          <cell r="K3546" t="str">
            <v>Gas</v>
          </cell>
          <cell r="O3546" t="str">
            <v>Boiler</v>
          </cell>
          <cell r="AH3546">
            <v>1</v>
          </cell>
          <cell r="AJ3546">
            <v>510.36803999999995</v>
          </cell>
          <cell r="AR3546">
            <v>1083.2279046745941</v>
          </cell>
          <cell r="AS3546">
            <v>1</v>
          </cell>
          <cell r="AW3546">
            <v>0</v>
          </cell>
          <cell r="AX3546">
            <v>1259.56733101697</v>
          </cell>
          <cell r="AZ3546">
            <v>7424.417742880074</v>
          </cell>
          <cell r="BG3546">
            <v>115</v>
          </cell>
          <cell r="BH3546">
            <v>191.51999999999995</v>
          </cell>
          <cell r="BI3546">
            <v>0.13349176027238577</v>
          </cell>
          <cell r="BL3546">
            <v>827.25</v>
          </cell>
          <cell r="BN3546">
            <v>0.55680288461538441</v>
          </cell>
          <cell r="BO3546">
            <v>1</v>
          </cell>
          <cell r="BP3546">
            <v>0</v>
          </cell>
          <cell r="BQ3546">
            <v>827.25</v>
          </cell>
        </row>
        <row r="3547">
          <cell r="A3547">
            <v>4003</v>
          </cell>
          <cell r="K3547" t="str">
            <v>Electric</v>
          </cell>
          <cell r="O3547" t="str">
            <v>None</v>
          </cell>
          <cell r="AH3547">
            <v>8</v>
          </cell>
          <cell r="AJ3547">
            <v>513.13842</v>
          </cell>
          <cell r="AR3547">
            <v>26865.848019605324</v>
          </cell>
          <cell r="AS3547">
            <v>1</v>
          </cell>
          <cell r="AW3547">
            <v>26865.848019605324</v>
          </cell>
          <cell r="AX3547">
            <v>0</v>
          </cell>
          <cell r="AZ3547">
            <v>50252.65493819629</v>
          </cell>
          <cell r="BG3547">
            <v>52330</v>
          </cell>
          <cell r="BH3547">
            <v>54231.920999999995</v>
          </cell>
          <cell r="BI3547">
            <v>0.33558532813974729</v>
          </cell>
          <cell r="BL3547">
            <v>1984</v>
          </cell>
          <cell r="BN3547">
            <v>1.3615686274509802</v>
          </cell>
          <cell r="BO3547">
            <v>0</v>
          </cell>
          <cell r="BP3547">
            <v>1984</v>
          </cell>
          <cell r="BQ3547">
            <v>0</v>
          </cell>
        </row>
        <row r="3548">
          <cell r="A3548">
            <v>4005</v>
          </cell>
          <cell r="K3548" t="str">
            <v>Electric</v>
          </cell>
          <cell r="O3548" t="str">
            <v>None</v>
          </cell>
          <cell r="AH3548">
            <v>2</v>
          </cell>
          <cell r="AJ3548">
            <v>515.80546875000005</v>
          </cell>
          <cell r="AR3548">
            <v>7196.6383267500023</v>
          </cell>
          <cell r="AS3548">
            <v>1</v>
          </cell>
          <cell r="AW3548">
            <v>7196.6383267500023</v>
          </cell>
          <cell r="AX3548">
            <v>0</v>
          </cell>
          <cell r="AZ3548">
            <v>20169.023151676825</v>
          </cell>
          <cell r="BG3548">
            <v>685</v>
          </cell>
          <cell r="BH3548">
            <v>961.875</v>
          </cell>
          <cell r="BI3548">
            <v>0.12839590443686008</v>
          </cell>
          <cell r="BL3548">
            <v>1267</v>
          </cell>
          <cell r="BN3548">
            <v>0.60913461538461533</v>
          </cell>
          <cell r="BO3548">
            <v>0</v>
          </cell>
          <cell r="BP3548">
            <v>1267</v>
          </cell>
          <cell r="BQ3548">
            <v>0</v>
          </cell>
        </row>
        <row r="3549">
          <cell r="A3549">
            <v>4006</v>
          </cell>
          <cell r="K3549" t="str">
            <v>Gas</v>
          </cell>
          <cell r="O3549" t="str">
            <v>Boiler</v>
          </cell>
          <cell r="AH3549">
            <v>1</v>
          </cell>
          <cell r="AJ3549">
            <v>518.82187499999998</v>
          </cell>
          <cell r="AR3549">
            <v>43195.533524791601</v>
          </cell>
          <cell r="AS3549">
            <v>1</v>
          </cell>
          <cell r="AW3549">
            <v>0</v>
          </cell>
          <cell r="AX3549">
            <v>66454.666961217838</v>
          </cell>
          <cell r="AZ3549">
            <v>115879.51451930974</v>
          </cell>
          <cell r="BG3549">
            <v>622.5</v>
          </cell>
          <cell r="BH3549">
            <v>967.5</v>
          </cell>
          <cell r="BI3549">
            <v>3.2098976109215013E-2</v>
          </cell>
          <cell r="BL3549">
            <v>204</v>
          </cell>
          <cell r="BN3549">
            <v>0.1373076923076923</v>
          </cell>
          <cell r="BO3549">
            <v>1</v>
          </cell>
          <cell r="BP3549">
            <v>0</v>
          </cell>
          <cell r="BQ3549">
            <v>204</v>
          </cell>
        </row>
        <row r="3550">
          <cell r="A3550">
            <v>4007</v>
          </cell>
          <cell r="K3550" t="str">
            <v>Electric</v>
          </cell>
          <cell r="O3550" t="str">
            <v>None</v>
          </cell>
          <cell r="AH3550">
            <v>7</v>
          </cell>
          <cell r="AJ3550">
            <v>523.07639999999992</v>
          </cell>
          <cell r="AR3550">
            <v>4516.8625025009678</v>
          </cell>
          <cell r="AS3550">
            <v>1</v>
          </cell>
          <cell r="AW3550">
            <v>4516.8625025009678</v>
          </cell>
          <cell r="AX3550">
            <v>0</v>
          </cell>
          <cell r="AZ3550">
            <v>9193.0731013583045</v>
          </cell>
          <cell r="BG3550">
            <v>3588</v>
          </cell>
          <cell r="BH3550">
            <v>1243.2000000000003</v>
          </cell>
          <cell r="BI3550">
            <v>0.18890441490153287</v>
          </cell>
          <cell r="BL3550">
            <v>1612</v>
          </cell>
          <cell r="BN3550">
            <v>0.77500000000000002</v>
          </cell>
          <cell r="BO3550">
            <v>0</v>
          </cell>
          <cell r="BP3550">
            <v>1612</v>
          </cell>
          <cell r="BQ3550">
            <v>0</v>
          </cell>
        </row>
        <row r="3551">
          <cell r="A3551">
            <v>4008</v>
          </cell>
          <cell r="K3551" t="str">
            <v>Electric</v>
          </cell>
          <cell r="O3551" t="str">
            <v>None</v>
          </cell>
          <cell r="AH3551">
            <v>2</v>
          </cell>
          <cell r="AJ3551">
            <v>523.6400000000001</v>
          </cell>
          <cell r="AR3551">
            <v>7563.9879447487328</v>
          </cell>
          <cell r="AS3551">
            <v>1</v>
          </cell>
          <cell r="AW3551">
            <v>7563.9879447487328</v>
          </cell>
          <cell r="AX3551">
            <v>0</v>
          </cell>
          <cell r="AZ3551">
            <v>22581.278782730653</v>
          </cell>
          <cell r="BG3551">
            <v>0</v>
          </cell>
          <cell r="BH3551">
            <v>0</v>
          </cell>
          <cell r="BI3551">
            <v>6.1106001335750414E-2</v>
          </cell>
          <cell r="BL3551">
            <v>931</v>
          </cell>
          <cell r="BN3551">
            <v>0.44759615384615375</v>
          </cell>
          <cell r="BO3551">
            <v>0</v>
          </cell>
          <cell r="BP3551">
            <v>931</v>
          </cell>
          <cell r="BQ3551">
            <v>0</v>
          </cell>
        </row>
        <row r="3552">
          <cell r="A3552">
            <v>4009</v>
          </cell>
          <cell r="K3552" t="str">
            <v>Gas</v>
          </cell>
          <cell r="O3552" t="str">
            <v>None</v>
          </cell>
          <cell r="AH3552">
            <v>12</v>
          </cell>
          <cell r="AJ3552">
            <v>534.18420000000003</v>
          </cell>
          <cell r="AR3552">
            <v>71153.064371803761</v>
          </cell>
          <cell r="AS3552">
            <v>1</v>
          </cell>
          <cell r="AW3552">
            <v>0</v>
          </cell>
          <cell r="AX3552">
            <v>94870.752495738343</v>
          </cell>
          <cell r="AZ3552">
            <v>136973.9898375</v>
          </cell>
          <cell r="BG3552">
            <v>770</v>
          </cell>
          <cell r="BH3552">
            <v>1269.6000000000001</v>
          </cell>
          <cell r="BI3552">
            <v>0.17173128627412074</v>
          </cell>
          <cell r="BL3552">
            <v>924</v>
          </cell>
          <cell r="BN3552">
            <v>0.6219230769230768</v>
          </cell>
          <cell r="BO3552">
            <v>0</v>
          </cell>
          <cell r="BP3552">
            <v>924</v>
          </cell>
          <cell r="BQ3552">
            <v>0</v>
          </cell>
        </row>
        <row r="3553">
          <cell r="A3553">
            <v>4010</v>
          </cell>
          <cell r="K3553" t="str">
            <v>Gas</v>
          </cell>
          <cell r="O3553" t="str">
            <v>None</v>
          </cell>
          <cell r="AH3553">
            <v>12</v>
          </cell>
          <cell r="AJ3553">
            <v>335.62237500000003</v>
          </cell>
          <cell r="AR3553">
            <v>17548.26223989225</v>
          </cell>
          <cell r="AS3553">
            <v>1</v>
          </cell>
          <cell r="AW3553">
            <v>0</v>
          </cell>
          <cell r="AX3553">
            <v>26997.326522911153</v>
          </cell>
          <cell r="AZ3553">
            <v>32574.455450404879</v>
          </cell>
          <cell r="BG3553">
            <v>380</v>
          </cell>
          <cell r="BH3553">
            <v>499.5</v>
          </cell>
          <cell r="BI3553">
            <v>0.16488643432912867</v>
          </cell>
          <cell r="BL3553">
            <v>1013.25</v>
          </cell>
          <cell r="BN3553">
            <v>0.68199519230769234</v>
          </cell>
          <cell r="BO3553">
            <v>1</v>
          </cell>
          <cell r="BP3553">
            <v>0</v>
          </cell>
          <cell r="BQ3553">
            <v>1013.25</v>
          </cell>
        </row>
        <row r="3554">
          <cell r="A3554">
            <v>4011</v>
          </cell>
          <cell r="K3554" t="str">
            <v>Electric</v>
          </cell>
          <cell r="O3554" t="str">
            <v>None</v>
          </cell>
          <cell r="AH3554">
            <v>7</v>
          </cell>
          <cell r="AJ3554">
            <v>540.41152499999998</v>
          </cell>
          <cell r="AR3554">
            <v>52289.80913504857</v>
          </cell>
          <cell r="AS3554">
            <v>1</v>
          </cell>
          <cell r="AW3554">
            <v>52289.80913504857</v>
          </cell>
          <cell r="AX3554">
            <v>0</v>
          </cell>
          <cell r="AZ3554">
            <v>134262.3199249366</v>
          </cell>
          <cell r="BG3554">
            <v>4176</v>
          </cell>
          <cell r="BH3554">
            <v>57114.326249999998</v>
          </cell>
          <cell r="BI3554">
            <v>0.78862552112840623</v>
          </cell>
          <cell r="BL3554">
            <v>4068</v>
          </cell>
          <cell r="BN3554">
            <v>2.9662499999999996</v>
          </cell>
          <cell r="BO3554">
            <v>0.75000000000000011</v>
          </cell>
          <cell r="BP3554">
            <v>1016.9999999999995</v>
          </cell>
          <cell r="BQ3554">
            <v>3051.0000000000005</v>
          </cell>
        </row>
        <row r="3555">
          <cell r="A3555">
            <v>4012</v>
          </cell>
          <cell r="K3555" t="str">
            <v>None</v>
          </cell>
          <cell r="O3555" t="str">
            <v>None</v>
          </cell>
          <cell r="AH3555">
            <v>9</v>
          </cell>
          <cell r="AJ3555">
            <v>541.22887500000002</v>
          </cell>
          <cell r="AR3555">
            <v>0</v>
          </cell>
          <cell r="AS3555">
            <v>1</v>
          </cell>
          <cell r="AW3555">
            <v>0</v>
          </cell>
          <cell r="AX3555">
            <v>0</v>
          </cell>
          <cell r="AZ3555">
            <v>0</v>
          </cell>
          <cell r="BG3555">
            <v>492.5</v>
          </cell>
          <cell r="BH3555">
            <v>805.5</v>
          </cell>
          <cell r="BI3555">
            <v>8.2443217164564334E-2</v>
          </cell>
          <cell r="BL3555">
            <v>479.25</v>
          </cell>
          <cell r="BN3555">
            <v>0.32889705882352938</v>
          </cell>
          <cell r="BO3555">
            <v>1</v>
          </cell>
          <cell r="BP3555">
            <v>0</v>
          </cell>
          <cell r="BQ3555">
            <v>479.25</v>
          </cell>
        </row>
        <row r="3556">
          <cell r="A3556">
            <v>4013</v>
          </cell>
          <cell r="K3556" t="str">
            <v>Gas</v>
          </cell>
          <cell r="O3556" t="str">
            <v>Boiler</v>
          </cell>
          <cell r="AH3556">
            <v>4</v>
          </cell>
          <cell r="AJ3556">
            <v>546.82289999999989</v>
          </cell>
          <cell r="AR3556">
            <v>8413.6210054518906</v>
          </cell>
          <cell r="AS3556">
            <v>1</v>
          </cell>
          <cell r="AW3556">
            <v>0</v>
          </cell>
          <cell r="AX3556">
            <v>12944.032316079831</v>
          </cell>
          <cell r="AZ3556">
            <v>27033.317231327797</v>
          </cell>
          <cell r="BG3556">
            <v>116</v>
          </cell>
          <cell r="BH3556">
            <v>205.19999999999993</v>
          </cell>
          <cell r="BI3556">
            <v>8.3432350170241087E-2</v>
          </cell>
          <cell r="BL3556">
            <v>485.25</v>
          </cell>
          <cell r="BN3556">
            <v>0.32661057692307699</v>
          </cell>
          <cell r="BO3556">
            <v>1</v>
          </cell>
          <cell r="BP3556">
            <v>0</v>
          </cell>
          <cell r="BQ3556">
            <v>485.25</v>
          </cell>
        </row>
        <row r="3557">
          <cell r="A3557">
            <v>4014</v>
          </cell>
          <cell r="K3557" t="str">
            <v>Bulk fuel</v>
          </cell>
          <cell r="O3557" t="str">
            <v>Boiler</v>
          </cell>
          <cell r="AH3557">
            <v>13</v>
          </cell>
          <cell r="AJ3557">
            <v>490.91588999999999</v>
          </cell>
          <cell r="AR3557">
            <v>4907.1515636812856</v>
          </cell>
          <cell r="AS3557">
            <v>1</v>
          </cell>
          <cell r="AW3557">
            <v>0</v>
          </cell>
          <cell r="AX3557">
            <v>7549.4639441250556</v>
          </cell>
          <cell r="AZ3557">
            <v>15250.734040340642</v>
          </cell>
          <cell r="BG3557">
            <v>344</v>
          </cell>
          <cell r="BH3557">
            <v>495.72</v>
          </cell>
          <cell r="BI3557">
            <v>0.10067559844192416</v>
          </cell>
          <cell r="BL3557">
            <v>932.25</v>
          </cell>
          <cell r="BN3557">
            <v>0.45698529411764705</v>
          </cell>
          <cell r="BO3557">
            <v>1</v>
          </cell>
          <cell r="BP3557">
            <v>0</v>
          </cell>
          <cell r="BQ3557">
            <v>932.25</v>
          </cell>
        </row>
        <row r="3558">
          <cell r="A3558">
            <v>4015</v>
          </cell>
          <cell r="K3558" t="str">
            <v>Electric</v>
          </cell>
          <cell r="O3558" t="str">
            <v>None</v>
          </cell>
          <cell r="AH3558">
            <v>2</v>
          </cell>
          <cell r="AJ3558">
            <v>556.94924999999989</v>
          </cell>
          <cell r="AR3558">
            <v>2329.6189055333334</v>
          </cell>
          <cell r="AS3558">
            <v>1</v>
          </cell>
          <cell r="AW3558">
            <v>2329.6189055333334</v>
          </cell>
          <cell r="AX3558">
            <v>0</v>
          </cell>
          <cell r="AZ3558">
            <v>18055.929708027757</v>
          </cell>
          <cell r="BG3558">
            <v>147.5</v>
          </cell>
          <cell r="BH3558">
            <v>208.99999999999994</v>
          </cell>
          <cell r="BI3558">
            <v>0.383788810783109</v>
          </cell>
          <cell r="BL3558">
            <v>3842</v>
          </cell>
          <cell r="BN3558">
            <v>1.8471153846153845</v>
          </cell>
          <cell r="BO3558">
            <v>0</v>
          </cell>
          <cell r="BP3558">
            <v>3842</v>
          </cell>
          <cell r="BQ3558">
            <v>0</v>
          </cell>
        </row>
        <row r="3559">
          <cell r="A3559">
            <v>4016</v>
          </cell>
          <cell r="K3559" t="str">
            <v>Gas</v>
          </cell>
          <cell r="O3559" t="str">
            <v>None</v>
          </cell>
          <cell r="AH3559">
            <v>11</v>
          </cell>
          <cell r="AJ3559">
            <v>563.00560000000007</v>
          </cell>
          <cell r="AR3559">
            <v>32201.408707853432</v>
          </cell>
          <cell r="AS3559">
            <v>1</v>
          </cell>
          <cell r="AW3559">
            <v>0</v>
          </cell>
          <cell r="AX3559">
            <v>37443.498497503992</v>
          </cell>
          <cell r="AZ3559">
            <v>59039.975431917046</v>
          </cell>
          <cell r="BG3559">
            <v>0</v>
          </cell>
          <cell r="BH3559">
            <v>0</v>
          </cell>
          <cell r="BI3559">
            <v>0.23829503362394802</v>
          </cell>
          <cell r="BL3559">
            <v>1535</v>
          </cell>
          <cell r="BN3559">
            <v>1.0744999999999998</v>
          </cell>
          <cell r="BO3559">
            <v>0</v>
          </cell>
          <cell r="BP3559">
            <v>1535</v>
          </cell>
          <cell r="BQ3559">
            <v>0</v>
          </cell>
        </row>
        <row r="3560">
          <cell r="A3560">
            <v>4018</v>
          </cell>
          <cell r="K3560" t="str">
            <v>Electric</v>
          </cell>
          <cell r="O3560" t="str">
            <v>None</v>
          </cell>
          <cell r="AH3560">
            <v>2</v>
          </cell>
          <cell r="AJ3560">
            <v>573.15140999999994</v>
          </cell>
          <cell r="AR3560">
            <v>29300.115471339599</v>
          </cell>
          <cell r="AS3560">
            <v>1</v>
          </cell>
          <cell r="AW3560">
            <v>29300.115471339599</v>
          </cell>
          <cell r="AX3560">
            <v>0</v>
          </cell>
          <cell r="AZ3560">
            <v>56095.841613267272</v>
          </cell>
          <cell r="BG3560">
            <v>134</v>
          </cell>
          <cell r="BH3560">
            <v>215.07999999999993</v>
          </cell>
          <cell r="BI3560">
            <v>0.25029705051072332</v>
          </cell>
          <cell r="BL3560">
            <v>1599</v>
          </cell>
          <cell r="BN3560">
            <v>1.0762500000000002</v>
          </cell>
          <cell r="BO3560">
            <v>0</v>
          </cell>
          <cell r="BP3560">
            <v>1599</v>
          </cell>
          <cell r="BQ3560">
            <v>0</v>
          </cell>
        </row>
        <row r="3561">
          <cell r="A3561">
            <v>4019</v>
          </cell>
          <cell r="K3561" t="str">
            <v>Bulk fuel</v>
          </cell>
          <cell r="O3561" t="str">
            <v>None</v>
          </cell>
          <cell r="AH3561">
            <v>13</v>
          </cell>
          <cell r="AJ3561">
            <v>575.58600000000001</v>
          </cell>
          <cell r="AR3561">
            <v>59595.454565624997</v>
          </cell>
          <cell r="AS3561">
            <v>1</v>
          </cell>
          <cell r="AW3561">
            <v>0</v>
          </cell>
          <cell r="AX3561">
            <v>79460.606087499997</v>
          </cell>
          <cell r="AZ3561">
            <v>116763.43124999999</v>
          </cell>
          <cell r="BG3561">
            <v>795</v>
          </cell>
          <cell r="BH3561">
            <v>1368.0000000000002</v>
          </cell>
          <cell r="BI3561">
            <v>8.5865643137060355E-2</v>
          </cell>
          <cell r="BL3561">
            <v>427</v>
          </cell>
          <cell r="BN3561">
            <v>0.29890000000000011</v>
          </cell>
          <cell r="BO3561">
            <v>0</v>
          </cell>
          <cell r="BP3561">
            <v>427</v>
          </cell>
          <cell r="BQ3561">
            <v>0</v>
          </cell>
        </row>
        <row r="3562">
          <cell r="A3562">
            <v>4020</v>
          </cell>
          <cell r="K3562" t="str">
            <v>Gas</v>
          </cell>
          <cell r="O3562" t="str">
            <v>None</v>
          </cell>
          <cell r="AH3562">
            <v>11</v>
          </cell>
          <cell r="AJ3562">
            <v>579.22721999999987</v>
          </cell>
          <cell r="AR3562">
            <v>59694.328811259977</v>
          </cell>
          <cell r="AS3562">
            <v>1</v>
          </cell>
          <cell r="AW3562">
            <v>0</v>
          </cell>
          <cell r="AX3562">
            <v>69412.010245651152</v>
          </cell>
          <cell r="AZ3562">
            <v>138626.59524999998</v>
          </cell>
          <cell r="BG3562">
            <v>140</v>
          </cell>
          <cell r="BH3562">
            <v>217.35999999999993</v>
          </cell>
          <cell r="BI3562">
            <v>0.16686470034048217</v>
          </cell>
          <cell r="BL3562">
            <v>1085.25</v>
          </cell>
          <cell r="BN3562">
            <v>0.74477941176470619</v>
          </cell>
          <cell r="BO3562">
            <v>1</v>
          </cell>
          <cell r="BP3562">
            <v>0</v>
          </cell>
          <cell r="BQ3562">
            <v>1085.25</v>
          </cell>
        </row>
        <row r="3563">
          <cell r="A3563">
            <v>4021</v>
          </cell>
          <cell r="K3563" t="str">
            <v>Bulk fuel</v>
          </cell>
          <cell r="O3563" t="str">
            <v>Boiler</v>
          </cell>
          <cell r="AH3563">
            <v>13</v>
          </cell>
          <cell r="AJ3563">
            <v>579.80601000000001</v>
          </cell>
          <cell r="AR3563">
            <v>21351.529958416002</v>
          </cell>
          <cell r="AS3563">
            <v>1</v>
          </cell>
          <cell r="AW3563">
            <v>0</v>
          </cell>
          <cell r="AX3563">
            <v>32848.507628332307</v>
          </cell>
          <cell r="AZ3563">
            <v>62623.486100000002</v>
          </cell>
          <cell r="BG3563">
            <v>352.5</v>
          </cell>
          <cell r="BH3563">
            <v>585.48</v>
          </cell>
          <cell r="BI3563">
            <v>0.28524752891878519</v>
          </cell>
          <cell r="BL3563">
            <v>1636.5</v>
          </cell>
          <cell r="BN3563">
            <v>1.1230882352941174</v>
          </cell>
          <cell r="BO3563">
            <v>1</v>
          </cell>
          <cell r="BP3563">
            <v>0</v>
          </cell>
          <cell r="BQ3563">
            <v>1636.5</v>
          </cell>
        </row>
        <row r="3564">
          <cell r="A3564">
            <v>4022</v>
          </cell>
          <cell r="K3564" t="str">
            <v>None</v>
          </cell>
          <cell r="O3564" t="str">
            <v>None</v>
          </cell>
          <cell r="AH3564">
            <v>9</v>
          </cell>
          <cell r="AJ3564">
            <v>582.2651249999999</v>
          </cell>
          <cell r="AR3564">
            <v>0</v>
          </cell>
          <cell r="AS3564">
            <v>1</v>
          </cell>
          <cell r="AW3564">
            <v>0</v>
          </cell>
          <cell r="AX3564">
            <v>0</v>
          </cell>
          <cell r="AZ3564">
            <v>0</v>
          </cell>
          <cell r="BG3564">
            <v>147.5</v>
          </cell>
          <cell r="BH3564">
            <v>218.49999999999994</v>
          </cell>
          <cell r="BI3564">
            <v>0.13349176027238577</v>
          </cell>
          <cell r="BL3564">
            <v>1286</v>
          </cell>
          <cell r="BN3564">
            <v>0.61826923076923068</v>
          </cell>
          <cell r="BO3564">
            <v>0</v>
          </cell>
          <cell r="BP3564">
            <v>1286</v>
          </cell>
          <cell r="BQ3564">
            <v>0</v>
          </cell>
        </row>
        <row r="3565">
          <cell r="A3565">
            <v>4023</v>
          </cell>
          <cell r="K3565" t="str">
            <v>Biomass</v>
          </cell>
          <cell r="O3565" t="str">
            <v>None</v>
          </cell>
          <cell r="AH3565">
            <v>18</v>
          </cell>
          <cell r="AJ3565">
            <v>580.81612499999994</v>
          </cell>
          <cell r="AR3565">
            <v>50711.457883203133</v>
          </cell>
          <cell r="AS3565">
            <v>1</v>
          </cell>
          <cell r="AW3565">
            <v>0</v>
          </cell>
          <cell r="AX3565">
            <v>78017.627512620209</v>
          </cell>
          <cell r="AZ3565">
            <v>94721.273749999978</v>
          </cell>
          <cell r="BG3565">
            <v>375</v>
          </cell>
          <cell r="BH3565">
            <v>586.5</v>
          </cell>
          <cell r="BI3565">
            <v>0.13423413125589892</v>
          </cell>
          <cell r="BL3565">
            <v>817</v>
          </cell>
          <cell r="BN3565">
            <v>0.56068627450980391</v>
          </cell>
          <cell r="BO3565">
            <v>0</v>
          </cell>
          <cell r="BP3565">
            <v>817</v>
          </cell>
          <cell r="BQ3565">
            <v>0</v>
          </cell>
        </row>
        <row r="3566">
          <cell r="A3566">
            <v>4025</v>
          </cell>
          <cell r="K3566" t="str">
            <v>Electric</v>
          </cell>
          <cell r="O3566" t="str">
            <v>None</v>
          </cell>
          <cell r="AH3566">
            <v>2</v>
          </cell>
          <cell r="AJ3566">
            <v>586.29539999999997</v>
          </cell>
          <cell r="AR3566">
            <v>60439.083543281253</v>
          </cell>
          <cell r="AS3566">
            <v>1</v>
          </cell>
          <cell r="AW3566">
            <v>60439.083543281253</v>
          </cell>
          <cell r="AX3566">
            <v>0</v>
          </cell>
          <cell r="AZ3566">
            <v>99443.611874999988</v>
          </cell>
          <cell r="BG3566">
            <v>287.5</v>
          </cell>
          <cell r="BH3566">
            <v>463.19999999999987</v>
          </cell>
          <cell r="BI3566">
            <v>0.13740505493801455</v>
          </cell>
          <cell r="BL3566">
            <v>794</v>
          </cell>
          <cell r="BN3566">
            <v>0.54490196078431374</v>
          </cell>
          <cell r="BO3566">
            <v>0</v>
          </cell>
          <cell r="BP3566">
            <v>794</v>
          </cell>
          <cell r="BQ3566">
            <v>0</v>
          </cell>
        </row>
        <row r="3567">
          <cell r="A3567">
            <v>4026</v>
          </cell>
          <cell r="K3567" t="str">
            <v>Gas</v>
          </cell>
          <cell r="O3567" t="str">
            <v>None</v>
          </cell>
          <cell r="AH3567">
            <v>12</v>
          </cell>
          <cell r="AJ3567">
            <v>590.36620499999992</v>
          </cell>
          <cell r="AR3567">
            <v>38545.887798889176</v>
          </cell>
          <cell r="AS3567">
            <v>1</v>
          </cell>
          <cell r="AW3567">
            <v>0</v>
          </cell>
          <cell r="AX3567">
            <v>44820.799766150209</v>
          </cell>
          <cell r="AZ3567">
            <v>93398.191589999973</v>
          </cell>
          <cell r="BG3567">
            <v>165</v>
          </cell>
          <cell r="BH3567">
            <v>221.53999999999994</v>
          </cell>
          <cell r="BI3567">
            <v>0.25029705051072332</v>
          </cell>
          <cell r="BL3567">
            <v>1559.25</v>
          </cell>
          <cell r="BN3567">
            <v>1.0700735294117643</v>
          </cell>
          <cell r="BO3567">
            <v>0.75</v>
          </cell>
          <cell r="BP3567">
            <v>389.8125</v>
          </cell>
          <cell r="BQ3567">
            <v>1169.4375</v>
          </cell>
        </row>
        <row r="3568">
          <cell r="A3568">
            <v>4027</v>
          </cell>
          <cell r="K3568" t="str">
            <v>None</v>
          </cell>
          <cell r="O3568" t="str">
            <v>None</v>
          </cell>
          <cell r="AH3568">
            <v>9</v>
          </cell>
          <cell r="AJ3568">
            <v>591.37883999999997</v>
          </cell>
          <cell r="AR3568">
            <v>0</v>
          </cell>
          <cell r="AS3568">
            <v>1</v>
          </cell>
          <cell r="AW3568">
            <v>0</v>
          </cell>
          <cell r="AX3568">
            <v>0</v>
          </cell>
          <cell r="AZ3568">
            <v>0</v>
          </cell>
          <cell r="BG3568">
            <v>137.5</v>
          </cell>
          <cell r="BH3568">
            <v>221.91999999999993</v>
          </cell>
          <cell r="BI3568">
            <v>0.18355117037453042</v>
          </cell>
          <cell r="BL3568">
            <v>1173</v>
          </cell>
          <cell r="BN3568">
            <v>0.78951923076923092</v>
          </cell>
          <cell r="BO3568">
            <v>0</v>
          </cell>
          <cell r="BP3568">
            <v>1173</v>
          </cell>
          <cell r="BQ3568">
            <v>0</v>
          </cell>
        </row>
        <row r="3569">
          <cell r="A3569">
            <v>4028</v>
          </cell>
          <cell r="K3569" t="str">
            <v>Biomass</v>
          </cell>
          <cell r="O3569" t="str">
            <v>Boiler</v>
          </cell>
          <cell r="AH3569">
            <v>18</v>
          </cell>
          <cell r="AJ3569">
            <v>600.8309999999999</v>
          </cell>
          <cell r="AR3569">
            <v>17456.825721693313</v>
          </cell>
          <cell r="AS3569">
            <v>1</v>
          </cell>
          <cell r="AW3569">
            <v>0</v>
          </cell>
          <cell r="AX3569">
            <v>26856.65495645125</v>
          </cell>
          <cell r="AZ3569">
            <v>38930.004454690978</v>
          </cell>
          <cell r="BG3569">
            <v>2937</v>
          </cell>
          <cell r="BH3569">
            <v>1428.0000000000002</v>
          </cell>
          <cell r="BI3569">
            <v>0.34346257254824153</v>
          </cell>
          <cell r="BL3569">
            <v>1791.75</v>
          </cell>
          <cell r="BN3569">
            <v>1.205985576923077</v>
          </cell>
          <cell r="BO3569">
            <v>1</v>
          </cell>
          <cell r="BP3569">
            <v>0</v>
          </cell>
          <cell r="BQ3569">
            <v>1791.75</v>
          </cell>
        </row>
        <row r="3570">
          <cell r="A3570">
            <v>4029</v>
          </cell>
          <cell r="K3570" t="str">
            <v>Electric</v>
          </cell>
          <cell r="O3570" t="str">
            <v>None</v>
          </cell>
          <cell r="AH3570">
            <v>2</v>
          </cell>
          <cell r="AJ3570">
            <v>607.079115</v>
          </cell>
          <cell r="AR3570">
            <v>0</v>
          </cell>
          <cell r="AS3570">
            <v>1</v>
          </cell>
          <cell r="AW3570">
            <v>0</v>
          </cell>
          <cell r="AX3570">
            <v>0</v>
          </cell>
          <cell r="AZ3570">
            <v>0</v>
          </cell>
          <cell r="BG3570">
            <v>360</v>
          </cell>
          <cell r="BH3570">
            <v>613.02</v>
          </cell>
          <cell r="BI3570">
            <v>6.711706562794946E-2</v>
          </cell>
          <cell r="BL3570">
            <v>383</v>
          </cell>
          <cell r="BN3570">
            <v>0.25778846153846158</v>
          </cell>
          <cell r="BO3570">
            <v>0</v>
          </cell>
          <cell r="BP3570">
            <v>383</v>
          </cell>
          <cell r="BQ3570">
            <v>0</v>
          </cell>
        </row>
        <row r="3571">
          <cell r="A3571">
            <v>4030</v>
          </cell>
          <cell r="K3571" t="str">
            <v>Electric</v>
          </cell>
          <cell r="O3571" t="str">
            <v>None</v>
          </cell>
          <cell r="AH3571">
            <v>2</v>
          </cell>
          <cell r="AJ3571">
            <v>620.74525499999982</v>
          </cell>
          <cell r="AR3571">
            <v>3804.8817767717983</v>
          </cell>
          <cell r="AS3571">
            <v>1</v>
          </cell>
          <cell r="AW3571">
            <v>3804.8817767717983</v>
          </cell>
          <cell r="AX3571">
            <v>0</v>
          </cell>
          <cell r="AZ3571">
            <v>20683.101034611551</v>
          </cell>
          <cell r="BG3571">
            <v>142.50000000000003</v>
          </cell>
          <cell r="BH3571">
            <v>232.93999999999994</v>
          </cell>
          <cell r="BI3571">
            <v>8.3432350170241101E-2</v>
          </cell>
          <cell r="BL3571">
            <v>512</v>
          </cell>
          <cell r="BN3571">
            <v>0.35137254901960774</v>
          </cell>
          <cell r="BO3571">
            <v>0</v>
          </cell>
          <cell r="BP3571">
            <v>512</v>
          </cell>
          <cell r="BQ3571">
            <v>0</v>
          </cell>
        </row>
        <row r="3572">
          <cell r="A3572">
            <v>4031</v>
          </cell>
          <cell r="K3572" t="str">
            <v>Gas</v>
          </cell>
          <cell r="O3572" t="str">
            <v>Boiler</v>
          </cell>
          <cell r="AH3572">
            <v>1</v>
          </cell>
          <cell r="AJ3572">
            <v>622.23083999999994</v>
          </cell>
          <cell r="AR3572">
            <v>5405.8087086080013</v>
          </cell>
          <cell r="AS3572">
            <v>1</v>
          </cell>
          <cell r="AW3572">
            <v>0</v>
          </cell>
          <cell r="AX3572">
            <v>8316.6287824738483</v>
          </cell>
          <cell r="AZ3572">
            <v>18476.954130280967</v>
          </cell>
          <cell r="BG3572">
            <v>387.5</v>
          </cell>
          <cell r="BH3572">
            <v>628.32000000000005</v>
          </cell>
          <cell r="BI3572">
            <v>0.11745486484891153</v>
          </cell>
          <cell r="BL3572">
            <v>702</v>
          </cell>
          <cell r="BN3572">
            <v>0.47249999999999998</v>
          </cell>
          <cell r="BO3572">
            <v>0</v>
          </cell>
          <cell r="BP3572">
            <v>702</v>
          </cell>
          <cell r="BQ3572">
            <v>0</v>
          </cell>
        </row>
        <row r="3573">
          <cell r="A3573">
            <v>4032</v>
          </cell>
          <cell r="K3573" t="str">
            <v>Electric</v>
          </cell>
          <cell r="O3573" t="str">
            <v>None</v>
          </cell>
          <cell r="AH3573">
            <v>2</v>
          </cell>
          <cell r="AJ3573">
            <v>624.77420000000006</v>
          </cell>
          <cell r="AR3573">
            <v>4083.9455484687633</v>
          </cell>
          <cell r="AS3573">
            <v>1</v>
          </cell>
          <cell r="AW3573">
            <v>4083.9455484687633</v>
          </cell>
          <cell r="AX3573">
            <v>0</v>
          </cell>
          <cell r="AZ3573">
            <v>15965.762967660594</v>
          </cell>
          <cell r="BG3573">
            <v>342.5</v>
          </cell>
          <cell r="BH3573">
            <v>493.59999999999991</v>
          </cell>
          <cell r="BI3573">
            <v>0.20610758240702179</v>
          </cell>
          <cell r="BL3573">
            <v>1864.5</v>
          </cell>
          <cell r="BN3573">
            <v>0.91397058823529387</v>
          </cell>
          <cell r="BO3573">
            <v>1</v>
          </cell>
          <cell r="BP3573">
            <v>0</v>
          </cell>
          <cell r="BQ3573">
            <v>1864.5</v>
          </cell>
        </row>
        <row r="3574">
          <cell r="A3574">
            <v>4033</v>
          </cell>
          <cell r="K3574" t="str">
            <v>Gas</v>
          </cell>
          <cell r="O3574" t="str">
            <v>None</v>
          </cell>
          <cell r="AH3574">
            <v>11</v>
          </cell>
          <cell r="AJ3574">
            <v>626.65200000000004</v>
          </cell>
          <cell r="AR3574">
            <v>18289.786909031445</v>
          </cell>
          <cell r="AS3574">
            <v>1</v>
          </cell>
          <cell r="AW3574">
            <v>0</v>
          </cell>
          <cell r="AX3574">
            <v>21267.194080269124</v>
          </cell>
          <cell r="AZ3574">
            <v>45570.897955713968</v>
          </cell>
          <cell r="BG3574">
            <v>15261</v>
          </cell>
          <cell r="BH3574">
            <v>77682.600000000006</v>
          </cell>
          <cell r="BI3574">
            <v>0.25752380952380954</v>
          </cell>
          <cell r="BL3574">
            <v>1741.5</v>
          </cell>
          <cell r="BN3574">
            <v>1.1721634615384613</v>
          </cell>
          <cell r="BO3574">
            <v>1</v>
          </cell>
          <cell r="BP3574">
            <v>0</v>
          </cell>
          <cell r="BQ3574">
            <v>1741.5</v>
          </cell>
        </row>
        <row r="3575">
          <cell r="A3575">
            <v>4034</v>
          </cell>
          <cell r="K3575" t="str">
            <v>None</v>
          </cell>
          <cell r="O3575" t="str">
            <v>None</v>
          </cell>
          <cell r="AH3575">
            <v>9</v>
          </cell>
          <cell r="AJ3575">
            <v>631.86239999999998</v>
          </cell>
          <cell r="AR3575">
            <v>0</v>
          </cell>
          <cell r="AS3575">
            <v>1</v>
          </cell>
          <cell r="AW3575">
            <v>0</v>
          </cell>
          <cell r="AX3575">
            <v>0</v>
          </cell>
          <cell r="AZ3575">
            <v>0</v>
          </cell>
          <cell r="BG3575">
            <v>307.5</v>
          </cell>
          <cell r="BH3575">
            <v>499.19999999999987</v>
          </cell>
          <cell r="BI3575">
            <v>0.10305379120351089</v>
          </cell>
          <cell r="BL3575">
            <v>581.5</v>
          </cell>
          <cell r="BN3575">
            <v>0.40704999999999991</v>
          </cell>
          <cell r="BO3575">
            <v>0.25</v>
          </cell>
          <cell r="BP3575">
            <v>436.125</v>
          </cell>
          <cell r="BQ3575">
            <v>145.375</v>
          </cell>
        </row>
        <row r="3576">
          <cell r="A3576">
            <v>4035</v>
          </cell>
          <cell r="K3576" t="str">
            <v>Gas</v>
          </cell>
          <cell r="O3576" t="str">
            <v>None</v>
          </cell>
          <cell r="AH3576">
            <v>11</v>
          </cell>
          <cell r="AJ3576">
            <v>630.92975000000001</v>
          </cell>
          <cell r="AR3576">
            <v>56967.553961628146</v>
          </cell>
          <cell r="AS3576">
            <v>1</v>
          </cell>
          <cell r="AW3576">
            <v>0</v>
          </cell>
          <cell r="AX3576">
            <v>66241.341815846681</v>
          </cell>
          <cell r="AZ3576">
            <v>142114.25082148498</v>
          </cell>
          <cell r="BG3576">
            <v>547.5</v>
          </cell>
          <cell r="BH3576">
            <v>939</v>
          </cell>
          <cell r="BI3576">
            <v>0.19786372119495438</v>
          </cell>
          <cell r="BL3576">
            <v>1071.75</v>
          </cell>
          <cell r="BN3576">
            <v>0.75022500000000014</v>
          </cell>
          <cell r="BO3576">
            <v>1</v>
          </cell>
          <cell r="BP3576">
            <v>0</v>
          </cell>
          <cell r="BQ3576">
            <v>1071.75</v>
          </cell>
        </row>
        <row r="3577">
          <cell r="A3577">
            <v>4036</v>
          </cell>
          <cell r="K3577" t="str">
            <v>Bulk fuel</v>
          </cell>
          <cell r="O3577" t="str">
            <v>None</v>
          </cell>
          <cell r="AH3577">
            <v>13</v>
          </cell>
          <cell r="AJ3577">
            <v>634.15440000000001</v>
          </cell>
          <cell r="AR3577">
            <v>37278.834834849906</v>
          </cell>
          <cell r="AS3577">
            <v>1</v>
          </cell>
          <cell r="AW3577">
            <v>0</v>
          </cell>
          <cell r="AX3577">
            <v>49705.113113133208</v>
          </cell>
          <cell r="AZ3577">
            <v>78299.602945714636</v>
          </cell>
          <cell r="BG3577">
            <v>1085.9999999999998</v>
          </cell>
          <cell r="BH3577">
            <v>1507.2000000000003</v>
          </cell>
          <cell r="BI3577">
            <v>0.12021190039188456</v>
          </cell>
          <cell r="BL3577">
            <v>633.75</v>
          </cell>
          <cell r="BN3577">
            <v>0.44362499999999994</v>
          </cell>
          <cell r="BO3577">
            <v>1</v>
          </cell>
          <cell r="BP3577">
            <v>0</v>
          </cell>
          <cell r="BQ3577">
            <v>633.75</v>
          </cell>
        </row>
        <row r="3578">
          <cell r="A3578">
            <v>4037</v>
          </cell>
          <cell r="K3578" t="str">
            <v>Gas</v>
          </cell>
          <cell r="O3578" t="str">
            <v>None</v>
          </cell>
          <cell r="AH3578">
            <v>11</v>
          </cell>
          <cell r="AJ3578">
            <v>637.382565</v>
          </cell>
          <cell r="AR3578">
            <v>25530.773164465016</v>
          </cell>
          <cell r="AS3578">
            <v>1</v>
          </cell>
          <cell r="AW3578">
            <v>0</v>
          </cell>
          <cell r="AX3578">
            <v>39278.112560715403</v>
          </cell>
          <cell r="AZ3578">
            <v>41510.263144875003</v>
          </cell>
          <cell r="BG3578">
            <v>387.5</v>
          </cell>
          <cell r="BH3578">
            <v>643.62</v>
          </cell>
          <cell r="BI3578">
            <v>0.20135119688384834</v>
          </cell>
          <cell r="BL3578">
            <v>1155</v>
          </cell>
          <cell r="BN3578">
            <v>0.79264705882352948</v>
          </cell>
          <cell r="BO3578">
            <v>0</v>
          </cell>
          <cell r="BP3578">
            <v>1155</v>
          </cell>
          <cell r="BQ3578">
            <v>0</v>
          </cell>
        </row>
        <row r="3579">
          <cell r="A3579">
            <v>4038</v>
          </cell>
          <cell r="K3579" t="str">
            <v>Bulk fuel</v>
          </cell>
          <cell r="O3579" t="str">
            <v>None</v>
          </cell>
          <cell r="AH3579">
            <v>13</v>
          </cell>
          <cell r="AJ3579">
            <v>638.19360000000006</v>
          </cell>
          <cell r="AR3579">
            <v>39998.574162672696</v>
          </cell>
          <cell r="AS3579">
            <v>1</v>
          </cell>
          <cell r="AW3579">
            <v>0</v>
          </cell>
          <cell r="AX3579">
            <v>53331.43221689693</v>
          </cell>
          <cell r="AZ3579">
            <v>88766.504152398426</v>
          </cell>
          <cell r="BG3579">
            <v>947.5</v>
          </cell>
          <cell r="BH3579">
            <v>1516.8000000000002</v>
          </cell>
          <cell r="BI3579">
            <v>0.42932821568530188</v>
          </cell>
          <cell r="BL3579">
            <v>2382</v>
          </cell>
          <cell r="BN3579">
            <v>1.6032692307692302</v>
          </cell>
          <cell r="BO3579">
            <v>1</v>
          </cell>
          <cell r="BP3579">
            <v>0</v>
          </cell>
          <cell r="BQ3579">
            <v>2382</v>
          </cell>
        </row>
        <row r="3580">
          <cell r="A3580">
            <v>4039</v>
          </cell>
          <cell r="K3580" t="str">
            <v>Gas</v>
          </cell>
          <cell r="O3580" t="str">
            <v>Boiler</v>
          </cell>
          <cell r="AH3580">
            <v>1</v>
          </cell>
          <cell r="AJ3580">
            <v>649.30140000000006</v>
          </cell>
          <cell r="AR3580">
            <v>24380.537925749999</v>
          </cell>
          <cell r="AS3580">
            <v>1</v>
          </cell>
          <cell r="AW3580">
            <v>0</v>
          </cell>
          <cell r="AX3580">
            <v>28349.462704360467</v>
          </cell>
          <cell r="AZ3580">
            <v>38011.748749999999</v>
          </cell>
          <cell r="BG3580">
            <v>0</v>
          </cell>
          <cell r="BH3580">
            <v>0</v>
          </cell>
          <cell r="BI3580">
            <v>0.18645001873658631</v>
          </cell>
          <cell r="BL3580">
            <v>1757.25</v>
          </cell>
          <cell r="BN3580">
            <v>1.2300749999999998</v>
          </cell>
          <cell r="BO3580">
            <v>1</v>
          </cell>
          <cell r="BP3580">
            <v>0</v>
          </cell>
          <cell r="BQ3580">
            <v>1757.25</v>
          </cell>
        </row>
        <row r="3581">
          <cell r="A3581">
            <v>4040</v>
          </cell>
          <cell r="K3581" t="str">
            <v>Gas</v>
          </cell>
          <cell r="O3581" t="str">
            <v>None</v>
          </cell>
          <cell r="AH3581">
            <v>12</v>
          </cell>
          <cell r="AJ3581">
            <v>654.13960000000009</v>
          </cell>
          <cell r="AR3581">
            <v>6840.3513698913184</v>
          </cell>
          <cell r="AS3581">
            <v>1</v>
          </cell>
          <cell r="AW3581">
            <v>0</v>
          </cell>
          <cell r="AX3581">
            <v>7953.8969417340913</v>
          </cell>
          <cell r="AZ3581">
            <v>16266.561065099124</v>
          </cell>
          <cell r="BG3581">
            <v>320</v>
          </cell>
          <cell r="BH3581">
            <v>516.79999999999984</v>
          </cell>
          <cell r="BI3581">
            <v>0.10305379120351089</v>
          </cell>
          <cell r="BL3581">
            <v>595.5</v>
          </cell>
          <cell r="BN3581">
            <v>0.40867647058823531</v>
          </cell>
          <cell r="BO3581">
            <v>1</v>
          </cell>
          <cell r="BP3581">
            <v>0</v>
          </cell>
          <cell r="BQ3581">
            <v>595.5</v>
          </cell>
        </row>
        <row r="3582">
          <cell r="A3582">
            <v>4041</v>
          </cell>
          <cell r="K3582" t="str">
            <v>Gas</v>
          </cell>
          <cell r="O3582" t="str">
            <v>None</v>
          </cell>
          <cell r="AH3582">
            <v>12</v>
          </cell>
          <cell r="AJ3582">
            <v>755.90625</v>
          </cell>
          <cell r="AR3582">
            <v>47227.237811894658</v>
          </cell>
          <cell r="AS3582">
            <v>1</v>
          </cell>
          <cell r="AW3582">
            <v>0</v>
          </cell>
          <cell r="AX3582">
            <v>62969.650415859556</v>
          </cell>
          <cell r="AZ3582">
            <v>83657.997331879742</v>
          </cell>
          <cell r="BG3582">
            <v>783</v>
          </cell>
          <cell r="BH3582">
            <v>1125</v>
          </cell>
          <cell r="BI3582">
            <v>0.16488643432912867</v>
          </cell>
          <cell r="BL3582">
            <v>1089</v>
          </cell>
          <cell r="BN3582">
            <v>0.74735294117647055</v>
          </cell>
          <cell r="BO3582">
            <v>0</v>
          </cell>
          <cell r="BP3582">
            <v>1089</v>
          </cell>
          <cell r="BQ3582">
            <v>0</v>
          </cell>
        </row>
        <row r="3583">
          <cell r="A3583">
            <v>4042</v>
          </cell>
          <cell r="K3583" t="str">
            <v>Gas</v>
          </cell>
          <cell r="O3583" t="str">
            <v>None</v>
          </cell>
          <cell r="AH3583">
            <v>12</v>
          </cell>
          <cell r="AJ3583">
            <v>672.3664</v>
          </cell>
          <cell r="AR3583">
            <v>44998.605863625016</v>
          </cell>
          <cell r="AS3583">
            <v>1</v>
          </cell>
          <cell r="AW3583">
            <v>0</v>
          </cell>
          <cell r="AX3583">
            <v>59998.141151500015</v>
          </cell>
          <cell r="AZ3583">
            <v>75562.079500000007</v>
          </cell>
          <cell r="BG3583">
            <v>317.5</v>
          </cell>
          <cell r="BH3583">
            <v>531.19999999999993</v>
          </cell>
          <cell r="BI3583">
            <v>0.18893195053976994</v>
          </cell>
          <cell r="BL3583">
            <v>1034</v>
          </cell>
          <cell r="BN3583">
            <v>0.7238</v>
          </cell>
          <cell r="BO3583">
            <v>0</v>
          </cell>
          <cell r="BP3583">
            <v>1034</v>
          </cell>
          <cell r="BQ3583">
            <v>0</v>
          </cell>
        </row>
        <row r="3584">
          <cell r="A3584">
            <v>4043</v>
          </cell>
          <cell r="K3584" t="str">
            <v>Gas</v>
          </cell>
          <cell r="O3584" t="str">
            <v>None</v>
          </cell>
          <cell r="AH3584">
            <v>11</v>
          </cell>
          <cell r="AJ3584">
            <v>676.41679999999997</v>
          </cell>
          <cell r="AR3584">
            <v>38379.807957663012</v>
          </cell>
          <cell r="AS3584">
            <v>1</v>
          </cell>
          <cell r="AW3584">
            <v>0</v>
          </cell>
          <cell r="AX3584">
            <v>44627.683671701176</v>
          </cell>
          <cell r="AZ3584">
            <v>91098.204750029894</v>
          </cell>
          <cell r="BG3584">
            <v>330</v>
          </cell>
          <cell r="BH3584">
            <v>534.39999999999986</v>
          </cell>
          <cell r="BI3584">
            <v>0.22328321427427356</v>
          </cell>
          <cell r="BL3584">
            <v>1304</v>
          </cell>
          <cell r="BN3584">
            <v>0.87769230769230766</v>
          </cell>
          <cell r="BO3584">
            <v>0</v>
          </cell>
          <cell r="BP3584">
            <v>1304</v>
          </cell>
          <cell r="BQ3584">
            <v>0</v>
          </cell>
        </row>
        <row r="3585">
          <cell r="A3585">
            <v>4044</v>
          </cell>
          <cell r="K3585" t="str">
            <v>Electric</v>
          </cell>
          <cell r="O3585" t="str">
            <v>None</v>
          </cell>
          <cell r="AH3585">
            <v>2</v>
          </cell>
          <cell r="AJ3585">
            <v>676.41679999999997</v>
          </cell>
          <cell r="AR3585">
            <v>21370.435323036341</v>
          </cell>
          <cell r="AS3585">
            <v>1</v>
          </cell>
          <cell r="AW3585">
            <v>21370.435323036341</v>
          </cell>
          <cell r="AX3585">
            <v>0</v>
          </cell>
          <cell r="AZ3585">
            <v>105085.46865722943</v>
          </cell>
          <cell r="BG3585">
            <v>335</v>
          </cell>
          <cell r="BH3585">
            <v>534.39999999999986</v>
          </cell>
          <cell r="BI3585">
            <v>0.13740505493801453</v>
          </cell>
          <cell r="BL3585">
            <v>786</v>
          </cell>
          <cell r="BN3585">
            <v>0.55020000000000002</v>
          </cell>
          <cell r="BO3585">
            <v>0</v>
          </cell>
          <cell r="BP3585">
            <v>786</v>
          </cell>
          <cell r="BQ3585">
            <v>0</v>
          </cell>
        </row>
        <row r="3586">
          <cell r="A3586">
            <v>4045</v>
          </cell>
          <cell r="K3586" t="str">
            <v>Bulk fuel</v>
          </cell>
          <cell r="O3586" t="str">
            <v>None</v>
          </cell>
          <cell r="AH3586">
            <v>13</v>
          </cell>
          <cell r="AJ3586">
            <v>680.4907199999999</v>
          </cell>
          <cell r="AR3586">
            <v>19006.635548564998</v>
          </cell>
          <cell r="AS3586">
            <v>1</v>
          </cell>
          <cell r="AW3586">
            <v>0</v>
          </cell>
          <cell r="AX3586">
            <v>25342.180731419998</v>
          </cell>
          <cell r="AZ3586">
            <v>47966.887500000004</v>
          </cell>
          <cell r="BG3586">
            <v>752.5</v>
          </cell>
          <cell r="BH3586">
            <v>255.35999999999993</v>
          </cell>
          <cell r="BI3586">
            <v>0.10011882020428935</v>
          </cell>
          <cell r="BL3586">
            <v>587</v>
          </cell>
          <cell r="BN3586">
            <v>0.4028431372549019</v>
          </cell>
          <cell r="BO3586">
            <v>0</v>
          </cell>
          <cell r="BP3586">
            <v>587</v>
          </cell>
          <cell r="BQ3586">
            <v>0</v>
          </cell>
        </row>
        <row r="3587">
          <cell r="A3587">
            <v>4046</v>
          </cell>
          <cell r="K3587" t="str">
            <v>Gas</v>
          </cell>
          <cell r="O3587" t="str">
            <v>None</v>
          </cell>
          <cell r="AH3587">
            <v>11</v>
          </cell>
          <cell r="AJ3587">
            <v>689.58060000000012</v>
          </cell>
          <cell r="AR3587">
            <v>52495.337973759168</v>
          </cell>
          <cell r="AS3587">
            <v>1</v>
          </cell>
          <cell r="AW3587">
            <v>0</v>
          </cell>
          <cell r="AX3587">
            <v>80762.058421167952</v>
          </cell>
          <cell r="AZ3587">
            <v>71251.974281006784</v>
          </cell>
          <cell r="BG3587">
            <v>1522.5</v>
          </cell>
          <cell r="BH3587">
            <v>544.79999999999984</v>
          </cell>
          <cell r="BI3587">
            <v>0.36068826921228819</v>
          </cell>
          <cell r="BL3587">
            <v>2391.75</v>
          </cell>
          <cell r="BN3587">
            <v>1.6413970588235292</v>
          </cell>
          <cell r="BO3587">
            <v>1</v>
          </cell>
          <cell r="BP3587">
            <v>0</v>
          </cell>
          <cell r="BQ3587">
            <v>2391.75</v>
          </cell>
        </row>
        <row r="3588">
          <cell r="A3588">
            <v>4047</v>
          </cell>
          <cell r="K3588" t="str">
            <v>Electric</v>
          </cell>
          <cell r="O3588" t="str">
            <v>None</v>
          </cell>
          <cell r="AH3588">
            <v>2</v>
          </cell>
          <cell r="AJ3588">
            <v>699.66000000000008</v>
          </cell>
          <cell r="AR3588">
            <v>12398.018104276352</v>
          </cell>
          <cell r="AS3588">
            <v>1</v>
          </cell>
          <cell r="AW3588">
            <v>12398.018104276352</v>
          </cell>
          <cell r="AX3588">
            <v>0</v>
          </cell>
          <cell r="AZ3588">
            <v>17907.791919778701</v>
          </cell>
          <cell r="BG3588">
            <v>0</v>
          </cell>
          <cell r="BH3588">
            <v>0</v>
          </cell>
          <cell r="BI3588">
            <v>8.0476190476190493E-2</v>
          </cell>
          <cell r="BL3588">
            <v>1041.5</v>
          </cell>
          <cell r="BN3588">
            <v>0.50072115384615379</v>
          </cell>
          <cell r="BO3588">
            <v>0.75</v>
          </cell>
          <cell r="BP3588">
            <v>260.375</v>
          </cell>
          <cell r="BQ3588">
            <v>781.125</v>
          </cell>
        </row>
        <row r="3589">
          <cell r="A3589">
            <v>4048</v>
          </cell>
          <cell r="K3589" t="str">
            <v>Electric</v>
          </cell>
          <cell r="O3589" t="str">
            <v>None</v>
          </cell>
          <cell r="AH3589">
            <v>2</v>
          </cell>
          <cell r="AJ3589">
            <v>709.10073</v>
          </cell>
          <cell r="AR3589">
            <v>26760.459377165709</v>
          </cell>
          <cell r="AS3589">
            <v>1</v>
          </cell>
          <cell r="AW3589">
            <v>26760.459377165709</v>
          </cell>
          <cell r="AX3589">
            <v>0</v>
          </cell>
          <cell r="AZ3589">
            <v>64842.545336208917</v>
          </cell>
          <cell r="BG3589">
            <v>420</v>
          </cell>
          <cell r="BH3589">
            <v>716.04</v>
          </cell>
          <cell r="BI3589">
            <v>0.20135119688384834</v>
          </cell>
          <cell r="BL3589">
            <v>1148</v>
          </cell>
          <cell r="BN3589">
            <v>0.77269230769230768</v>
          </cell>
          <cell r="BO3589">
            <v>0.75000000000000011</v>
          </cell>
          <cell r="BP3589">
            <v>286.99999999999989</v>
          </cell>
          <cell r="BQ3589">
            <v>861.00000000000011</v>
          </cell>
        </row>
        <row r="3590">
          <cell r="A3590">
            <v>4049</v>
          </cell>
          <cell r="K3590" t="str">
            <v>Gas</v>
          </cell>
          <cell r="O3590" t="str">
            <v>None</v>
          </cell>
          <cell r="AH3590">
            <v>12</v>
          </cell>
          <cell r="AJ3590">
            <v>713.88300000000004</v>
          </cell>
          <cell r="AR3590">
            <v>48057.564055125018</v>
          </cell>
          <cell r="AS3590">
            <v>1</v>
          </cell>
          <cell r="AW3590">
            <v>0</v>
          </cell>
          <cell r="AX3590">
            <v>73934.713930961545</v>
          </cell>
          <cell r="AZ3590">
            <v>88906.316250000003</v>
          </cell>
          <cell r="BG3590">
            <v>370</v>
          </cell>
          <cell r="BH3590">
            <v>563.99999999999989</v>
          </cell>
          <cell r="BI3590">
            <v>0.17175631867251817</v>
          </cell>
          <cell r="BL3590">
            <v>1023.75</v>
          </cell>
          <cell r="BN3590">
            <v>0.71662499999999962</v>
          </cell>
          <cell r="BO3590">
            <v>1</v>
          </cell>
          <cell r="BP3590">
            <v>0</v>
          </cell>
          <cell r="BQ3590">
            <v>1023.75</v>
          </cell>
        </row>
        <row r="3591">
          <cell r="A3591">
            <v>4050</v>
          </cell>
          <cell r="K3591" t="str">
            <v>Gas</v>
          </cell>
          <cell r="O3591" t="str">
            <v>Boiler</v>
          </cell>
          <cell r="AH3591">
            <v>1</v>
          </cell>
          <cell r="AJ3591">
            <v>714.97</v>
          </cell>
          <cell r="AR3591">
            <v>45911.901499999993</v>
          </cell>
          <cell r="AS3591">
            <v>1</v>
          </cell>
          <cell r="AW3591">
            <v>0</v>
          </cell>
          <cell r="AX3591">
            <v>53385.931976744178</v>
          </cell>
          <cell r="AZ3591">
            <v>152821.96382636655</v>
          </cell>
          <cell r="BG3591">
            <v>0</v>
          </cell>
          <cell r="BH3591">
            <v>0</v>
          </cell>
          <cell r="BI3591">
            <v>0.16804150367331364</v>
          </cell>
          <cell r="BL3591">
            <v>1323</v>
          </cell>
          <cell r="BN3591">
            <v>0.89048076923076946</v>
          </cell>
          <cell r="BO3591">
            <v>1</v>
          </cell>
          <cell r="BP3591">
            <v>0</v>
          </cell>
          <cell r="BQ3591">
            <v>1323</v>
          </cell>
        </row>
        <row r="3592">
          <cell r="A3592">
            <v>4051</v>
          </cell>
          <cell r="K3592" t="str">
            <v>Gas</v>
          </cell>
          <cell r="O3592" t="str">
            <v>None</v>
          </cell>
          <cell r="AH3592">
            <v>12</v>
          </cell>
          <cell r="AJ3592">
            <v>718.97084999999993</v>
          </cell>
          <cell r="AR3592">
            <v>59098.43771408777</v>
          </cell>
          <cell r="AS3592">
            <v>1</v>
          </cell>
          <cell r="AW3592">
            <v>0</v>
          </cell>
          <cell r="AX3592">
            <v>68719.113621032302</v>
          </cell>
          <cell r="AZ3592">
            <v>116159.89002550142</v>
          </cell>
          <cell r="BG3592">
            <v>165</v>
          </cell>
          <cell r="BH3592">
            <v>269.7999999999999</v>
          </cell>
          <cell r="BI3592">
            <v>0.50059410102144675</v>
          </cell>
          <cell r="BL3592">
            <v>3150</v>
          </cell>
          <cell r="BN3592">
            <v>2.1201923076923075</v>
          </cell>
          <cell r="BO3592">
            <v>1</v>
          </cell>
          <cell r="BP3592">
            <v>0</v>
          </cell>
          <cell r="BQ3592">
            <v>3150</v>
          </cell>
        </row>
        <row r="3593">
          <cell r="A3593">
            <v>4052</v>
          </cell>
          <cell r="K3593" t="str">
            <v>Electric</v>
          </cell>
          <cell r="O3593" t="str">
            <v>None</v>
          </cell>
          <cell r="AH3593">
            <v>2</v>
          </cell>
          <cell r="AJ3593">
            <v>715.89374999999995</v>
          </cell>
          <cell r="AR3593">
            <v>12464.388324756714</v>
          </cell>
          <cell r="AS3593">
            <v>1</v>
          </cell>
          <cell r="AW3593">
            <v>12464.388324756714</v>
          </cell>
          <cell r="AX3593">
            <v>0</v>
          </cell>
          <cell r="AZ3593">
            <v>29071.507326309787</v>
          </cell>
          <cell r="BG3593">
            <v>952</v>
          </cell>
          <cell r="BH3593">
            <v>1335</v>
          </cell>
          <cell r="BI3593">
            <v>8.024744027303754E-2</v>
          </cell>
          <cell r="BL3593">
            <v>792</v>
          </cell>
          <cell r="BN3593">
            <v>0.38076923076923069</v>
          </cell>
          <cell r="BO3593">
            <v>0</v>
          </cell>
          <cell r="BP3593">
            <v>792</v>
          </cell>
          <cell r="BQ3593">
            <v>0</v>
          </cell>
        </row>
        <row r="3594">
          <cell r="A3594">
            <v>4053</v>
          </cell>
          <cell r="K3594" t="str">
            <v>Gas</v>
          </cell>
          <cell r="O3594" t="str">
            <v>None</v>
          </cell>
          <cell r="AH3594">
            <v>12</v>
          </cell>
          <cell r="AJ3594">
            <v>726.02400000000011</v>
          </cell>
          <cell r="AR3594">
            <v>86981.416259080594</v>
          </cell>
          <cell r="AS3594">
            <v>1</v>
          </cell>
          <cell r="AW3594">
            <v>0</v>
          </cell>
          <cell r="AX3594">
            <v>101141.18169660536</v>
          </cell>
          <cell r="AZ3594">
            <v>229187.49430613185</v>
          </cell>
          <cell r="BG3594">
            <v>0</v>
          </cell>
          <cell r="BH3594">
            <v>0</v>
          </cell>
          <cell r="BI3594">
            <v>0.16095238095238099</v>
          </cell>
          <cell r="BL3594">
            <v>1030</v>
          </cell>
          <cell r="BN3594">
            <v>0.70686274509803915</v>
          </cell>
          <cell r="BO3594">
            <v>0</v>
          </cell>
          <cell r="BP3594">
            <v>1030</v>
          </cell>
          <cell r="BQ3594">
            <v>0</v>
          </cell>
        </row>
        <row r="3595">
          <cell r="A3595">
            <v>4054</v>
          </cell>
          <cell r="K3595" t="str">
            <v>None</v>
          </cell>
          <cell r="O3595" t="str">
            <v>None</v>
          </cell>
          <cell r="AH3595">
            <v>10</v>
          </cell>
          <cell r="AJ3595">
            <v>723.01679999999999</v>
          </cell>
          <cell r="AR3595">
            <v>0</v>
          </cell>
          <cell r="AS3595">
            <v>1</v>
          </cell>
          <cell r="AW3595">
            <v>0</v>
          </cell>
          <cell r="AX3595">
            <v>0</v>
          </cell>
          <cell r="AZ3595">
            <v>0</v>
          </cell>
          <cell r="BG3595">
            <v>894</v>
          </cell>
          <cell r="BH3595">
            <v>1718.4000000000003</v>
          </cell>
          <cell r="BI3595">
            <v>0.15455815764670866</v>
          </cell>
          <cell r="BL3595">
            <v>858</v>
          </cell>
          <cell r="BN3595">
            <v>0.5774999999999999</v>
          </cell>
          <cell r="BO3595">
            <v>0</v>
          </cell>
          <cell r="BP3595">
            <v>858</v>
          </cell>
          <cell r="BQ3595">
            <v>0</v>
          </cell>
        </row>
        <row r="3596">
          <cell r="A3596">
            <v>4056</v>
          </cell>
          <cell r="K3596" t="str">
            <v>Electric</v>
          </cell>
          <cell r="O3596" t="str">
            <v>None</v>
          </cell>
          <cell r="AH3596">
            <v>6</v>
          </cell>
          <cell r="AJ3596">
            <v>734.13599999999997</v>
          </cell>
          <cell r="AR3596">
            <v>11350.423120000001</v>
          </cell>
          <cell r="AS3596">
            <v>2.5</v>
          </cell>
          <cell r="AW3596">
            <v>4540.1692480000002</v>
          </cell>
          <cell r="AX3596">
            <v>0</v>
          </cell>
          <cell r="AZ3596">
            <v>108014.27213114752</v>
          </cell>
          <cell r="BG3596">
            <v>21807.000000000004</v>
          </cell>
          <cell r="BH3596">
            <v>91006.8</v>
          </cell>
          <cell r="BI3596">
            <v>9.6571428571428586E-2</v>
          </cell>
          <cell r="BL3596">
            <v>663</v>
          </cell>
          <cell r="BN3596">
            <v>0.44624999999999992</v>
          </cell>
          <cell r="BO3596">
            <v>1</v>
          </cell>
          <cell r="BP3596">
            <v>0</v>
          </cell>
          <cell r="BQ3596">
            <v>663</v>
          </cell>
        </row>
        <row r="3597">
          <cell r="A3597">
            <v>4057</v>
          </cell>
          <cell r="K3597" t="str">
            <v>None</v>
          </cell>
          <cell r="O3597" t="str">
            <v>None</v>
          </cell>
          <cell r="AH3597">
            <v>9</v>
          </cell>
          <cell r="AJ3597">
            <v>740.2106</v>
          </cell>
          <cell r="AR3597">
            <v>0</v>
          </cell>
          <cell r="AS3597">
            <v>1</v>
          </cell>
          <cell r="AW3597">
            <v>0</v>
          </cell>
          <cell r="AX3597">
            <v>0</v>
          </cell>
          <cell r="AZ3597">
            <v>0</v>
          </cell>
          <cell r="BG3597">
            <v>350</v>
          </cell>
          <cell r="BH3597">
            <v>584.79999999999984</v>
          </cell>
          <cell r="BI3597">
            <v>5.152689560175544E-2</v>
          </cell>
          <cell r="BL3597">
            <v>282</v>
          </cell>
          <cell r="BN3597">
            <v>0.19739999999999996</v>
          </cell>
          <cell r="BO3597">
            <v>0</v>
          </cell>
          <cell r="BP3597">
            <v>282</v>
          </cell>
          <cell r="BQ3597">
            <v>0</v>
          </cell>
        </row>
        <row r="3598">
          <cell r="A3598">
            <v>4058</v>
          </cell>
          <cell r="K3598" t="str">
            <v>Bulk fuel</v>
          </cell>
          <cell r="O3598" t="str">
            <v>None</v>
          </cell>
          <cell r="AH3598">
            <v>13</v>
          </cell>
          <cell r="AJ3598">
            <v>740.78812500000004</v>
          </cell>
          <cell r="AR3598">
            <v>7385.3772208193159</v>
          </cell>
          <cell r="AS3598">
            <v>1</v>
          </cell>
          <cell r="AW3598">
            <v>0</v>
          </cell>
          <cell r="AX3598">
            <v>9847.1696277590872</v>
          </cell>
          <cell r="AZ3598">
            <v>18518.468629047318</v>
          </cell>
          <cell r="BG3598">
            <v>642.5</v>
          </cell>
          <cell r="BH3598">
            <v>1102.5</v>
          </cell>
          <cell r="BI3598">
            <v>0.2803069383595187</v>
          </cell>
          <cell r="BL3598">
            <v>1518.75</v>
          </cell>
          <cell r="BN3598">
            <v>1.0631249999999999</v>
          </cell>
          <cell r="BO3598">
            <v>1</v>
          </cell>
          <cell r="BP3598">
            <v>0</v>
          </cell>
          <cell r="BQ3598">
            <v>1518.75</v>
          </cell>
        </row>
        <row r="3599">
          <cell r="A3599">
            <v>4059</v>
          </cell>
          <cell r="K3599" t="str">
            <v>Gas</v>
          </cell>
          <cell r="O3599" t="str">
            <v>None</v>
          </cell>
          <cell r="AH3599">
            <v>12</v>
          </cell>
          <cell r="AJ3599">
            <v>745.29000000000008</v>
          </cell>
          <cell r="AR3599">
            <v>47162.978680481348</v>
          </cell>
          <cell r="AS3599">
            <v>1</v>
          </cell>
          <cell r="AW3599">
            <v>0</v>
          </cell>
          <cell r="AX3599">
            <v>54840.672884280641</v>
          </cell>
          <cell r="AZ3599">
            <v>92476.960797467531</v>
          </cell>
          <cell r="BG3599">
            <v>0</v>
          </cell>
          <cell r="BH3599">
            <v>0</v>
          </cell>
          <cell r="BI3599">
            <v>0.17704761904761906</v>
          </cell>
          <cell r="BL3599">
            <v>1234</v>
          </cell>
          <cell r="BN3599">
            <v>0.83057692307692288</v>
          </cell>
          <cell r="BO3599">
            <v>0</v>
          </cell>
          <cell r="BP3599">
            <v>1234</v>
          </cell>
          <cell r="BQ3599">
            <v>0</v>
          </cell>
        </row>
        <row r="3600">
          <cell r="A3600">
            <v>4060</v>
          </cell>
          <cell r="K3600" t="str">
            <v>Gas</v>
          </cell>
          <cell r="O3600" t="str">
            <v>None</v>
          </cell>
          <cell r="AH3600">
            <v>11</v>
          </cell>
          <cell r="AJ3600">
            <v>754.38700000000006</v>
          </cell>
          <cell r="AR3600">
            <v>26067.935358802908</v>
          </cell>
          <cell r="AS3600">
            <v>1</v>
          </cell>
          <cell r="AW3600">
            <v>0</v>
          </cell>
          <cell r="AX3600">
            <v>40104.515936619857</v>
          </cell>
          <cell r="AZ3600">
            <v>58879.975747176126</v>
          </cell>
          <cell r="BG3600">
            <v>1202.5</v>
          </cell>
          <cell r="BH3600">
            <v>595.99999999999989</v>
          </cell>
          <cell r="BI3600">
            <v>0.3091613736105327</v>
          </cell>
          <cell r="BL3600">
            <v>1692</v>
          </cell>
          <cell r="BN3600">
            <v>1.1843999999999999</v>
          </cell>
          <cell r="BO3600">
            <v>0.75000000000000011</v>
          </cell>
          <cell r="BP3600">
            <v>422.99999999999983</v>
          </cell>
          <cell r="BQ3600">
            <v>1269.0000000000002</v>
          </cell>
        </row>
        <row r="3601">
          <cell r="A3601">
            <v>4061</v>
          </cell>
          <cell r="K3601" t="str">
            <v>Gas</v>
          </cell>
          <cell r="O3601" t="str">
            <v>None</v>
          </cell>
          <cell r="AH3601">
            <v>11</v>
          </cell>
          <cell r="AJ3601">
            <v>763.50040000000001</v>
          </cell>
          <cell r="AR3601">
            <v>16142.861337951546</v>
          </cell>
          <cell r="AS3601">
            <v>1</v>
          </cell>
          <cell r="AW3601">
            <v>0</v>
          </cell>
          <cell r="AX3601">
            <v>18770.768997618077</v>
          </cell>
          <cell r="AZ3601">
            <v>46517.41116996768</v>
          </cell>
          <cell r="BG3601">
            <v>1462</v>
          </cell>
          <cell r="BH3601">
            <v>603.19999999999982</v>
          </cell>
          <cell r="BI3601">
            <v>0.29198574174328085</v>
          </cell>
          <cell r="BL3601">
            <v>1645.5</v>
          </cell>
          <cell r="BN3601">
            <v>1.1518499999999998</v>
          </cell>
          <cell r="BO3601">
            <v>1</v>
          </cell>
          <cell r="BP3601">
            <v>0</v>
          </cell>
          <cell r="BQ3601">
            <v>1645.5</v>
          </cell>
        </row>
        <row r="3602">
          <cell r="A3602">
            <v>4063</v>
          </cell>
          <cell r="K3602" t="str">
            <v>Bulk fuel</v>
          </cell>
          <cell r="O3602" t="str">
            <v>None</v>
          </cell>
          <cell r="AH3602">
            <v>13</v>
          </cell>
          <cell r="AJ3602">
            <v>777.73800000000006</v>
          </cell>
          <cell r="AR3602">
            <v>43091.563383916669</v>
          </cell>
          <cell r="AS3602">
            <v>1</v>
          </cell>
          <cell r="AW3602">
            <v>0</v>
          </cell>
          <cell r="AX3602">
            <v>57455.417845222226</v>
          </cell>
          <cell r="AZ3602">
            <v>109581.67349999998</v>
          </cell>
          <cell r="BG3602">
            <v>0</v>
          </cell>
          <cell r="BH3602">
            <v>0</v>
          </cell>
          <cell r="BI3602">
            <v>0.32190476190476197</v>
          </cell>
          <cell r="BL3602">
            <v>2124</v>
          </cell>
          <cell r="BN3602">
            <v>1.4576470588235291</v>
          </cell>
          <cell r="BO3602">
            <v>0</v>
          </cell>
          <cell r="BP3602">
            <v>2124</v>
          </cell>
          <cell r="BQ3602">
            <v>0</v>
          </cell>
        </row>
        <row r="3603">
          <cell r="A3603">
            <v>4064</v>
          </cell>
          <cell r="K3603" t="str">
            <v>Electric</v>
          </cell>
          <cell r="O3603" t="str">
            <v>None</v>
          </cell>
          <cell r="AH3603">
            <v>2</v>
          </cell>
          <cell r="AJ3603">
            <v>782.76685499999985</v>
          </cell>
          <cell r="AR3603">
            <v>2382.0007810053248</v>
          </cell>
          <cell r="AS3603">
            <v>1</v>
          </cell>
          <cell r="AW3603">
            <v>2382.0007810053248</v>
          </cell>
          <cell r="AX3603">
            <v>0</v>
          </cell>
          <cell r="AZ3603">
            <v>21350.561153139239</v>
          </cell>
          <cell r="BG3603">
            <v>177.5</v>
          </cell>
          <cell r="BH3603">
            <v>293.7399999999999</v>
          </cell>
          <cell r="BI3603">
            <v>0.1668647003404822</v>
          </cell>
          <cell r="BL3603">
            <v>1034.25</v>
          </cell>
          <cell r="BN3603">
            <v>0.69612980769230748</v>
          </cell>
          <cell r="BO3603">
            <v>1</v>
          </cell>
          <cell r="BP3603">
            <v>0</v>
          </cell>
          <cell r="BQ3603">
            <v>1034.25</v>
          </cell>
        </row>
        <row r="3604">
          <cell r="A3604">
            <v>4065</v>
          </cell>
          <cell r="K3604" t="str">
            <v>Bulk fuel</v>
          </cell>
          <cell r="O3604" t="str">
            <v>Boiler</v>
          </cell>
          <cell r="AH3604">
            <v>13</v>
          </cell>
          <cell r="AJ3604">
            <v>795.90360000000021</v>
          </cell>
          <cell r="AR3604">
            <v>39874.517903677508</v>
          </cell>
          <cell r="AS3604">
            <v>1</v>
          </cell>
          <cell r="AW3604">
            <v>0</v>
          </cell>
          <cell r="AX3604">
            <v>53166.023871570011</v>
          </cell>
          <cell r="AZ3604">
            <v>66812.888550000018</v>
          </cell>
          <cell r="BG3604">
            <v>382.5</v>
          </cell>
          <cell r="BH3604">
            <v>628.79999999999984</v>
          </cell>
          <cell r="BI3604">
            <v>0.15458068680526635</v>
          </cell>
          <cell r="BL3604">
            <v>888.75</v>
          </cell>
          <cell r="BN3604">
            <v>0.59819711538461551</v>
          </cell>
          <cell r="BO3604">
            <v>0.75</v>
          </cell>
          <cell r="BP3604">
            <v>222.1875</v>
          </cell>
          <cell r="BQ3604">
            <v>666.5625</v>
          </cell>
        </row>
        <row r="3605">
          <cell r="A3605">
            <v>4066</v>
          </cell>
          <cell r="K3605" t="str">
            <v>Gas</v>
          </cell>
          <cell r="O3605" t="str">
            <v>None</v>
          </cell>
          <cell r="AH3605">
            <v>12</v>
          </cell>
          <cell r="AJ3605">
            <v>405.04000000000008</v>
          </cell>
          <cell r="AR3605">
            <v>16082.662321910337</v>
          </cell>
          <cell r="AS3605">
            <v>1</v>
          </cell>
          <cell r="AW3605">
            <v>0</v>
          </cell>
          <cell r="AX3605">
            <v>21443.549762547118</v>
          </cell>
          <cell r="AZ3605">
            <v>33096.868237226416</v>
          </cell>
          <cell r="BG3605">
            <v>0</v>
          </cell>
          <cell r="BH3605">
            <v>0</v>
          </cell>
          <cell r="BI3605">
            <v>0.20652236247408826</v>
          </cell>
          <cell r="BL3605">
            <v>1397.25</v>
          </cell>
          <cell r="BN3605">
            <v>0.94045673076923098</v>
          </cell>
          <cell r="BO3605">
            <v>1</v>
          </cell>
          <cell r="BP3605">
            <v>0</v>
          </cell>
          <cell r="BQ3605">
            <v>1397.25</v>
          </cell>
        </row>
        <row r="3606">
          <cell r="A3606">
            <v>4067</v>
          </cell>
          <cell r="K3606" t="str">
            <v>Electric</v>
          </cell>
          <cell r="O3606" t="str">
            <v>None</v>
          </cell>
          <cell r="AH3606">
            <v>2</v>
          </cell>
          <cell r="AJ3606">
            <v>802.36406250000005</v>
          </cell>
          <cell r="AR3606">
            <v>21006.67384710841</v>
          </cell>
          <cell r="AS3606">
            <v>1</v>
          </cell>
          <cell r="AW3606">
            <v>21006.67384710841</v>
          </cell>
          <cell r="AX3606">
            <v>0</v>
          </cell>
          <cell r="AZ3606">
            <v>48123.590454270408</v>
          </cell>
          <cell r="BG3606">
            <v>935</v>
          </cell>
          <cell r="BH3606">
            <v>1496.25</v>
          </cell>
          <cell r="BI3606">
            <v>8.024744027303754E-2</v>
          </cell>
          <cell r="BL3606">
            <v>495</v>
          </cell>
          <cell r="BN3606">
            <v>0.33317307692307691</v>
          </cell>
          <cell r="BO3606">
            <v>0</v>
          </cell>
          <cell r="BP3606">
            <v>495</v>
          </cell>
          <cell r="BQ3606">
            <v>0</v>
          </cell>
        </row>
        <row r="3607">
          <cell r="A3607">
            <v>4068</v>
          </cell>
          <cell r="K3607" t="str">
            <v>Biomass</v>
          </cell>
          <cell r="O3607" t="str">
            <v>None</v>
          </cell>
          <cell r="AH3607">
            <v>18</v>
          </cell>
          <cell r="AJ3607">
            <v>809.8596</v>
          </cell>
          <cell r="AR3607">
            <v>50578.61180791528</v>
          </cell>
          <cell r="AS3607">
            <v>1</v>
          </cell>
          <cell r="AW3607">
            <v>0</v>
          </cell>
          <cell r="AX3607">
            <v>77813.248935254276</v>
          </cell>
          <cell r="AZ3607">
            <v>112608.17963379595</v>
          </cell>
          <cell r="BG3607">
            <v>1154.9999999999998</v>
          </cell>
          <cell r="BH3607">
            <v>1924.8000000000002</v>
          </cell>
          <cell r="BI3607">
            <v>0.18890441490153281</v>
          </cell>
          <cell r="BL3607">
            <v>967.5</v>
          </cell>
          <cell r="BN3607">
            <v>0.67725000000000002</v>
          </cell>
          <cell r="BO3607">
            <v>1</v>
          </cell>
          <cell r="BP3607">
            <v>0</v>
          </cell>
          <cell r="BQ3607">
            <v>967.5</v>
          </cell>
        </row>
        <row r="3608">
          <cell r="A3608">
            <v>4069</v>
          </cell>
          <cell r="K3608" t="str">
            <v>Gas</v>
          </cell>
          <cell r="O3608" t="str">
            <v>None</v>
          </cell>
          <cell r="AH3608">
            <v>11</v>
          </cell>
          <cell r="AJ3608">
            <v>819.20326499999987</v>
          </cell>
          <cell r="AR3608">
            <v>39603.903980195901</v>
          </cell>
          <cell r="AS3608">
            <v>1</v>
          </cell>
          <cell r="AW3608">
            <v>0</v>
          </cell>
          <cell r="AX3608">
            <v>52805.205306927877</v>
          </cell>
          <cell r="AZ3608">
            <v>73639.560808852024</v>
          </cell>
          <cell r="BG3608">
            <v>31330</v>
          </cell>
          <cell r="BH3608">
            <v>86578.913249999998</v>
          </cell>
          <cell r="BI3608">
            <v>0.33558532813974729</v>
          </cell>
          <cell r="BL3608">
            <v>1878</v>
          </cell>
          <cell r="BN3608">
            <v>1.3145999999999998</v>
          </cell>
          <cell r="BO3608">
            <v>0</v>
          </cell>
          <cell r="BP3608">
            <v>1878</v>
          </cell>
          <cell r="BQ3608">
            <v>0</v>
          </cell>
        </row>
        <row r="3609">
          <cell r="A3609">
            <v>4070</v>
          </cell>
          <cell r="K3609" t="str">
            <v>Gas</v>
          </cell>
          <cell r="O3609" t="str">
            <v>None</v>
          </cell>
          <cell r="AH3609">
            <v>11</v>
          </cell>
          <cell r="AJ3609">
            <v>826.31015999999977</v>
          </cell>
          <cell r="AR3609">
            <v>22632.863344041052</v>
          </cell>
          <cell r="AS3609">
            <v>1</v>
          </cell>
          <cell r="AW3609">
            <v>0</v>
          </cell>
          <cell r="AX3609">
            <v>30177.151125388064</v>
          </cell>
          <cell r="AZ3609">
            <v>58369.841374107869</v>
          </cell>
          <cell r="BG3609">
            <v>180</v>
          </cell>
          <cell r="BH3609">
            <v>310.07999999999993</v>
          </cell>
          <cell r="BI3609">
            <v>0.15017823030643401</v>
          </cell>
          <cell r="BL3609">
            <v>858.75</v>
          </cell>
          <cell r="BN3609">
            <v>0.60112499999999991</v>
          </cell>
          <cell r="BO3609">
            <v>1</v>
          </cell>
          <cell r="BP3609">
            <v>0</v>
          </cell>
          <cell r="BQ3609">
            <v>858.75</v>
          </cell>
        </row>
        <row r="3610">
          <cell r="A3610">
            <v>4071</v>
          </cell>
          <cell r="K3610" t="str">
            <v>Bulk fuel</v>
          </cell>
          <cell r="O3610" t="str">
            <v>None</v>
          </cell>
          <cell r="AH3610">
            <v>13</v>
          </cell>
          <cell r="AJ3610">
            <v>823.99680000000001</v>
          </cell>
          <cell r="AR3610">
            <v>57973.774599681448</v>
          </cell>
          <cell r="AS3610">
            <v>1</v>
          </cell>
          <cell r="AW3610">
            <v>0</v>
          </cell>
          <cell r="AX3610">
            <v>77298.366132908603</v>
          </cell>
          <cell r="AZ3610">
            <v>136377.48911479942</v>
          </cell>
          <cell r="BG3610">
            <v>1150</v>
          </cell>
          <cell r="BH3610">
            <v>1958.4000000000003</v>
          </cell>
          <cell r="BI3610">
            <v>8.5865643137060382E-2</v>
          </cell>
          <cell r="BL3610">
            <v>447.75</v>
          </cell>
          <cell r="BN3610">
            <v>0.3013701923076923</v>
          </cell>
          <cell r="BO3610">
            <v>1</v>
          </cell>
          <cell r="BP3610">
            <v>0</v>
          </cell>
          <cell r="BQ3610">
            <v>447.75</v>
          </cell>
        </row>
        <row r="3611">
          <cell r="A3611">
            <v>4072</v>
          </cell>
          <cell r="K3611" t="str">
            <v>Gas</v>
          </cell>
          <cell r="O3611" t="str">
            <v>Boiler</v>
          </cell>
          <cell r="AH3611">
            <v>1</v>
          </cell>
          <cell r="AJ3611">
            <v>836.11439999999993</v>
          </cell>
          <cell r="AR3611">
            <v>23017.069688199561</v>
          </cell>
          <cell r="AS3611">
            <v>1</v>
          </cell>
          <cell r="AW3611">
            <v>0</v>
          </cell>
          <cell r="AX3611">
            <v>30689.426250932749</v>
          </cell>
          <cell r="AZ3611">
            <v>105510.52342825275</v>
          </cell>
          <cell r="BG3611">
            <v>1317.5</v>
          </cell>
          <cell r="BH3611">
            <v>1987.2000000000003</v>
          </cell>
          <cell r="BI3611">
            <v>0.10303877176447243</v>
          </cell>
          <cell r="BL3611">
            <v>606</v>
          </cell>
          <cell r="BN3611">
            <v>0.40788461538461523</v>
          </cell>
          <cell r="BO3611">
            <v>1</v>
          </cell>
          <cell r="BP3611">
            <v>0</v>
          </cell>
          <cell r="BQ3611">
            <v>606</v>
          </cell>
        </row>
        <row r="3612">
          <cell r="A3612">
            <v>4073</v>
          </cell>
          <cell r="K3612" t="str">
            <v>Gas</v>
          </cell>
          <cell r="O3612" t="str">
            <v>None</v>
          </cell>
          <cell r="AH3612">
            <v>12</v>
          </cell>
          <cell r="AJ3612">
            <v>839.47441499999979</v>
          </cell>
          <cell r="AR3612">
            <v>39920.238323116762</v>
          </cell>
          <cell r="AS3612">
            <v>1</v>
          </cell>
          <cell r="AW3612">
            <v>0</v>
          </cell>
          <cell r="AX3612">
            <v>53226.984430822333</v>
          </cell>
          <cell r="AZ3612">
            <v>120818.24482268751</v>
          </cell>
          <cell r="BG3612">
            <v>194</v>
          </cell>
          <cell r="BH3612">
            <v>315.01999999999992</v>
          </cell>
          <cell r="BI3612">
            <v>0.50059410102144664</v>
          </cell>
          <cell r="BL3612">
            <v>3150.5</v>
          </cell>
          <cell r="BN3612">
            <v>2.1205288461538454</v>
          </cell>
          <cell r="BO3612">
            <v>0.75</v>
          </cell>
          <cell r="BP3612">
            <v>787.625</v>
          </cell>
          <cell r="BQ3612">
            <v>2362.875</v>
          </cell>
        </row>
        <row r="3613">
          <cell r="A3613">
            <v>4074</v>
          </cell>
          <cell r="K3613" t="str">
            <v>Gas</v>
          </cell>
          <cell r="O3613" t="str">
            <v>Boiler</v>
          </cell>
          <cell r="AH3613">
            <v>1</v>
          </cell>
          <cell r="AJ3613">
            <v>405.05399999999997</v>
          </cell>
          <cell r="AR3613">
            <v>39442.644181744785</v>
          </cell>
          <cell r="AS3613">
            <v>1</v>
          </cell>
          <cell r="AW3613">
            <v>0</v>
          </cell>
          <cell r="AX3613">
            <v>52590.192242326382</v>
          </cell>
          <cell r="AZ3613">
            <v>65409.453124999978</v>
          </cell>
          <cell r="BG3613">
            <v>92.5</v>
          </cell>
          <cell r="BH3613">
            <v>151.99999999999994</v>
          </cell>
          <cell r="BI3613">
            <v>0.15017823030643399</v>
          </cell>
          <cell r="BL3613">
            <v>922</v>
          </cell>
          <cell r="BN3613">
            <v>0.63274509803921541</v>
          </cell>
          <cell r="BO3613">
            <v>0</v>
          </cell>
          <cell r="BP3613">
            <v>922</v>
          </cell>
          <cell r="BQ3613">
            <v>0</v>
          </cell>
        </row>
        <row r="3614">
          <cell r="A3614">
            <v>4075</v>
          </cell>
          <cell r="K3614" t="str">
            <v>Gas</v>
          </cell>
          <cell r="O3614" t="str">
            <v>None</v>
          </cell>
          <cell r="AH3614">
            <v>11</v>
          </cell>
          <cell r="AJ3614">
            <v>862.63820999999996</v>
          </cell>
          <cell r="AR3614">
            <v>47643.091638606944</v>
          </cell>
          <cell r="AS3614">
            <v>1</v>
          </cell>
          <cell r="AW3614">
            <v>0</v>
          </cell>
          <cell r="AX3614">
            <v>55398.943765822034</v>
          </cell>
          <cell r="AZ3614">
            <v>105092.69148188979</v>
          </cell>
          <cell r="BG3614">
            <v>24730</v>
          </cell>
          <cell r="BH3614">
            <v>91169.410499999998</v>
          </cell>
          <cell r="BI3614">
            <v>0.23490972969782309</v>
          </cell>
          <cell r="BL3614">
            <v>2653</v>
          </cell>
          <cell r="BN3614">
            <v>1.2754807692307697</v>
          </cell>
          <cell r="BO3614">
            <v>0.25</v>
          </cell>
          <cell r="BP3614">
            <v>1989.75</v>
          </cell>
          <cell r="BQ3614">
            <v>663.25</v>
          </cell>
        </row>
        <row r="3615">
          <cell r="A3615">
            <v>4076</v>
          </cell>
          <cell r="K3615" t="str">
            <v>Gas</v>
          </cell>
          <cell r="O3615" t="str">
            <v>Boiler</v>
          </cell>
          <cell r="AH3615">
            <v>1</v>
          </cell>
          <cell r="AJ3615">
            <v>872.46719999999993</v>
          </cell>
          <cell r="AR3615">
            <v>76571.918018056182</v>
          </cell>
          <cell r="AS3615">
            <v>1</v>
          </cell>
          <cell r="AW3615">
            <v>0</v>
          </cell>
          <cell r="AX3615">
            <v>117802.9507970095</v>
          </cell>
          <cell r="AZ3615">
            <v>205012.89965502307</v>
          </cell>
          <cell r="BG3615">
            <v>0</v>
          </cell>
          <cell r="BH3615">
            <v>0</v>
          </cell>
          <cell r="BI3615">
            <v>0.24860002498211509</v>
          </cell>
          <cell r="BL3615">
            <v>1617</v>
          </cell>
          <cell r="BN3615">
            <v>1.1790625000000001</v>
          </cell>
          <cell r="BO3615">
            <v>1</v>
          </cell>
          <cell r="BP3615">
            <v>0</v>
          </cell>
          <cell r="BQ3615">
            <v>1617</v>
          </cell>
        </row>
        <row r="3616">
          <cell r="A3616">
            <v>4077</v>
          </cell>
          <cell r="K3616" t="str">
            <v>Gas</v>
          </cell>
          <cell r="O3616" t="str">
            <v>None</v>
          </cell>
          <cell r="AH3616">
            <v>12</v>
          </cell>
          <cell r="AJ3616">
            <v>895.97200499999985</v>
          </cell>
          <cell r="AR3616">
            <v>130153.62410675116</v>
          </cell>
          <cell r="AS3616">
            <v>1</v>
          </cell>
          <cell r="AW3616">
            <v>0</v>
          </cell>
          <cell r="AX3616">
            <v>151341.42337994321</v>
          </cell>
          <cell r="AZ3616">
            <v>309349.86101051752</v>
          </cell>
          <cell r="BG3616">
            <v>86830.000000000015</v>
          </cell>
          <cell r="BH3616">
            <v>94692.350249999989</v>
          </cell>
          <cell r="BI3616">
            <v>0.41948166017468408</v>
          </cell>
          <cell r="BL3616">
            <v>2480.25</v>
          </cell>
          <cell r="BN3616">
            <v>1.702132352941176</v>
          </cell>
          <cell r="BO3616">
            <v>1</v>
          </cell>
          <cell r="BP3616">
            <v>0</v>
          </cell>
          <cell r="BQ3616">
            <v>2480.25</v>
          </cell>
        </row>
        <row r="3617">
          <cell r="A3617">
            <v>4078</v>
          </cell>
          <cell r="K3617" t="str">
            <v>Gas</v>
          </cell>
          <cell r="O3617" t="str">
            <v>None</v>
          </cell>
          <cell r="AH3617">
            <v>11</v>
          </cell>
          <cell r="AJ3617">
            <v>904.06387500000005</v>
          </cell>
          <cell r="AR3617">
            <v>49005.633812195425</v>
          </cell>
          <cell r="AS3617">
            <v>1</v>
          </cell>
          <cell r="AW3617">
            <v>0</v>
          </cell>
          <cell r="AX3617">
            <v>75393.282787992968</v>
          </cell>
          <cell r="AZ3617">
            <v>112113.60357901415</v>
          </cell>
          <cell r="BG3617">
            <v>13967.5</v>
          </cell>
          <cell r="BH3617">
            <v>84446.943750000006</v>
          </cell>
          <cell r="BI3617">
            <v>0.51114794642029893</v>
          </cell>
          <cell r="BL3617">
            <v>2928.75</v>
          </cell>
          <cell r="BN3617">
            <v>2.0099264705882351</v>
          </cell>
          <cell r="BO3617">
            <v>1</v>
          </cell>
          <cell r="BP3617">
            <v>0</v>
          </cell>
          <cell r="BQ3617">
            <v>2928.75</v>
          </cell>
        </row>
        <row r="3618">
          <cell r="A3618">
            <v>4079</v>
          </cell>
          <cell r="K3618" t="str">
            <v>Gas</v>
          </cell>
          <cell r="O3618" t="str">
            <v>None</v>
          </cell>
          <cell r="AH3618">
            <v>11</v>
          </cell>
          <cell r="AJ3618">
            <v>933.29224999999997</v>
          </cell>
          <cell r="AR3618">
            <v>35599.776186887335</v>
          </cell>
          <cell r="AS3618">
            <v>1</v>
          </cell>
          <cell r="AW3618">
            <v>0</v>
          </cell>
          <cell r="AX3618">
            <v>47466.368249183113</v>
          </cell>
          <cell r="AZ3618">
            <v>84437.607924247335</v>
          </cell>
          <cell r="BG3618">
            <v>838</v>
          </cell>
          <cell r="BH3618">
            <v>1389</v>
          </cell>
          <cell r="BI3618">
            <v>0.16488643432912864</v>
          </cell>
          <cell r="BL3618">
            <v>945</v>
          </cell>
          <cell r="BN3618">
            <v>0.64852941176470591</v>
          </cell>
          <cell r="BO3618">
            <v>1</v>
          </cell>
          <cell r="BP3618">
            <v>0</v>
          </cell>
          <cell r="BQ3618">
            <v>945</v>
          </cell>
        </row>
        <row r="3619">
          <cell r="A3619">
            <v>4080</v>
          </cell>
          <cell r="K3619" t="str">
            <v>Gas</v>
          </cell>
          <cell r="O3619" t="str">
            <v>Boiler</v>
          </cell>
          <cell r="AH3619">
            <v>1</v>
          </cell>
          <cell r="AJ3619">
            <v>943.55899999999997</v>
          </cell>
          <cell r="AR3619">
            <v>48122.929451392352</v>
          </cell>
          <cell r="AS3619">
            <v>1</v>
          </cell>
          <cell r="AW3619">
            <v>0</v>
          </cell>
          <cell r="AX3619">
            <v>55956.89471092134</v>
          </cell>
          <cell r="AZ3619">
            <v>108097.86911069306</v>
          </cell>
          <cell r="BG3619">
            <v>2482.5</v>
          </cell>
          <cell r="BH3619">
            <v>3748</v>
          </cell>
          <cell r="BI3619">
            <v>0.3324204441082716</v>
          </cell>
          <cell r="BL3619">
            <v>1968</v>
          </cell>
          <cell r="BN3619">
            <v>1.3246153846153845</v>
          </cell>
          <cell r="BO3619">
            <v>1</v>
          </cell>
          <cell r="BP3619">
            <v>0</v>
          </cell>
          <cell r="BQ3619">
            <v>1968</v>
          </cell>
        </row>
        <row r="3620">
          <cell r="A3620">
            <v>4081</v>
          </cell>
          <cell r="K3620" t="str">
            <v>Electric</v>
          </cell>
          <cell r="O3620" t="str">
            <v>None</v>
          </cell>
          <cell r="AH3620">
            <v>2</v>
          </cell>
          <cell r="AJ3620">
            <v>957.21600000000001</v>
          </cell>
          <cell r="AR3620">
            <v>47494.068714500005</v>
          </cell>
          <cell r="AS3620">
            <v>1</v>
          </cell>
          <cell r="AW3620">
            <v>47494.068714500005</v>
          </cell>
          <cell r="AX3620">
            <v>0</v>
          </cell>
          <cell r="AZ3620">
            <v>98700.51</v>
          </cell>
          <cell r="BG3620">
            <v>0</v>
          </cell>
          <cell r="BH3620">
            <v>0</v>
          </cell>
          <cell r="BI3620">
            <v>0.25752380952380949</v>
          </cell>
          <cell r="BL3620">
            <v>2915</v>
          </cell>
          <cell r="BN3620">
            <v>1.4014423076923077</v>
          </cell>
          <cell r="BO3620">
            <v>0</v>
          </cell>
          <cell r="BP3620">
            <v>2915</v>
          </cell>
          <cell r="BQ3620">
            <v>0</v>
          </cell>
        </row>
        <row r="3621">
          <cell r="A3621">
            <v>4082</v>
          </cell>
          <cell r="K3621" t="str">
            <v>Gas</v>
          </cell>
          <cell r="O3621" t="str">
            <v>Boiler</v>
          </cell>
          <cell r="AH3621">
            <v>5</v>
          </cell>
          <cell r="AJ3621">
            <v>954.32849999999996</v>
          </cell>
          <cell r="AR3621">
            <v>12332.472255570718</v>
          </cell>
          <cell r="AS3621">
            <v>1</v>
          </cell>
          <cell r="AW3621">
            <v>0</v>
          </cell>
          <cell r="AX3621">
            <v>16443.296340760957</v>
          </cell>
          <cell r="AZ3621">
            <v>22036.18272696482</v>
          </cell>
          <cell r="BG3621">
            <v>40842.5</v>
          </cell>
          <cell r="BH3621">
            <v>119041.425</v>
          </cell>
          <cell r="BI3621">
            <v>0.80611184481480447</v>
          </cell>
          <cell r="BL3621">
            <v>7575.75</v>
          </cell>
          <cell r="BN3621">
            <v>3.642187499999999</v>
          </cell>
          <cell r="BO3621">
            <v>1</v>
          </cell>
          <cell r="BP3621">
            <v>0</v>
          </cell>
          <cell r="BQ3621">
            <v>7575.75</v>
          </cell>
        </row>
        <row r="3622">
          <cell r="A3622">
            <v>4083</v>
          </cell>
          <cell r="K3622" t="str">
            <v>Electric</v>
          </cell>
          <cell r="O3622" t="str">
            <v>None</v>
          </cell>
          <cell r="AH3622">
            <v>2</v>
          </cell>
          <cell r="AJ3622">
            <v>966.68005499999992</v>
          </cell>
          <cell r="AR3622">
            <v>20425.978051368907</v>
          </cell>
          <cell r="AS3622">
            <v>1</v>
          </cell>
          <cell r="AW3622">
            <v>20425.978051368907</v>
          </cell>
          <cell r="AX3622">
            <v>0</v>
          </cell>
          <cell r="AZ3622">
            <v>49738.344567779233</v>
          </cell>
          <cell r="BG3622">
            <v>565</v>
          </cell>
          <cell r="BH3622">
            <v>976.14</v>
          </cell>
          <cell r="BI3622">
            <v>0.18457193047686096</v>
          </cell>
          <cell r="BL3622">
            <v>977</v>
          </cell>
          <cell r="BN3622">
            <v>0.69785714285714306</v>
          </cell>
          <cell r="BO3622">
            <v>0</v>
          </cell>
          <cell r="BP3622">
            <v>977</v>
          </cell>
          <cell r="BQ3622">
            <v>0</v>
          </cell>
        </row>
        <row r="3623">
          <cell r="A3623">
            <v>4084</v>
          </cell>
          <cell r="K3623" t="str">
            <v>Gas</v>
          </cell>
          <cell r="O3623" t="str">
            <v>None</v>
          </cell>
          <cell r="AH3623">
            <v>12</v>
          </cell>
          <cell r="AJ3623">
            <v>981.20940000000007</v>
          </cell>
          <cell r="AR3623">
            <v>40783.003195021854</v>
          </cell>
          <cell r="AS3623">
            <v>1</v>
          </cell>
          <cell r="AW3623">
            <v>0</v>
          </cell>
          <cell r="AX3623">
            <v>47422.096738397508</v>
          </cell>
          <cell r="AZ3623">
            <v>100122.75229100969</v>
          </cell>
          <cell r="BG3623">
            <v>470</v>
          </cell>
          <cell r="BH3623">
            <v>775.19999999999982</v>
          </cell>
          <cell r="BI3623">
            <v>0.13740505493801453</v>
          </cell>
          <cell r="BL3623">
            <v>790.5</v>
          </cell>
          <cell r="BN3623">
            <v>0.53206730769230759</v>
          </cell>
          <cell r="BO3623">
            <v>1</v>
          </cell>
          <cell r="BP3623">
            <v>0</v>
          </cell>
          <cell r="BQ3623">
            <v>790.5</v>
          </cell>
        </row>
        <row r="3624">
          <cell r="A3624">
            <v>4085</v>
          </cell>
          <cell r="K3624" t="str">
            <v>Gas</v>
          </cell>
          <cell r="O3624" t="str">
            <v>None</v>
          </cell>
          <cell r="AH3624">
            <v>12</v>
          </cell>
          <cell r="AJ3624">
            <v>325.055835</v>
          </cell>
          <cell r="AR3624">
            <v>20403.583163794017</v>
          </cell>
          <cell r="AS3624">
            <v>1</v>
          </cell>
          <cell r="AW3624">
            <v>0</v>
          </cell>
          <cell r="AX3624">
            <v>27204.777551725361</v>
          </cell>
          <cell r="AZ3624">
            <v>49140.106915218741</v>
          </cell>
          <cell r="BG3624">
            <v>76</v>
          </cell>
          <cell r="BH3624">
            <v>121.97999999999996</v>
          </cell>
          <cell r="BI3624">
            <v>0.30035646061286803</v>
          </cell>
          <cell r="BL3624">
            <v>1871</v>
          </cell>
          <cell r="BN3624">
            <v>1.2840196078431376</v>
          </cell>
          <cell r="BO3624">
            <v>0</v>
          </cell>
          <cell r="BP3624">
            <v>1871</v>
          </cell>
          <cell r="BQ3624">
            <v>0</v>
          </cell>
        </row>
        <row r="3625">
          <cell r="A3625">
            <v>4086</v>
          </cell>
          <cell r="K3625" t="str">
            <v>Electric</v>
          </cell>
          <cell r="O3625" t="str">
            <v>None</v>
          </cell>
          <cell r="AH3625">
            <v>2</v>
          </cell>
          <cell r="AJ3625">
            <v>1005.5118000000001</v>
          </cell>
          <cell r="AR3625">
            <v>7647.845914321877</v>
          </cell>
          <cell r="AS3625">
            <v>1</v>
          </cell>
          <cell r="AW3625">
            <v>7647.845914321877</v>
          </cell>
          <cell r="AX3625">
            <v>0</v>
          </cell>
          <cell r="AZ3625">
            <v>19119.929512499999</v>
          </cell>
          <cell r="BG3625">
            <v>464</v>
          </cell>
          <cell r="BH3625">
            <v>794.39999999999986</v>
          </cell>
          <cell r="BI3625">
            <v>0.15458068680526635</v>
          </cell>
          <cell r="BL3625">
            <v>841</v>
          </cell>
          <cell r="BN3625">
            <v>0.57715686274509781</v>
          </cell>
          <cell r="BO3625">
            <v>0</v>
          </cell>
          <cell r="BP3625">
            <v>841</v>
          </cell>
          <cell r="BQ3625">
            <v>0</v>
          </cell>
        </row>
        <row r="3626">
          <cell r="A3626">
            <v>4087</v>
          </cell>
          <cell r="K3626" t="str">
            <v>Electric</v>
          </cell>
          <cell r="O3626" t="str">
            <v>None</v>
          </cell>
          <cell r="AH3626">
            <v>2</v>
          </cell>
          <cell r="AJ3626">
            <v>1024.2566099999999</v>
          </cell>
          <cell r="AR3626">
            <v>8632.196671913196</v>
          </cell>
          <cell r="AS3626">
            <v>1</v>
          </cell>
          <cell r="AW3626">
            <v>8632.196671913196</v>
          </cell>
          <cell r="AX3626">
            <v>0</v>
          </cell>
          <cell r="AZ3626">
            <v>42852.743857969144</v>
          </cell>
          <cell r="BG3626">
            <v>627.5</v>
          </cell>
          <cell r="BH3626">
            <v>1034.28</v>
          </cell>
          <cell r="BI3626">
            <v>0.20135119688384837</v>
          </cell>
          <cell r="BL3626">
            <v>1184.25</v>
          </cell>
          <cell r="BN3626">
            <v>0.79709134615384614</v>
          </cell>
          <cell r="BO3626">
            <v>1</v>
          </cell>
          <cell r="BP3626">
            <v>0</v>
          </cell>
          <cell r="BQ3626">
            <v>1184.25</v>
          </cell>
        </row>
        <row r="3627">
          <cell r="A3627">
            <v>4088</v>
          </cell>
          <cell r="K3627" t="str">
            <v>Gas</v>
          </cell>
          <cell r="O3627" t="str">
            <v>None</v>
          </cell>
          <cell r="AH3627">
            <v>11</v>
          </cell>
          <cell r="AJ3627">
            <v>301.93020000000001</v>
          </cell>
          <cell r="AR3627">
            <v>17247.936414221105</v>
          </cell>
          <cell r="AS3627">
            <v>1</v>
          </cell>
          <cell r="AW3627">
            <v>0</v>
          </cell>
          <cell r="AX3627">
            <v>22997.248552294805</v>
          </cell>
          <cell r="AZ3627">
            <v>39157.629711675887</v>
          </cell>
          <cell r="BG3627">
            <v>0</v>
          </cell>
          <cell r="BH3627">
            <v>0</v>
          </cell>
          <cell r="BI3627">
            <v>3.1075003122764382E-2</v>
          </cell>
          <cell r="BL3627">
            <v>199</v>
          </cell>
          <cell r="BN3627">
            <v>0.13930000000000003</v>
          </cell>
          <cell r="BO3627">
            <v>0</v>
          </cell>
          <cell r="BP3627">
            <v>199</v>
          </cell>
          <cell r="BQ3627">
            <v>0</v>
          </cell>
        </row>
        <row r="3628">
          <cell r="A3628">
            <v>4089</v>
          </cell>
          <cell r="K3628" t="str">
            <v>Gas</v>
          </cell>
          <cell r="O3628" t="str">
            <v>None</v>
          </cell>
          <cell r="AH3628">
            <v>12</v>
          </cell>
          <cell r="AJ3628">
            <v>1045.4690250000001</v>
          </cell>
          <cell r="AR3628">
            <v>59088.396311607205</v>
          </cell>
          <cell r="AS3628">
            <v>1</v>
          </cell>
          <cell r="AW3628">
            <v>0</v>
          </cell>
          <cell r="AX3628">
            <v>78784.528415476278</v>
          </cell>
          <cell r="AZ3628">
            <v>144914.595699375</v>
          </cell>
          <cell r="BG3628">
            <v>637.5</v>
          </cell>
          <cell r="BH3628">
            <v>1055.7</v>
          </cell>
          <cell r="BI3628">
            <v>0.33558532813974729</v>
          </cell>
          <cell r="BL3628">
            <v>1925.5</v>
          </cell>
          <cell r="BN3628">
            <v>1.3214215686274509</v>
          </cell>
          <cell r="BO3628">
            <v>0.75000000000000011</v>
          </cell>
          <cell r="BP3628">
            <v>481.37499999999977</v>
          </cell>
          <cell r="BQ3628">
            <v>1444.1250000000002</v>
          </cell>
        </row>
        <row r="3629">
          <cell r="A3629">
            <v>4090</v>
          </cell>
          <cell r="K3629" t="str">
            <v>Electric</v>
          </cell>
          <cell r="O3629" t="str">
            <v>None</v>
          </cell>
          <cell r="AH3629">
            <v>2</v>
          </cell>
          <cell r="AJ3629">
            <v>1064.3989999999999</v>
          </cell>
          <cell r="AR3629">
            <v>47427.805740080345</v>
          </cell>
          <cell r="AS3629">
            <v>1</v>
          </cell>
          <cell r="AW3629">
            <v>47427.805740080345</v>
          </cell>
          <cell r="AX3629">
            <v>0</v>
          </cell>
          <cell r="AZ3629">
            <v>90592.435097544192</v>
          </cell>
          <cell r="BG3629">
            <v>2642.5</v>
          </cell>
          <cell r="BH3629">
            <v>4228</v>
          </cell>
          <cell r="BI3629">
            <v>0.29917839969744442</v>
          </cell>
          <cell r="BL3629">
            <v>1670.75</v>
          </cell>
          <cell r="BN3629">
            <v>1.1245432692307695</v>
          </cell>
          <cell r="BO3629">
            <v>0.25</v>
          </cell>
          <cell r="BP3629">
            <v>1253.0625</v>
          </cell>
          <cell r="BQ3629">
            <v>417.6875</v>
          </cell>
        </row>
        <row r="3630">
          <cell r="A3630">
            <v>4091</v>
          </cell>
          <cell r="K3630" t="str">
            <v>Gas</v>
          </cell>
          <cell r="O3630" t="str">
            <v>None</v>
          </cell>
          <cell r="AH3630">
            <v>12</v>
          </cell>
          <cell r="AJ3630">
            <v>1070.7219</v>
          </cell>
          <cell r="AR3630">
            <v>84230.032356825031</v>
          </cell>
          <cell r="AS3630">
            <v>1</v>
          </cell>
          <cell r="AW3630">
            <v>0</v>
          </cell>
          <cell r="AX3630">
            <v>97941.898089331429</v>
          </cell>
          <cell r="AZ3630">
            <v>158873.63475</v>
          </cell>
          <cell r="BG3630">
            <v>2905</v>
          </cell>
          <cell r="BH3630">
            <v>1081.2</v>
          </cell>
          <cell r="BI3630">
            <v>0.28524752891878524</v>
          </cell>
          <cell r="BL3630">
            <v>1737</v>
          </cell>
          <cell r="BN3630">
            <v>1.1920588235294114</v>
          </cell>
          <cell r="BO3630">
            <v>0</v>
          </cell>
          <cell r="BP3630">
            <v>1737</v>
          </cell>
          <cell r="BQ3630">
            <v>0</v>
          </cell>
        </row>
        <row r="3631">
          <cell r="A3631">
            <v>4092</v>
          </cell>
          <cell r="K3631" t="str">
            <v>Gas</v>
          </cell>
          <cell r="O3631" t="str">
            <v>None</v>
          </cell>
          <cell r="AH3631">
            <v>12</v>
          </cell>
          <cell r="AJ3631">
            <v>1072.7421299999999</v>
          </cell>
          <cell r="AR3631">
            <v>84185.14543615577</v>
          </cell>
          <cell r="AS3631">
            <v>1</v>
          </cell>
          <cell r="AW3631">
            <v>0</v>
          </cell>
          <cell r="AX3631">
            <v>129515.60836331654</v>
          </cell>
          <cell r="AZ3631">
            <v>169420.77636749996</v>
          </cell>
          <cell r="BG3631">
            <v>632.5</v>
          </cell>
          <cell r="BH3631">
            <v>1083.24</v>
          </cell>
          <cell r="BI3631">
            <v>0.35236459454673469</v>
          </cell>
          <cell r="BL3631">
            <v>1960</v>
          </cell>
          <cell r="BN3631">
            <v>1.3450980392156859</v>
          </cell>
          <cell r="BO3631">
            <v>0</v>
          </cell>
          <cell r="BP3631">
            <v>1960</v>
          </cell>
          <cell r="BQ3631">
            <v>0</v>
          </cell>
        </row>
        <row r="3632">
          <cell r="A3632">
            <v>4093</v>
          </cell>
          <cell r="K3632" t="str">
            <v>Gas</v>
          </cell>
          <cell r="O3632" t="str">
            <v>None</v>
          </cell>
          <cell r="AH3632">
            <v>12</v>
          </cell>
          <cell r="AJ3632">
            <v>1092.5954000000002</v>
          </cell>
          <cell r="AR3632">
            <v>75393.149081250012</v>
          </cell>
          <cell r="AS3632">
            <v>1</v>
          </cell>
          <cell r="AW3632">
            <v>0</v>
          </cell>
          <cell r="AX3632">
            <v>115989.460125</v>
          </cell>
          <cell r="AZ3632">
            <v>183270.84750000003</v>
          </cell>
          <cell r="BG3632">
            <v>526</v>
          </cell>
          <cell r="BH3632">
            <v>863.19999999999982</v>
          </cell>
          <cell r="BI3632">
            <v>0.20610758240702184</v>
          </cell>
          <cell r="BL3632">
            <v>1144.5</v>
          </cell>
          <cell r="BN3632">
            <v>0.80115000000000003</v>
          </cell>
          <cell r="BO3632">
            <v>1</v>
          </cell>
          <cell r="BP3632">
            <v>0</v>
          </cell>
          <cell r="BQ3632">
            <v>1144.5</v>
          </cell>
        </row>
        <row r="3633">
          <cell r="A3633">
            <v>4094</v>
          </cell>
          <cell r="K3633" t="str">
            <v>Gas</v>
          </cell>
          <cell r="O3633" t="str">
            <v>None</v>
          </cell>
          <cell r="AH3633">
            <v>11</v>
          </cell>
          <cell r="AJ3633">
            <v>1099.7216099999998</v>
          </cell>
          <cell r="AR3633">
            <v>32673.219641093467</v>
          </cell>
          <cell r="AS3633">
            <v>1</v>
          </cell>
          <cell r="AW3633">
            <v>0</v>
          </cell>
          <cell r="AX3633">
            <v>37992.115861736587</v>
          </cell>
          <cell r="AZ3633">
            <v>66623.503850408015</v>
          </cell>
          <cell r="BG3633">
            <v>29904</v>
          </cell>
          <cell r="BH3633">
            <v>129648.58049999998</v>
          </cell>
          <cell r="BI3633">
            <v>0.20023764040857867</v>
          </cell>
          <cell r="BL3633">
            <v>1203</v>
          </cell>
          <cell r="BN3633">
            <v>0.80971153846153865</v>
          </cell>
          <cell r="BO3633">
            <v>1</v>
          </cell>
          <cell r="BP3633">
            <v>0</v>
          </cell>
          <cell r="BQ3633">
            <v>1203</v>
          </cell>
        </row>
        <row r="3634">
          <cell r="A3634">
            <v>4095</v>
          </cell>
          <cell r="K3634" t="str">
            <v>Bulk fuel</v>
          </cell>
          <cell r="O3634" t="str">
            <v>None</v>
          </cell>
          <cell r="AH3634">
            <v>13</v>
          </cell>
          <cell r="AJ3634">
            <v>1102.0354649999999</v>
          </cell>
          <cell r="AR3634">
            <v>42186.871640454294</v>
          </cell>
          <cell r="AS3634">
            <v>1</v>
          </cell>
          <cell r="AW3634">
            <v>0</v>
          </cell>
          <cell r="AX3634">
            <v>56249.162187272392</v>
          </cell>
          <cell r="AZ3634">
            <v>84657.372295778012</v>
          </cell>
          <cell r="BG3634">
            <v>675</v>
          </cell>
          <cell r="BH3634">
            <v>1112.82</v>
          </cell>
          <cell r="BI3634">
            <v>0.21813046329083569</v>
          </cell>
          <cell r="BL3634">
            <v>1283</v>
          </cell>
          <cell r="BN3634">
            <v>0.86355769230769241</v>
          </cell>
          <cell r="BO3634">
            <v>0.25</v>
          </cell>
          <cell r="BP3634">
            <v>962.25</v>
          </cell>
          <cell r="BQ3634">
            <v>320.75</v>
          </cell>
        </row>
        <row r="3635">
          <cell r="A3635">
            <v>4096</v>
          </cell>
          <cell r="K3635" t="str">
            <v>Gas</v>
          </cell>
          <cell r="O3635" t="str">
            <v>None</v>
          </cell>
          <cell r="AH3635">
            <v>12</v>
          </cell>
          <cell r="AJ3635">
            <v>1116.7255</v>
          </cell>
          <cell r="AR3635">
            <v>55996.333708803737</v>
          </cell>
          <cell r="AS3635">
            <v>1</v>
          </cell>
          <cell r="AW3635">
            <v>0</v>
          </cell>
          <cell r="AX3635">
            <v>65112.015940469464</v>
          </cell>
          <cell r="AZ3635">
            <v>132290.25363384318</v>
          </cell>
          <cell r="BG3635">
            <v>834</v>
          </cell>
          <cell r="BH3635">
            <v>1662</v>
          </cell>
          <cell r="BI3635">
            <v>0.16488643432912867</v>
          </cell>
          <cell r="BL3635">
            <v>945</v>
          </cell>
          <cell r="BN3635">
            <v>0.64852941176470591</v>
          </cell>
          <cell r="BO3635">
            <v>1</v>
          </cell>
          <cell r="BP3635">
            <v>0</v>
          </cell>
          <cell r="BQ3635">
            <v>945</v>
          </cell>
        </row>
        <row r="3636">
          <cell r="A3636">
            <v>4097</v>
          </cell>
          <cell r="K3636" t="str">
            <v>Gas</v>
          </cell>
          <cell r="O3636" t="str">
            <v>None</v>
          </cell>
          <cell r="AH3636">
            <v>11</v>
          </cell>
          <cell r="AJ3636">
            <v>1130.83575</v>
          </cell>
          <cell r="AR3636">
            <v>73876.42958754256</v>
          </cell>
          <cell r="AS3636">
            <v>1</v>
          </cell>
          <cell r="AW3636">
            <v>0</v>
          </cell>
          <cell r="AX3636">
            <v>98501.906116723418</v>
          </cell>
          <cell r="AZ3636">
            <v>112874.0939714236</v>
          </cell>
          <cell r="BG3636">
            <v>1115</v>
          </cell>
          <cell r="BH3636">
            <v>1683</v>
          </cell>
          <cell r="BI3636">
            <v>0.44519337268864739</v>
          </cell>
          <cell r="BL3636">
            <v>2858</v>
          </cell>
          <cell r="BN3636">
            <v>1.9236538461538459</v>
          </cell>
          <cell r="BO3636">
            <v>0</v>
          </cell>
          <cell r="BP3636">
            <v>2858</v>
          </cell>
          <cell r="BQ3636">
            <v>0</v>
          </cell>
        </row>
        <row r="3637">
          <cell r="A3637">
            <v>4098</v>
          </cell>
          <cell r="K3637" t="str">
            <v>Bulk fuel</v>
          </cell>
          <cell r="O3637" t="str">
            <v>None</v>
          </cell>
          <cell r="AH3637">
            <v>13</v>
          </cell>
          <cell r="AJ3637">
            <v>1150.5209850000001</v>
          </cell>
          <cell r="AR3637">
            <v>121601.71112319273</v>
          </cell>
          <cell r="AS3637">
            <v>1</v>
          </cell>
          <cell r="AW3637">
            <v>0</v>
          </cell>
          <cell r="AX3637">
            <v>162135.61483092365</v>
          </cell>
          <cell r="AZ3637">
            <v>284741.67106249998</v>
          </cell>
          <cell r="BG3637">
            <v>30248.999999999996</v>
          </cell>
          <cell r="BH3637">
            <v>121594.79925000001</v>
          </cell>
          <cell r="BI3637">
            <v>0.25168899610481049</v>
          </cell>
          <cell r="BL3637">
            <v>1451</v>
          </cell>
          <cell r="BN3637">
            <v>1.0157</v>
          </cell>
          <cell r="BO3637">
            <v>0</v>
          </cell>
          <cell r="BP3637">
            <v>1451</v>
          </cell>
          <cell r="BQ3637">
            <v>0</v>
          </cell>
        </row>
        <row r="3638">
          <cell r="A3638">
            <v>4099</v>
          </cell>
          <cell r="K3638" t="str">
            <v>Electric</v>
          </cell>
          <cell r="O3638" t="str">
            <v>None</v>
          </cell>
          <cell r="AH3638">
            <v>2</v>
          </cell>
          <cell r="AJ3638">
            <v>1235.9951999999998</v>
          </cell>
          <cell r="AR3638">
            <v>12071.606148946395</v>
          </cell>
          <cell r="AS3638">
            <v>1</v>
          </cell>
          <cell r="AW3638">
            <v>12071.606148946395</v>
          </cell>
          <cell r="AX3638">
            <v>0</v>
          </cell>
          <cell r="AZ3638">
            <v>57024.310941093558</v>
          </cell>
          <cell r="BG3638">
            <v>1710</v>
          </cell>
          <cell r="BH3638">
            <v>2937.6000000000004</v>
          </cell>
          <cell r="BI3638">
            <v>0.13738502901929658</v>
          </cell>
          <cell r="BL3638">
            <v>682</v>
          </cell>
          <cell r="BN3638">
            <v>0.47739999999999999</v>
          </cell>
          <cell r="BO3638">
            <v>0</v>
          </cell>
          <cell r="BP3638">
            <v>682</v>
          </cell>
          <cell r="BQ3638">
            <v>0</v>
          </cell>
        </row>
        <row r="3639">
          <cell r="A3639">
            <v>4100</v>
          </cell>
          <cell r="K3639" t="str">
            <v>Bulk fuel</v>
          </cell>
          <cell r="O3639" t="str">
            <v>Boiler</v>
          </cell>
          <cell r="AH3639">
            <v>13</v>
          </cell>
          <cell r="AJ3639">
            <v>2418.9</v>
          </cell>
          <cell r="AR3639">
            <v>17039.061700803311</v>
          </cell>
          <cell r="AS3639">
            <v>1</v>
          </cell>
          <cell r="AW3639">
            <v>0</v>
          </cell>
          <cell r="AX3639">
            <v>22718.748934404415</v>
          </cell>
          <cell r="AZ3639">
            <v>49536.335329717462</v>
          </cell>
          <cell r="BG3639">
            <v>2160</v>
          </cell>
          <cell r="BH3639">
            <v>3600</v>
          </cell>
          <cell r="BI3639">
            <v>0.24732965149369293</v>
          </cell>
          <cell r="BL3639">
            <v>1381.5</v>
          </cell>
          <cell r="BN3639">
            <v>0.96704999999999985</v>
          </cell>
          <cell r="BO3639">
            <v>1</v>
          </cell>
          <cell r="BP3639">
            <v>0</v>
          </cell>
          <cell r="BQ3639">
            <v>1381.5</v>
          </cell>
        </row>
        <row r="3640">
          <cell r="A3640">
            <v>4101</v>
          </cell>
          <cell r="K3640" t="str">
            <v>Electric</v>
          </cell>
          <cell r="O3640" t="str">
            <v>None</v>
          </cell>
          <cell r="AH3640">
            <v>6</v>
          </cell>
          <cell r="AJ3640">
            <v>1300.6224</v>
          </cell>
          <cell r="AR3640">
            <v>69578.976211666202</v>
          </cell>
          <cell r="AS3640">
            <v>2.5</v>
          </cell>
          <cell r="AW3640">
            <v>27831.590484666482</v>
          </cell>
          <cell r="AX3640">
            <v>0</v>
          </cell>
          <cell r="AZ3640">
            <v>203797.15373482765</v>
          </cell>
          <cell r="BG3640">
            <v>40774.999999999993</v>
          </cell>
          <cell r="BH3640">
            <v>161631.12</v>
          </cell>
          <cell r="BI3640">
            <v>0.87582955999801604</v>
          </cell>
          <cell r="BL3640">
            <v>4714.5</v>
          </cell>
          <cell r="BN3640">
            <v>3.1732211538461526</v>
          </cell>
          <cell r="BO3640">
            <v>1</v>
          </cell>
          <cell r="BP3640">
            <v>0</v>
          </cell>
          <cell r="BQ3640">
            <v>4714.5</v>
          </cell>
        </row>
        <row r="3641">
          <cell r="A3641">
            <v>4102</v>
          </cell>
          <cell r="K3641" t="str">
            <v>Gas</v>
          </cell>
          <cell r="O3641" t="str">
            <v>None</v>
          </cell>
          <cell r="AH3641">
            <v>12</v>
          </cell>
          <cell r="AJ3641">
            <v>1324.8576</v>
          </cell>
          <cell r="AR3641">
            <v>130178.27258123983</v>
          </cell>
          <cell r="AS3641">
            <v>1</v>
          </cell>
          <cell r="AW3641">
            <v>0</v>
          </cell>
          <cell r="AX3641">
            <v>200274.26550959973</v>
          </cell>
          <cell r="AZ3641">
            <v>218588.23685662946</v>
          </cell>
          <cell r="BG3641">
            <v>2115</v>
          </cell>
          <cell r="BH3641">
            <v>3148.8000000000006</v>
          </cell>
          <cell r="BI3641">
            <v>0.18890441490153284</v>
          </cell>
          <cell r="BL3641">
            <v>1126</v>
          </cell>
          <cell r="BN3641">
            <v>0.75788461538461549</v>
          </cell>
          <cell r="BO3641">
            <v>0</v>
          </cell>
          <cell r="BP3641">
            <v>1126</v>
          </cell>
          <cell r="BQ3641">
            <v>0</v>
          </cell>
        </row>
        <row r="3642">
          <cell r="A3642">
            <v>4103</v>
          </cell>
          <cell r="K3642" t="str">
            <v>Gas</v>
          </cell>
          <cell r="O3642" t="str">
            <v>None</v>
          </cell>
          <cell r="AH3642">
            <v>11</v>
          </cell>
          <cell r="AJ3642">
            <v>1354.5840000000001</v>
          </cell>
          <cell r="AR3642">
            <v>75543.725354886628</v>
          </cell>
          <cell r="AS3642">
            <v>1</v>
          </cell>
          <cell r="AW3642">
            <v>0</v>
          </cell>
          <cell r="AX3642">
            <v>87841.541110333317</v>
          </cell>
          <cell r="AZ3642">
            <v>145168.81903331651</v>
          </cell>
          <cell r="BG3642">
            <v>1486</v>
          </cell>
          <cell r="BH3642">
            <v>2016</v>
          </cell>
          <cell r="BI3642">
            <v>0.2967955817924316</v>
          </cell>
          <cell r="BL3642">
            <v>2122.5</v>
          </cell>
          <cell r="BN3642">
            <v>1.4286057692307688</v>
          </cell>
          <cell r="BO3642">
            <v>0.75</v>
          </cell>
          <cell r="BP3642">
            <v>530.625</v>
          </cell>
          <cell r="BQ3642">
            <v>1591.875</v>
          </cell>
        </row>
        <row r="3643">
          <cell r="A3643">
            <v>4104</v>
          </cell>
          <cell r="K3643" t="str">
            <v>Gas</v>
          </cell>
          <cell r="O3643" t="str">
            <v>None</v>
          </cell>
          <cell r="AH3643">
            <v>11</v>
          </cell>
          <cell r="AJ3643">
            <v>1389.2872</v>
          </cell>
          <cell r="AR3643">
            <v>29524.947846622985</v>
          </cell>
          <cell r="AS3643">
            <v>1</v>
          </cell>
          <cell r="AW3643">
            <v>0</v>
          </cell>
          <cell r="AX3643">
            <v>34331.334705375564</v>
          </cell>
          <cell r="AZ3643">
            <v>94478.047046374195</v>
          </cell>
          <cell r="BG3643">
            <v>0</v>
          </cell>
          <cell r="BH3643">
            <v>0</v>
          </cell>
          <cell r="BI3643">
            <v>0.33361304707352701</v>
          </cell>
          <cell r="BL3643">
            <v>2202.75</v>
          </cell>
          <cell r="BN3643">
            <v>1.5116911764705883</v>
          </cell>
          <cell r="BO3643">
            <v>1</v>
          </cell>
          <cell r="BP3643">
            <v>0</v>
          </cell>
          <cell r="BQ3643">
            <v>2202.75</v>
          </cell>
        </row>
        <row r="3644">
          <cell r="A3644">
            <v>4105</v>
          </cell>
          <cell r="K3644" t="str">
            <v>Electric</v>
          </cell>
          <cell r="O3644" t="str">
            <v>None</v>
          </cell>
          <cell r="AH3644">
            <v>2</v>
          </cell>
          <cell r="AJ3644">
            <v>1435.0050000000001</v>
          </cell>
          <cell r="AR3644">
            <v>36578.502806556513</v>
          </cell>
          <cell r="AS3644">
            <v>1</v>
          </cell>
          <cell r="AW3644">
            <v>36578.502806556513</v>
          </cell>
          <cell r="AX3644">
            <v>0</v>
          </cell>
          <cell r="AZ3644">
            <v>92242.594292161928</v>
          </cell>
          <cell r="BG3644">
            <v>0</v>
          </cell>
          <cell r="BH3644">
            <v>0</v>
          </cell>
          <cell r="BI3644">
            <v>0.10549296493402349</v>
          </cell>
          <cell r="BL3644">
            <v>921</v>
          </cell>
          <cell r="BN3644">
            <v>0.61990384615384597</v>
          </cell>
          <cell r="BO3644">
            <v>0</v>
          </cell>
          <cell r="BP3644">
            <v>921</v>
          </cell>
          <cell r="BQ3644">
            <v>0</v>
          </cell>
        </row>
        <row r="3645">
          <cell r="A3645">
            <v>4106</v>
          </cell>
          <cell r="K3645" t="str">
            <v>Bulk fuel</v>
          </cell>
          <cell r="O3645" t="str">
            <v>None</v>
          </cell>
          <cell r="AH3645">
            <v>13</v>
          </cell>
          <cell r="AJ3645">
            <v>1452.0940000000001</v>
          </cell>
          <cell r="AR3645">
            <v>179661.50669176935</v>
          </cell>
          <cell r="AS3645">
            <v>1</v>
          </cell>
          <cell r="AW3645">
            <v>0</v>
          </cell>
          <cell r="AX3645">
            <v>239548.67558902584</v>
          </cell>
          <cell r="AZ3645">
            <v>259773.94773749998</v>
          </cell>
          <cell r="BG3645">
            <v>64740</v>
          </cell>
          <cell r="BH3645">
            <v>180754.7</v>
          </cell>
          <cell r="BI3645">
            <v>0.21607328867037662</v>
          </cell>
          <cell r="BL3645">
            <v>1246.5</v>
          </cell>
          <cell r="BN3645">
            <v>0.85544117647058837</v>
          </cell>
          <cell r="BO3645">
            <v>1</v>
          </cell>
          <cell r="BP3645">
            <v>0</v>
          </cell>
          <cell r="BQ3645">
            <v>1246.5</v>
          </cell>
        </row>
        <row r="3646">
          <cell r="A3646">
            <v>4107</v>
          </cell>
          <cell r="K3646" t="str">
            <v>Gas</v>
          </cell>
          <cell r="O3646" t="str">
            <v>None</v>
          </cell>
          <cell r="AH3646">
            <v>11</v>
          </cell>
          <cell r="AJ3646">
            <v>503.5</v>
          </cell>
          <cell r="AR3646">
            <v>25009.186849168447</v>
          </cell>
          <cell r="AS3646">
            <v>1</v>
          </cell>
          <cell r="AW3646">
            <v>0</v>
          </cell>
          <cell r="AX3646">
            <v>33345.582465557927</v>
          </cell>
          <cell r="AZ3646">
            <v>53593.19177904565</v>
          </cell>
          <cell r="BG3646">
            <v>1200</v>
          </cell>
          <cell r="BH3646">
            <v>2000</v>
          </cell>
          <cell r="BI3646">
            <v>0.6648408882165433</v>
          </cell>
          <cell r="BL3646">
            <v>3427.25</v>
          </cell>
          <cell r="BN3646">
            <v>2.3990749999999998</v>
          </cell>
          <cell r="BO3646">
            <v>0.75</v>
          </cell>
          <cell r="BP3646">
            <v>856.8125</v>
          </cell>
          <cell r="BQ3646">
            <v>2570.4375</v>
          </cell>
        </row>
        <row r="3647">
          <cell r="A3647">
            <v>4108</v>
          </cell>
          <cell r="K3647" t="str">
            <v>Electric</v>
          </cell>
          <cell r="O3647" t="str">
            <v>None</v>
          </cell>
          <cell r="AH3647">
            <v>2</v>
          </cell>
          <cell r="AJ3647">
            <v>1510.2140625000002</v>
          </cell>
          <cell r="AR3647">
            <v>74494.127542748436</v>
          </cell>
          <cell r="AS3647">
            <v>1</v>
          </cell>
          <cell r="AW3647">
            <v>74494.127542748436</v>
          </cell>
          <cell r="AX3647">
            <v>0</v>
          </cell>
          <cell r="AZ3647">
            <v>177967.85833459403</v>
          </cell>
          <cell r="BG3647">
            <v>1665</v>
          </cell>
          <cell r="BH3647">
            <v>2816.25</v>
          </cell>
          <cell r="BI3647">
            <v>0.17654436860068262</v>
          </cell>
          <cell r="BL3647">
            <v>990</v>
          </cell>
          <cell r="BN3647">
            <v>0.69299999999999995</v>
          </cell>
          <cell r="BO3647">
            <v>0</v>
          </cell>
          <cell r="BP3647">
            <v>990</v>
          </cell>
          <cell r="BQ3647">
            <v>0</v>
          </cell>
        </row>
        <row r="3648">
          <cell r="A3648">
            <v>4109</v>
          </cell>
          <cell r="K3648" t="str">
            <v>Gas</v>
          </cell>
          <cell r="O3648" t="str">
            <v>None</v>
          </cell>
          <cell r="AH3648">
            <v>11</v>
          </cell>
          <cell r="AJ3648">
            <v>1549.5164099999997</v>
          </cell>
          <cell r="AR3648">
            <v>70920.612976726145</v>
          </cell>
          <cell r="AS3648">
            <v>1</v>
          </cell>
          <cell r="AW3648">
            <v>0</v>
          </cell>
          <cell r="AX3648">
            <v>94560.817302301541</v>
          </cell>
          <cell r="AZ3648">
            <v>160877.78186097791</v>
          </cell>
          <cell r="BG3648">
            <v>972.5</v>
          </cell>
          <cell r="BH3648">
            <v>1564.68</v>
          </cell>
          <cell r="BI3648">
            <v>0.46981945939564612</v>
          </cell>
          <cell r="BL3648">
            <v>2778</v>
          </cell>
          <cell r="BN3648">
            <v>1.9064705882352941</v>
          </cell>
          <cell r="BO3648">
            <v>1</v>
          </cell>
          <cell r="BP3648">
            <v>0</v>
          </cell>
          <cell r="BQ3648">
            <v>2778</v>
          </cell>
        </row>
        <row r="3649">
          <cell r="A3649">
            <v>4110</v>
          </cell>
          <cell r="K3649" t="str">
            <v>Gas</v>
          </cell>
          <cell r="O3649" t="str">
            <v>Boiler</v>
          </cell>
          <cell r="AH3649">
            <v>3</v>
          </cell>
          <cell r="AJ3649">
            <v>1572.2585999999999</v>
          </cell>
          <cell r="AR3649">
            <v>5879.0668073599281</v>
          </cell>
          <cell r="AS3649">
            <v>1</v>
          </cell>
          <cell r="AW3649">
            <v>0</v>
          </cell>
          <cell r="AX3649">
            <v>7838.7557431465721</v>
          </cell>
          <cell r="AZ3649">
            <v>21972.805982418566</v>
          </cell>
          <cell r="BG3649">
            <v>1850</v>
          </cell>
          <cell r="BH3649">
            <v>3736.8000000000006</v>
          </cell>
          <cell r="BI3649">
            <v>0.53236698744977429</v>
          </cell>
          <cell r="BL3649">
            <v>2752.75</v>
          </cell>
          <cell r="BN3649">
            <v>1.8891421568627453</v>
          </cell>
          <cell r="BO3649">
            <v>0.74999999999999989</v>
          </cell>
          <cell r="BP3649">
            <v>688.18750000000034</v>
          </cell>
          <cell r="BQ3649">
            <v>2064.5624999999995</v>
          </cell>
        </row>
        <row r="3650">
          <cell r="A3650">
            <v>4111</v>
          </cell>
          <cell r="K3650" t="str">
            <v>Bulk fuel</v>
          </cell>
          <cell r="O3650" t="str">
            <v>None</v>
          </cell>
          <cell r="AH3650">
            <v>13</v>
          </cell>
          <cell r="AJ3650">
            <v>151.89000000000001</v>
          </cell>
          <cell r="AR3650">
            <v>8379.4203168750028</v>
          </cell>
          <cell r="AS3650">
            <v>1</v>
          </cell>
          <cell r="AW3650">
            <v>0</v>
          </cell>
          <cell r="AX3650">
            <v>11172.560422500004</v>
          </cell>
          <cell r="AZ3650">
            <v>16674.815625000003</v>
          </cell>
          <cell r="BG3650">
            <v>77.5</v>
          </cell>
          <cell r="BH3650">
            <v>119.99999999999997</v>
          </cell>
          <cell r="BI3650">
            <v>0.58397148348656169</v>
          </cell>
          <cell r="BL3650">
            <v>3386</v>
          </cell>
          <cell r="BN3650">
            <v>2.3702000000000001</v>
          </cell>
          <cell r="BO3650">
            <v>0</v>
          </cell>
          <cell r="BP3650">
            <v>3386</v>
          </cell>
          <cell r="BQ3650">
            <v>0</v>
          </cell>
        </row>
        <row r="3651">
          <cell r="A3651">
            <v>4112</v>
          </cell>
          <cell r="K3651" t="str">
            <v>Bulk fuel</v>
          </cell>
          <cell r="O3651" t="str">
            <v>None</v>
          </cell>
          <cell r="AH3651">
            <v>13</v>
          </cell>
          <cell r="AJ3651">
            <v>1644.46722</v>
          </cell>
          <cell r="AR3651">
            <v>115646.91416931344</v>
          </cell>
          <cell r="AS3651">
            <v>1</v>
          </cell>
          <cell r="AW3651">
            <v>0</v>
          </cell>
          <cell r="AX3651">
            <v>154195.88555908459</v>
          </cell>
          <cell r="AZ3651">
            <v>224780.25787744185</v>
          </cell>
          <cell r="BG3651">
            <v>1022.5</v>
          </cell>
          <cell r="BH3651">
            <v>1660.56</v>
          </cell>
          <cell r="BI3651">
            <v>0.38592312736070938</v>
          </cell>
          <cell r="BL3651">
            <v>2304.75</v>
          </cell>
          <cell r="BN3651">
            <v>1.5512740384615387</v>
          </cell>
          <cell r="BO3651">
            <v>0.75</v>
          </cell>
          <cell r="BP3651">
            <v>576.1875</v>
          </cell>
          <cell r="BQ3651">
            <v>1728.5625</v>
          </cell>
        </row>
        <row r="3652">
          <cell r="A3652">
            <v>4113</v>
          </cell>
          <cell r="K3652" t="str">
            <v>Gas</v>
          </cell>
          <cell r="O3652" t="str">
            <v>None</v>
          </cell>
          <cell r="AH3652">
            <v>12</v>
          </cell>
          <cell r="AJ3652">
            <v>1649.4659999999999</v>
          </cell>
          <cell r="AR3652">
            <v>100244.34368949414</v>
          </cell>
          <cell r="AS3652">
            <v>1</v>
          </cell>
          <cell r="AW3652">
            <v>0</v>
          </cell>
          <cell r="AX3652">
            <v>133659.12491932552</v>
          </cell>
          <cell r="AZ3652">
            <v>177977.68063061099</v>
          </cell>
          <cell r="BG3652">
            <v>76098.000000000015</v>
          </cell>
          <cell r="BH3652">
            <v>205323.3</v>
          </cell>
          <cell r="BI3652">
            <v>0.24931533308120377</v>
          </cell>
          <cell r="BL3652">
            <v>1518</v>
          </cell>
          <cell r="BN3652">
            <v>1.0417647058823527</v>
          </cell>
          <cell r="BO3652">
            <v>0</v>
          </cell>
          <cell r="BP3652">
            <v>1518</v>
          </cell>
          <cell r="BQ3652">
            <v>0</v>
          </cell>
        </row>
        <row r="3653">
          <cell r="A3653">
            <v>4114</v>
          </cell>
          <cell r="K3653" t="str">
            <v>Bulk fuel</v>
          </cell>
          <cell r="O3653" t="str">
            <v>None</v>
          </cell>
          <cell r="AH3653">
            <v>13</v>
          </cell>
          <cell r="AJ3653">
            <v>1660.932</v>
          </cell>
          <cell r="AR3653">
            <v>74943.42139655049</v>
          </cell>
          <cell r="AS3653">
            <v>1</v>
          </cell>
          <cell r="AW3653">
            <v>0</v>
          </cell>
          <cell r="AX3653">
            <v>115297.57137930844</v>
          </cell>
          <cell r="AZ3653">
            <v>195288.29010373444</v>
          </cell>
          <cell r="BG3653">
            <v>0</v>
          </cell>
          <cell r="BH3653">
            <v>0</v>
          </cell>
          <cell r="BI3653">
            <v>0.48285714285714293</v>
          </cell>
          <cell r="BL3653">
            <v>3165.75</v>
          </cell>
          <cell r="BN3653">
            <v>2.1307932692307685</v>
          </cell>
          <cell r="BO3653">
            <v>1</v>
          </cell>
          <cell r="BP3653">
            <v>0</v>
          </cell>
          <cell r="BQ3653">
            <v>3165.75</v>
          </cell>
        </row>
        <row r="3654">
          <cell r="A3654">
            <v>4115</v>
          </cell>
          <cell r="K3654" t="str">
            <v>Bulk fuel</v>
          </cell>
          <cell r="O3654" t="str">
            <v>None</v>
          </cell>
          <cell r="AH3654">
            <v>13</v>
          </cell>
          <cell r="AJ3654">
            <v>1713.914</v>
          </cell>
          <cell r="AR3654">
            <v>79322.779242420133</v>
          </cell>
          <cell r="AS3654">
            <v>1</v>
          </cell>
          <cell r="AW3654">
            <v>0</v>
          </cell>
          <cell r="AX3654">
            <v>105763.70565656018</v>
          </cell>
          <cell r="AZ3654">
            <v>115723.92948634054</v>
          </cell>
          <cell r="BG3654">
            <v>4575</v>
          </cell>
          <cell r="BH3654">
            <v>6808</v>
          </cell>
          <cell r="BI3654">
            <v>0.29917839969744447</v>
          </cell>
          <cell r="BL3654">
            <v>1727</v>
          </cell>
          <cell r="BN3654">
            <v>1.2089000000000001</v>
          </cell>
          <cell r="BO3654">
            <v>0</v>
          </cell>
          <cell r="BP3654">
            <v>1727</v>
          </cell>
          <cell r="BQ3654">
            <v>0</v>
          </cell>
        </row>
        <row r="3655">
          <cell r="A3655">
            <v>4116</v>
          </cell>
          <cell r="K3655" t="str">
            <v>Gas</v>
          </cell>
          <cell r="O3655" t="str">
            <v>None</v>
          </cell>
          <cell r="AH3655">
            <v>12</v>
          </cell>
          <cell r="AJ3655">
            <v>1777.1744249999999</v>
          </cell>
          <cell r="AR3655">
            <v>148979.70911712365</v>
          </cell>
          <cell r="AS3655">
            <v>1</v>
          </cell>
          <cell r="AW3655">
            <v>0</v>
          </cell>
          <cell r="AX3655">
            <v>173232.21990363215</v>
          </cell>
          <cell r="AZ3655">
            <v>320276.53291882778</v>
          </cell>
          <cell r="BG3655">
            <v>464</v>
          </cell>
          <cell r="BH3655">
            <v>666.89999999999986</v>
          </cell>
          <cell r="BI3655">
            <v>0.40047528081715728</v>
          </cell>
          <cell r="BL3655">
            <v>2788</v>
          </cell>
          <cell r="BN3655">
            <v>1.9133333333333327</v>
          </cell>
          <cell r="BO3655">
            <v>0</v>
          </cell>
          <cell r="BP3655">
            <v>2788</v>
          </cell>
          <cell r="BQ3655">
            <v>0</v>
          </cell>
        </row>
        <row r="3656">
          <cell r="A3656">
            <v>4117</v>
          </cell>
          <cell r="K3656" t="str">
            <v>Gas</v>
          </cell>
          <cell r="O3656" t="str">
            <v>None</v>
          </cell>
          <cell r="AH3656">
            <v>12</v>
          </cell>
          <cell r="AJ3656">
            <v>1849.0076000000001</v>
          </cell>
          <cell r="AR3656">
            <v>81564.579056036382</v>
          </cell>
          <cell r="AS3656">
            <v>1</v>
          </cell>
          <cell r="AW3656">
            <v>0</v>
          </cell>
          <cell r="AX3656">
            <v>108752.77207471518</v>
          </cell>
          <cell r="AZ3656">
            <v>167141.6025031812</v>
          </cell>
          <cell r="BG3656">
            <v>0</v>
          </cell>
          <cell r="BH3656">
            <v>0</v>
          </cell>
          <cell r="BI3656">
            <v>0.31772671149859727</v>
          </cell>
          <cell r="BL3656">
            <v>2109.75</v>
          </cell>
          <cell r="BN3656">
            <v>1.4768249999999998</v>
          </cell>
          <cell r="BO3656">
            <v>1</v>
          </cell>
          <cell r="BP3656">
            <v>0</v>
          </cell>
          <cell r="BQ3656">
            <v>2109.75</v>
          </cell>
        </row>
        <row r="3657">
          <cell r="A3657">
            <v>4118</v>
          </cell>
          <cell r="K3657" t="str">
            <v>Electric</v>
          </cell>
          <cell r="O3657" t="str">
            <v>None</v>
          </cell>
          <cell r="AH3657">
            <v>7</v>
          </cell>
          <cell r="AJ3657">
            <v>1848.4427499999999</v>
          </cell>
          <cell r="AR3657">
            <v>48361.755190021882</v>
          </cell>
          <cell r="AS3657">
            <v>1</v>
          </cell>
          <cell r="AW3657">
            <v>48361.755190021882</v>
          </cell>
          <cell r="AX3657">
            <v>0</v>
          </cell>
          <cell r="AZ3657">
            <v>115492.8831875</v>
          </cell>
          <cell r="BG3657">
            <v>33764.999999999993</v>
          </cell>
          <cell r="BH3657">
            <v>172659.63749999998</v>
          </cell>
          <cell r="BI3657">
            <v>0.2967955817924316</v>
          </cell>
          <cell r="BL3657">
            <v>1716</v>
          </cell>
          <cell r="BN3657">
            <v>1.1549999999999998</v>
          </cell>
          <cell r="BO3657">
            <v>0.75</v>
          </cell>
          <cell r="BP3657">
            <v>429</v>
          </cell>
          <cell r="BQ3657">
            <v>1287</v>
          </cell>
        </row>
        <row r="3658">
          <cell r="A3658">
            <v>4119</v>
          </cell>
          <cell r="K3658" t="str">
            <v>Gas</v>
          </cell>
          <cell r="O3658" t="str">
            <v>None</v>
          </cell>
          <cell r="AH3658">
            <v>11</v>
          </cell>
          <cell r="AJ3658">
            <v>1942.451145</v>
          </cell>
          <cell r="AR3658">
            <v>94233.866228962332</v>
          </cell>
          <cell r="AS3658">
            <v>1</v>
          </cell>
          <cell r="AW3658">
            <v>0</v>
          </cell>
          <cell r="AX3658">
            <v>144975.1788137882</v>
          </cell>
          <cell r="AZ3658">
            <v>144203.84088522344</v>
          </cell>
          <cell r="BG3658">
            <v>1489.9999999999998</v>
          </cell>
          <cell r="BH3658">
            <v>1961.46</v>
          </cell>
          <cell r="BI3658">
            <v>0.48659872580263347</v>
          </cell>
          <cell r="BL3658">
            <v>3516</v>
          </cell>
          <cell r="BN3658">
            <v>2.4129411764705884</v>
          </cell>
          <cell r="BO3658">
            <v>1</v>
          </cell>
          <cell r="BP3658">
            <v>0</v>
          </cell>
          <cell r="BQ3658">
            <v>3516</v>
          </cell>
        </row>
        <row r="3659">
          <cell r="A3659">
            <v>4120</v>
          </cell>
          <cell r="K3659" t="str">
            <v>Gas</v>
          </cell>
          <cell r="O3659" t="str">
            <v>None</v>
          </cell>
          <cell r="AH3659">
            <v>12</v>
          </cell>
          <cell r="AJ3659">
            <v>1949.922</v>
          </cell>
          <cell r="AR3659">
            <v>0</v>
          </cell>
          <cell r="AS3659">
            <v>1</v>
          </cell>
          <cell r="AW3659">
            <v>0</v>
          </cell>
          <cell r="AX3659">
            <v>0</v>
          </cell>
          <cell r="AZ3659">
            <v>0</v>
          </cell>
          <cell r="BG3659">
            <v>0</v>
          </cell>
          <cell r="BH3659">
            <v>0</v>
          </cell>
          <cell r="BI3659">
            <v>0.83695238095238089</v>
          </cell>
          <cell r="BL3659">
            <v>13884.75</v>
          </cell>
          <cell r="BN3659">
            <v>6.6753605769230768</v>
          </cell>
          <cell r="BO3659">
            <v>1</v>
          </cell>
          <cell r="BP3659">
            <v>0</v>
          </cell>
          <cell r="BQ3659">
            <v>13884.75</v>
          </cell>
        </row>
        <row r="3660">
          <cell r="A3660">
            <v>4121</v>
          </cell>
          <cell r="K3660" t="str">
            <v>Gas</v>
          </cell>
          <cell r="O3660" t="str">
            <v>None</v>
          </cell>
          <cell r="AH3660">
            <v>12</v>
          </cell>
          <cell r="AJ3660">
            <v>1947.2145</v>
          </cell>
          <cell r="AR3660">
            <v>237398.7519289224</v>
          </cell>
          <cell r="AS3660">
            <v>1</v>
          </cell>
          <cell r="AW3660">
            <v>0</v>
          </cell>
          <cell r="AX3660">
            <v>316531.66923856322</v>
          </cell>
          <cell r="AZ3660">
            <v>554817.30035162426</v>
          </cell>
          <cell r="BG3660">
            <v>94174</v>
          </cell>
          <cell r="BH3660">
            <v>181885.72500000001</v>
          </cell>
          <cell r="BI3660">
            <v>0.57710252015195007</v>
          </cell>
          <cell r="BL3660">
            <v>3458.5</v>
          </cell>
          <cell r="BN3660">
            <v>2.3734803921568628</v>
          </cell>
          <cell r="BO3660">
            <v>0.74999999999999989</v>
          </cell>
          <cell r="BP3660">
            <v>864.62500000000034</v>
          </cell>
          <cell r="BQ3660">
            <v>2593.8749999999995</v>
          </cell>
        </row>
        <row r="3661">
          <cell r="A3661">
            <v>4122</v>
          </cell>
          <cell r="K3661" t="str">
            <v>Gas</v>
          </cell>
          <cell r="O3661" t="str">
            <v>None</v>
          </cell>
          <cell r="AH3661">
            <v>12</v>
          </cell>
          <cell r="AJ3661">
            <v>1966.9924065396049</v>
          </cell>
          <cell r="AR3661">
            <v>230749.06990871293</v>
          </cell>
          <cell r="AS3661">
            <v>1</v>
          </cell>
          <cell r="AW3661">
            <v>0</v>
          </cell>
          <cell r="AX3661">
            <v>307665.42654495058</v>
          </cell>
          <cell r="AZ3661">
            <v>459447.60590225586</v>
          </cell>
          <cell r="BG3661">
            <v>0</v>
          </cell>
          <cell r="BH3661">
            <v>0</v>
          </cell>
          <cell r="BI3661">
            <v>0.17085253933851297</v>
          </cell>
          <cell r="BL3661">
            <v>1321.5</v>
          </cell>
          <cell r="BN3661">
            <v>0.88947115384615394</v>
          </cell>
          <cell r="BO3661">
            <v>1</v>
          </cell>
          <cell r="BP3661">
            <v>0</v>
          </cell>
          <cell r="BQ3661">
            <v>1321.5</v>
          </cell>
        </row>
        <row r="3662">
          <cell r="A3662">
            <v>4123</v>
          </cell>
          <cell r="K3662" t="str">
            <v>None</v>
          </cell>
          <cell r="O3662" t="str">
            <v>None</v>
          </cell>
          <cell r="AH3662">
            <v>9</v>
          </cell>
          <cell r="AJ3662">
            <v>2016.1562849999996</v>
          </cell>
          <cell r="AR3662">
            <v>0</v>
          </cell>
          <cell r="AS3662">
            <v>1</v>
          </cell>
          <cell r="AW3662">
            <v>0</v>
          </cell>
          <cell r="AX3662">
            <v>0</v>
          </cell>
          <cell r="AZ3662">
            <v>0</v>
          </cell>
          <cell r="BG3662">
            <v>460</v>
          </cell>
          <cell r="BH3662">
            <v>756.57999999999981</v>
          </cell>
          <cell r="BI3662">
            <v>5.0059410102144652E-2</v>
          </cell>
          <cell r="BL3662">
            <v>310.5</v>
          </cell>
          <cell r="BN3662">
            <v>0.20899038461538455</v>
          </cell>
          <cell r="BO3662">
            <v>1</v>
          </cell>
          <cell r="BP3662">
            <v>0</v>
          </cell>
          <cell r="BQ3662">
            <v>310.5</v>
          </cell>
        </row>
        <row r="3663">
          <cell r="A3663">
            <v>4124</v>
          </cell>
          <cell r="K3663" t="str">
            <v>Electric</v>
          </cell>
          <cell r="O3663" t="str">
            <v>None</v>
          </cell>
          <cell r="AH3663">
            <v>7</v>
          </cell>
          <cell r="AJ3663">
            <v>2062.3360000000002</v>
          </cell>
          <cell r="AR3663">
            <v>86848.042611925659</v>
          </cell>
          <cell r="AS3663">
            <v>1</v>
          </cell>
          <cell r="AW3663">
            <v>86848.042611925659</v>
          </cell>
          <cell r="AX3663">
            <v>0</v>
          </cell>
          <cell r="AZ3663">
            <v>159818.51838604547</v>
          </cell>
          <cell r="BG3663">
            <v>59024</v>
          </cell>
          <cell r="BH3663">
            <v>256716.79999999999</v>
          </cell>
          <cell r="BI3663">
            <v>0.43214657734075318</v>
          </cell>
          <cell r="BL3663">
            <v>2450.25</v>
          </cell>
          <cell r="BN3663">
            <v>1.6492067307692309</v>
          </cell>
          <cell r="BO3663">
            <v>1</v>
          </cell>
          <cell r="BP3663">
            <v>0</v>
          </cell>
          <cell r="BQ3663">
            <v>2450.25</v>
          </cell>
        </row>
        <row r="3664">
          <cell r="A3664">
            <v>4125</v>
          </cell>
          <cell r="K3664" t="str">
            <v>Gas</v>
          </cell>
          <cell r="O3664" t="str">
            <v>Boiler</v>
          </cell>
          <cell r="AH3664">
            <v>1</v>
          </cell>
          <cell r="AJ3664">
            <v>2246.2171874999999</v>
          </cell>
          <cell r="AR3664">
            <v>108755.22097588681</v>
          </cell>
          <cell r="AS3664">
            <v>1</v>
          </cell>
          <cell r="AW3664">
            <v>0</v>
          </cell>
          <cell r="AX3664">
            <v>145006.96130118243</v>
          </cell>
          <cell r="AZ3664">
            <v>335604.95607795526</v>
          </cell>
          <cell r="BG3664">
            <v>2737.5</v>
          </cell>
          <cell r="BH3664">
            <v>4188.75</v>
          </cell>
          <cell r="BI3664">
            <v>0.78642491467576781</v>
          </cell>
          <cell r="BL3664">
            <v>5075</v>
          </cell>
          <cell r="BN3664">
            <v>3.4158653846153846</v>
          </cell>
          <cell r="BO3664">
            <v>0</v>
          </cell>
          <cell r="BP3664">
            <v>5075</v>
          </cell>
          <cell r="BQ3664">
            <v>0</v>
          </cell>
        </row>
        <row r="3665">
          <cell r="A3665">
            <v>4126</v>
          </cell>
          <cell r="K3665" t="str">
            <v>Gas</v>
          </cell>
          <cell r="O3665" t="str">
            <v>None</v>
          </cell>
          <cell r="AH3665">
            <v>12</v>
          </cell>
          <cell r="AJ3665">
            <v>2397.91968</v>
          </cell>
          <cell r="AR3665">
            <v>173018.7313373567</v>
          </cell>
          <cell r="AS3665">
            <v>1</v>
          </cell>
          <cell r="AW3665">
            <v>0</v>
          </cell>
          <cell r="AX3665">
            <v>266182.66359593335</v>
          </cell>
          <cell r="AZ3665">
            <v>255325.21179999999</v>
          </cell>
          <cell r="BG3665">
            <v>625.00000000000011</v>
          </cell>
          <cell r="BH3665">
            <v>899.83999999999969</v>
          </cell>
          <cell r="BI3665">
            <v>0.383788810783109</v>
          </cell>
          <cell r="BL3665">
            <v>2672</v>
          </cell>
          <cell r="BN3665">
            <v>1.8337254901960782</v>
          </cell>
          <cell r="BO3665">
            <v>0</v>
          </cell>
          <cell r="BP3665">
            <v>2672</v>
          </cell>
          <cell r="BQ3665">
            <v>0</v>
          </cell>
        </row>
        <row r="3666">
          <cell r="A3666">
            <v>4127</v>
          </cell>
          <cell r="K3666" t="str">
            <v>Bulk fuel</v>
          </cell>
          <cell r="O3666" t="str">
            <v>None</v>
          </cell>
          <cell r="AH3666">
            <v>13</v>
          </cell>
          <cell r="AJ3666">
            <v>2557.7799999999997</v>
          </cell>
          <cell r="AR3666">
            <v>187211.22140330542</v>
          </cell>
          <cell r="AS3666">
            <v>1</v>
          </cell>
          <cell r="AW3666">
            <v>0</v>
          </cell>
          <cell r="AX3666">
            <v>249614.9618710739</v>
          </cell>
          <cell r="AZ3666">
            <v>301382.05500379077</v>
          </cell>
          <cell r="BG3666">
            <v>6352.5</v>
          </cell>
          <cell r="BH3666">
            <v>10160</v>
          </cell>
          <cell r="BI3666">
            <v>0.23269431087579009</v>
          </cell>
          <cell r="BL3666">
            <v>1300</v>
          </cell>
          <cell r="BN3666">
            <v>0.875</v>
          </cell>
          <cell r="BO3666">
            <v>0</v>
          </cell>
          <cell r="BP3666">
            <v>1300</v>
          </cell>
          <cell r="BQ3666">
            <v>0</v>
          </cell>
        </row>
        <row r="3667">
          <cell r="A3667">
            <v>4128</v>
          </cell>
          <cell r="K3667" t="str">
            <v>Gas</v>
          </cell>
          <cell r="O3667" t="str">
            <v>None</v>
          </cell>
          <cell r="AH3667">
            <v>12</v>
          </cell>
          <cell r="AJ3667">
            <v>2640.4406099999997</v>
          </cell>
          <cell r="AR3667">
            <v>296711.98877885746</v>
          </cell>
          <cell r="AS3667">
            <v>1</v>
          </cell>
          <cell r="AW3667">
            <v>0</v>
          </cell>
          <cell r="AX3667">
            <v>456479.98273670377</v>
          </cell>
          <cell r="AZ3667">
            <v>593170.53365644673</v>
          </cell>
          <cell r="BG3667">
            <v>6756</v>
          </cell>
          <cell r="BH3667">
            <v>2666.28</v>
          </cell>
          <cell r="BI3667">
            <v>0.58727432424455761</v>
          </cell>
          <cell r="BL3667">
            <v>3370</v>
          </cell>
          <cell r="BN3667">
            <v>2.3127450980392164</v>
          </cell>
          <cell r="BO3667">
            <v>0</v>
          </cell>
          <cell r="BP3667">
            <v>3370</v>
          </cell>
          <cell r="BQ3667">
            <v>0</v>
          </cell>
        </row>
        <row r="3668">
          <cell r="A3668">
            <v>4129</v>
          </cell>
          <cell r="K3668" t="str">
            <v>Gas</v>
          </cell>
          <cell r="O3668" t="str">
            <v>Boiler</v>
          </cell>
          <cell r="AH3668">
            <v>1</v>
          </cell>
          <cell r="AJ3668">
            <v>1211.76</v>
          </cell>
          <cell r="AR3668">
            <v>46887.464741628399</v>
          </cell>
          <cell r="AS3668">
            <v>1</v>
          </cell>
          <cell r="AW3668">
            <v>0</v>
          </cell>
          <cell r="AX3668">
            <v>54520.307839102788</v>
          </cell>
          <cell r="AZ3668">
            <v>127267.33510373441</v>
          </cell>
          <cell r="BG3668">
            <v>1810</v>
          </cell>
          <cell r="BH3668">
            <v>2880.0000000000005</v>
          </cell>
          <cell r="BI3668">
            <v>0.89300268862542787</v>
          </cell>
          <cell r="BL3668">
            <v>4595</v>
          </cell>
          <cell r="BN3668">
            <v>3.3505208333333316</v>
          </cell>
          <cell r="BO3668">
            <v>0</v>
          </cell>
          <cell r="BP3668">
            <v>4595</v>
          </cell>
          <cell r="BQ3668">
            <v>0</v>
          </cell>
        </row>
        <row r="3669">
          <cell r="A3669">
            <v>4130</v>
          </cell>
          <cell r="K3669" t="str">
            <v>Gas</v>
          </cell>
          <cell r="O3669" t="str">
            <v>None</v>
          </cell>
          <cell r="AH3669">
            <v>11</v>
          </cell>
          <cell r="AJ3669">
            <v>3731.3648100000005</v>
          </cell>
          <cell r="AR3669">
            <v>185520.42504934189</v>
          </cell>
          <cell r="AS3669">
            <v>1</v>
          </cell>
          <cell r="AW3669">
            <v>0</v>
          </cell>
          <cell r="AX3669">
            <v>215721.42447597894</v>
          </cell>
          <cell r="AZ3669">
            <v>431433.93765749998</v>
          </cell>
          <cell r="BG3669">
            <v>9836.9999999999982</v>
          </cell>
          <cell r="BH3669">
            <v>3767.88</v>
          </cell>
          <cell r="BI3669">
            <v>1.1074315828611661</v>
          </cell>
          <cell r="BL3669">
            <v>6548.75</v>
          </cell>
          <cell r="BN3669">
            <v>4.4942401960784331</v>
          </cell>
          <cell r="BO3669">
            <v>0.74999999999999978</v>
          </cell>
          <cell r="BP3669">
            <v>1637.1875000000014</v>
          </cell>
          <cell r="BQ3669">
            <v>4911.5624999999982</v>
          </cell>
        </row>
        <row r="3670">
          <cell r="A3670">
            <v>4132</v>
          </cell>
          <cell r="K3670" t="str">
            <v>Electric</v>
          </cell>
          <cell r="O3670" t="str">
            <v>None</v>
          </cell>
          <cell r="AH3670">
            <v>2</v>
          </cell>
          <cell r="AJ3670">
            <v>5187.95064</v>
          </cell>
          <cell r="AR3670">
            <v>133534.16927267032</v>
          </cell>
          <cell r="AS3670">
            <v>1</v>
          </cell>
          <cell r="AW3670">
            <v>133534.16927267032</v>
          </cell>
          <cell r="AX3670">
            <v>0</v>
          </cell>
          <cell r="AZ3670">
            <v>311205.11466700945</v>
          </cell>
          <cell r="BG3670">
            <v>3257.5</v>
          </cell>
          <cell r="BH3670">
            <v>5238.72</v>
          </cell>
          <cell r="BI3670">
            <v>0.10067559844192418</v>
          </cell>
          <cell r="BL3670">
            <v>595.5</v>
          </cell>
          <cell r="BN3670">
            <v>0.40867647058823531</v>
          </cell>
          <cell r="BO3670">
            <v>1</v>
          </cell>
          <cell r="BP3670">
            <v>0</v>
          </cell>
          <cell r="BQ3670">
            <v>595.5</v>
          </cell>
        </row>
        <row r="3671">
          <cell r="A3671">
            <v>4133</v>
          </cell>
          <cell r="K3671" t="str">
            <v>Electric</v>
          </cell>
          <cell r="O3671" t="str">
            <v>None</v>
          </cell>
          <cell r="AH3671">
            <v>7</v>
          </cell>
          <cell r="AJ3671">
            <v>5334.5611799999988</v>
          </cell>
          <cell r="AR3671">
            <v>398616.8936518199</v>
          </cell>
          <cell r="AS3671">
            <v>1</v>
          </cell>
          <cell r="AW3671">
            <v>398616.8936518199</v>
          </cell>
          <cell r="AX3671">
            <v>0</v>
          </cell>
          <cell r="AZ3671">
            <v>713478.2883966458</v>
          </cell>
          <cell r="BG3671">
            <v>1345</v>
          </cell>
          <cell r="BH3671">
            <v>2001.8399999999995</v>
          </cell>
          <cell r="BI3671">
            <v>1.1680529023833752</v>
          </cell>
          <cell r="BL3671">
            <v>7710</v>
          </cell>
          <cell r="BN3671">
            <v>5.3969999999999994</v>
          </cell>
          <cell r="BO3671">
            <v>0</v>
          </cell>
          <cell r="BP3671">
            <v>7710</v>
          </cell>
          <cell r="BQ3671">
            <v>0</v>
          </cell>
        </row>
        <row r="3672">
          <cell r="A3672">
            <v>4134</v>
          </cell>
          <cell r="K3672" t="str">
            <v>Bulk fuel</v>
          </cell>
          <cell r="O3672" t="str">
            <v>None</v>
          </cell>
          <cell r="AH3672">
            <v>13</v>
          </cell>
          <cell r="AJ3672">
            <v>22920.327000000001</v>
          </cell>
          <cell r="AR3672">
            <v>1491859.1011469271</v>
          </cell>
          <cell r="AS3672">
            <v>1</v>
          </cell>
          <cell r="AW3672">
            <v>0</v>
          </cell>
          <cell r="AX3672">
            <v>1989145.4681959029</v>
          </cell>
          <cell r="AZ3672">
            <v>2173626.0070360526</v>
          </cell>
          <cell r="BG3672">
            <v>0</v>
          </cell>
          <cell r="BH3672">
            <v>0</v>
          </cell>
          <cell r="BI3672">
            <v>0.30553000667875208</v>
          </cell>
          <cell r="BL3672">
            <v>4668.75</v>
          </cell>
          <cell r="BN3672">
            <v>2.2886029411764697</v>
          </cell>
          <cell r="BO3672">
            <v>1</v>
          </cell>
          <cell r="BP3672">
            <v>0</v>
          </cell>
          <cell r="BQ3672">
            <v>4668.75</v>
          </cell>
        </row>
        <row r="3673">
          <cell r="A3673">
            <v>4135</v>
          </cell>
          <cell r="K3673" t="str">
            <v>Gas</v>
          </cell>
          <cell r="O3673" t="str">
            <v>None</v>
          </cell>
          <cell r="AH3673">
            <v>11</v>
          </cell>
          <cell r="AJ3673">
            <v>69608.034765000004</v>
          </cell>
          <cell r="AR3673">
            <v>4365706.0220772754</v>
          </cell>
          <cell r="AS3673">
            <v>1</v>
          </cell>
          <cell r="AW3673">
            <v>0</v>
          </cell>
          <cell r="AX3673">
            <v>5076402.3512526462</v>
          </cell>
          <cell r="AZ3673">
            <v>10679492.407748898</v>
          </cell>
          <cell r="BG3673">
            <v>1796388</v>
          </cell>
          <cell r="BH3673">
            <v>7356645.4882500004</v>
          </cell>
          <cell r="BI3673">
            <v>1.006755984419242</v>
          </cell>
          <cell r="BL3673">
            <v>5358.75</v>
          </cell>
          <cell r="BN3673">
            <v>3.990558510638297</v>
          </cell>
          <cell r="BO3673">
            <v>1</v>
          </cell>
          <cell r="BP3673">
            <v>0</v>
          </cell>
          <cell r="BQ3673">
            <v>5358.75</v>
          </cell>
        </row>
        <row r="3674">
          <cell r="A3674">
            <v>4146</v>
          </cell>
          <cell r="K3674" t="str">
            <v>Electric</v>
          </cell>
          <cell r="O3674" t="str">
            <v>None</v>
          </cell>
          <cell r="AH3674">
            <v>7</v>
          </cell>
          <cell r="AJ3674">
            <v>600</v>
          </cell>
          <cell r="AR3674">
            <v>0</v>
          </cell>
          <cell r="AS3674">
            <v>1</v>
          </cell>
          <cell r="AW3674">
            <v>0</v>
          </cell>
          <cell r="AX3674">
            <v>0</v>
          </cell>
          <cell r="AZ3674">
            <v>0</v>
          </cell>
          <cell r="BG3674">
            <v>0</v>
          </cell>
          <cell r="BH3674">
            <v>0</v>
          </cell>
          <cell r="BI3674">
            <v>0.12</v>
          </cell>
          <cell r="BL3674">
            <v>1077.75</v>
          </cell>
          <cell r="BN3674">
            <v>0.72540865384615383</v>
          </cell>
          <cell r="BO3674">
            <v>1</v>
          </cell>
          <cell r="BP3674">
            <v>0</v>
          </cell>
          <cell r="BQ3674">
            <v>1077.75</v>
          </cell>
        </row>
        <row r="3675">
          <cell r="A3675">
            <v>4147</v>
          </cell>
          <cell r="K3675" t="str">
            <v>Electric</v>
          </cell>
          <cell r="O3675" t="str">
            <v>None</v>
          </cell>
          <cell r="AH3675">
            <v>2</v>
          </cell>
          <cell r="AJ3675">
            <v>1200</v>
          </cell>
          <cell r="AR3675">
            <v>10569.259093137482</v>
          </cell>
          <cell r="AS3675">
            <v>1</v>
          </cell>
          <cell r="AW3675">
            <v>10569.259093137482</v>
          </cell>
          <cell r="AX3675">
            <v>0</v>
          </cell>
          <cell r="AZ3675">
            <v>32541.289878356674</v>
          </cell>
          <cell r="BG3675">
            <v>1537.5</v>
          </cell>
          <cell r="BH3675">
            <v>1440.0000000000002</v>
          </cell>
          <cell r="BI3675">
            <v>0.375</v>
          </cell>
          <cell r="BL3675">
            <v>5417</v>
          </cell>
          <cell r="BN3675">
            <v>2.6043269230769228</v>
          </cell>
          <cell r="BO3675">
            <v>0</v>
          </cell>
          <cell r="BP3675">
            <v>5417</v>
          </cell>
          <cell r="BQ3675">
            <v>0</v>
          </cell>
        </row>
        <row r="3676">
          <cell r="A3676">
            <v>4148</v>
          </cell>
          <cell r="K3676" t="str">
            <v>Electric</v>
          </cell>
          <cell r="O3676" t="str">
            <v>None</v>
          </cell>
          <cell r="AH3676">
            <v>2</v>
          </cell>
          <cell r="AJ3676">
            <v>4334</v>
          </cell>
          <cell r="AR3676">
            <v>0</v>
          </cell>
          <cell r="AS3676">
            <v>1</v>
          </cell>
          <cell r="AW3676">
            <v>0</v>
          </cell>
          <cell r="AX3676">
            <v>0</v>
          </cell>
          <cell r="AZ3676">
            <v>0</v>
          </cell>
          <cell r="BG3676">
            <v>0</v>
          </cell>
          <cell r="BH3676">
            <v>0</v>
          </cell>
          <cell r="BI3676">
            <v>0.65999999999999992</v>
          </cell>
          <cell r="BL3676">
            <v>8368</v>
          </cell>
          <cell r="BN3676">
            <v>4.0230769230769221</v>
          </cell>
          <cell r="BO3676">
            <v>0</v>
          </cell>
          <cell r="BP3676">
            <v>8368</v>
          </cell>
          <cell r="BQ3676">
            <v>0</v>
          </cell>
        </row>
        <row r="3677">
          <cell r="A3677">
            <v>4149</v>
          </cell>
          <cell r="K3677" t="str">
            <v>None</v>
          </cell>
          <cell r="O3677" t="str">
            <v>None</v>
          </cell>
          <cell r="AH3677">
            <v>10</v>
          </cell>
          <cell r="AJ3677">
            <v>140000</v>
          </cell>
          <cell r="AR3677">
            <v>0</v>
          </cell>
          <cell r="AS3677">
            <v>1</v>
          </cell>
          <cell r="AW3677">
            <v>0</v>
          </cell>
          <cell r="AX3677">
            <v>0</v>
          </cell>
          <cell r="AZ3677">
            <v>0</v>
          </cell>
          <cell r="BG3677">
            <v>0</v>
          </cell>
          <cell r="BH3677">
            <v>0</v>
          </cell>
          <cell r="BI3677">
            <v>0.18</v>
          </cell>
          <cell r="BL3677">
            <v>2282.25</v>
          </cell>
          <cell r="BN3677">
            <v>1.0972355769230768</v>
          </cell>
          <cell r="BO3677">
            <v>1</v>
          </cell>
          <cell r="BP3677">
            <v>0</v>
          </cell>
          <cell r="BQ3677">
            <v>2282.25</v>
          </cell>
        </row>
        <row r="3678">
          <cell r="A3678">
            <v>4150</v>
          </cell>
          <cell r="K3678" t="str">
            <v>Gas</v>
          </cell>
          <cell r="O3678" t="str">
            <v>Boiler</v>
          </cell>
          <cell r="AH3678">
            <v>1</v>
          </cell>
          <cell r="AJ3678">
            <v>2602</v>
          </cell>
          <cell r="AR3678">
            <v>9888.8517330579962</v>
          </cell>
          <cell r="AS3678">
            <v>1</v>
          </cell>
          <cell r="AW3678">
            <v>0</v>
          </cell>
          <cell r="AX3678">
            <v>11498.664805881392</v>
          </cell>
          <cell r="AZ3678">
            <v>84851.574949692193</v>
          </cell>
          <cell r="BG3678">
            <v>1660</v>
          </cell>
          <cell r="BH3678">
            <v>2737.9162352941175</v>
          </cell>
          <cell r="BI3678">
            <v>0.27</v>
          </cell>
          <cell r="BL3678">
            <v>1860.75</v>
          </cell>
          <cell r="BN3678">
            <v>1.2524278846153845</v>
          </cell>
          <cell r="BO3678">
            <v>1</v>
          </cell>
          <cell r="BP3678">
            <v>0</v>
          </cell>
          <cell r="BQ3678">
            <v>1860.75</v>
          </cell>
        </row>
        <row r="3679">
          <cell r="A3679">
            <v>4151</v>
          </cell>
          <cell r="K3679" t="str">
            <v>Gas</v>
          </cell>
          <cell r="O3679" t="str">
            <v>Boiler</v>
          </cell>
          <cell r="AH3679">
            <v>16</v>
          </cell>
          <cell r="AJ3679">
            <v>5713</v>
          </cell>
          <cell r="AR3679">
            <v>0</v>
          </cell>
          <cell r="AS3679">
            <v>1</v>
          </cell>
          <cell r="AW3679">
            <v>0</v>
          </cell>
          <cell r="AX3679">
            <v>0</v>
          </cell>
          <cell r="AZ3679">
            <v>0</v>
          </cell>
          <cell r="BG3679">
            <v>0</v>
          </cell>
          <cell r="BH3679">
            <v>0</v>
          </cell>
          <cell r="BI3679">
            <v>0.69</v>
          </cell>
          <cell r="BL3679">
            <v>5937</v>
          </cell>
          <cell r="BN3679">
            <v>3.9960576923076925</v>
          </cell>
          <cell r="BO3679">
            <v>0</v>
          </cell>
          <cell r="BP3679">
            <v>5937</v>
          </cell>
          <cell r="BQ3679">
            <v>0</v>
          </cell>
        </row>
        <row r="3680">
          <cell r="A3680">
            <v>4152</v>
          </cell>
          <cell r="K3680" t="str">
            <v>Electric</v>
          </cell>
          <cell r="O3680" t="str">
            <v>None</v>
          </cell>
          <cell r="AH3680">
            <v>28</v>
          </cell>
          <cell r="AJ3680">
            <v>4131</v>
          </cell>
          <cell r="AR3680">
            <v>0</v>
          </cell>
          <cell r="AS3680">
            <v>2.5</v>
          </cell>
          <cell r="AW3680">
            <v>0</v>
          </cell>
          <cell r="AX3680">
            <v>0</v>
          </cell>
          <cell r="AZ3680">
            <v>0</v>
          </cell>
          <cell r="BG3680">
            <v>0</v>
          </cell>
          <cell r="BH3680">
            <v>0</v>
          </cell>
          <cell r="BI3680">
            <v>0.75</v>
          </cell>
          <cell r="BL3680">
            <v>6792</v>
          </cell>
          <cell r="BN3680">
            <v>4.5715384615384611</v>
          </cell>
          <cell r="BO3680">
            <v>0.25</v>
          </cell>
          <cell r="BP3680">
            <v>5094</v>
          </cell>
          <cell r="BQ3680">
            <v>1698</v>
          </cell>
        </row>
        <row r="3681">
          <cell r="A3681">
            <v>4153</v>
          </cell>
          <cell r="K3681" t="str">
            <v>Electric</v>
          </cell>
          <cell r="O3681" t="str">
            <v>None</v>
          </cell>
          <cell r="AH3681">
            <v>15</v>
          </cell>
          <cell r="AJ3681">
            <v>14461</v>
          </cell>
          <cell r="AR3681">
            <v>0</v>
          </cell>
          <cell r="AS3681">
            <v>2.5</v>
          </cell>
          <cell r="AW3681">
            <v>0</v>
          </cell>
          <cell r="AX3681">
            <v>0</v>
          </cell>
          <cell r="AZ3681">
            <v>0</v>
          </cell>
          <cell r="BG3681">
            <v>0</v>
          </cell>
          <cell r="BH3681">
            <v>0</v>
          </cell>
          <cell r="BI3681">
            <v>0.67499999999999993</v>
          </cell>
          <cell r="BL3681">
            <v>6112.75</v>
          </cell>
          <cell r="BN3681">
            <v>4.1143509615384612</v>
          </cell>
          <cell r="BO3681">
            <v>0.75</v>
          </cell>
          <cell r="BP3681">
            <v>1528.1875</v>
          </cell>
          <cell r="BQ3681">
            <v>4584.5625</v>
          </cell>
        </row>
        <row r="3682">
          <cell r="A3682">
            <v>4154</v>
          </cell>
          <cell r="K3682" t="str">
            <v>Electric</v>
          </cell>
          <cell r="O3682" t="str">
            <v>None</v>
          </cell>
          <cell r="AH3682">
            <v>2</v>
          </cell>
          <cell r="AJ3682">
            <v>361</v>
          </cell>
          <cell r="AR3682">
            <v>0</v>
          </cell>
          <cell r="AS3682">
            <v>1</v>
          </cell>
          <cell r="AW3682">
            <v>0</v>
          </cell>
          <cell r="AX3682">
            <v>0</v>
          </cell>
          <cell r="AZ3682">
            <v>0</v>
          </cell>
          <cell r="BG3682">
            <v>0</v>
          </cell>
          <cell r="BH3682">
            <v>0</v>
          </cell>
          <cell r="BI3682">
            <v>0.03</v>
          </cell>
          <cell r="BL3682">
            <v>251</v>
          </cell>
          <cell r="BN3682">
            <v>0.1689423076923077</v>
          </cell>
          <cell r="BO3682">
            <v>0</v>
          </cell>
          <cell r="BP3682">
            <v>251</v>
          </cell>
          <cell r="BQ3682">
            <v>0</v>
          </cell>
        </row>
        <row r="3683">
          <cell r="A3683">
            <v>4155</v>
          </cell>
          <cell r="K3683" t="str">
            <v>Electric</v>
          </cell>
          <cell r="O3683" t="str">
            <v>None</v>
          </cell>
          <cell r="AH3683">
            <v>15</v>
          </cell>
          <cell r="AJ3683">
            <v>10665.999999999998</v>
          </cell>
          <cell r="AR3683">
            <v>157617.21752864396</v>
          </cell>
          <cell r="AS3683">
            <v>2.5</v>
          </cell>
          <cell r="AW3683">
            <v>63046.887011457584</v>
          </cell>
          <cell r="AX3683">
            <v>0</v>
          </cell>
          <cell r="AZ3683">
            <v>388415.49506685103</v>
          </cell>
          <cell r="BG3683">
            <v>56902</v>
          </cell>
          <cell r="BH3683">
            <v>79994.999999999985</v>
          </cell>
          <cell r="BI3683">
            <v>1.5899999999999999</v>
          </cell>
          <cell r="BL3683">
            <v>24790.5</v>
          </cell>
          <cell r="BN3683">
            <v>11.918509615384611</v>
          </cell>
          <cell r="BO3683">
            <v>1</v>
          </cell>
          <cell r="BP3683">
            <v>0</v>
          </cell>
          <cell r="BQ3683">
            <v>24790.5</v>
          </cell>
        </row>
        <row r="3684">
          <cell r="A3684">
            <v>4156</v>
          </cell>
          <cell r="K3684" t="str">
            <v>Electric</v>
          </cell>
          <cell r="O3684" t="str">
            <v>None</v>
          </cell>
          <cell r="AH3684">
            <v>2</v>
          </cell>
          <cell r="AJ3684">
            <v>3000</v>
          </cell>
          <cell r="AR3684">
            <v>0</v>
          </cell>
          <cell r="AS3684">
            <v>1</v>
          </cell>
          <cell r="AW3684">
            <v>0</v>
          </cell>
          <cell r="AX3684">
            <v>0</v>
          </cell>
          <cell r="AZ3684">
            <v>0</v>
          </cell>
          <cell r="BG3684">
            <v>0</v>
          </cell>
          <cell r="BH3684">
            <v>0</v>
          </cell>
          <cell r="BI3684">
            <v>0.6</v>
          </cell>
          <cell r="BL3684">
            <v>7608</v>
          </cell>
          <cell r="BN3684">
            <v>3.6576923076923076</v>
          </cell>
          <cell r="BO3684">
            <v>0</v>
          </cell>
          <cell r="BP3684">
            <v>7608</v>
          </cell>
          <cell r="BQ3684">
            <v>0</v>
          </cell>
        </row>
        <row r="3685">
          <cell r="A3685">
            <v>4157</v>
          </cell>
          <cell r="K3685" t="str">
            <v>Electric</v>
          </cell>
          <cell r="O3685" t="str">
            <v>None</v>
          </cell>
          <cell r="AH3685">
            <v>15</v>
          </cell>
          <cell r="AJ3685">
            <v>6577.9999999999991</v>
          </cell>
          <cell r="AR3685">
            <v>41574.257436341875</v>
          </cell>
          <cell r="AS3685">
            <v>2.5</v>
          </cell>
          <cell r="AW3685">
            <v>16629.702974536751</v>
          </cell>
          <cell r="AX3685">
            <v>0</v>
          </cell>
          <cell r="AZ3685">
            <v>226477.1732476475</v>
          </cell>
          <cell r="BG3685">
            <v>167733</v>
          </cell>
          <cell r="BH3685">
            <v>161160.99999999997</v>
          </cell>
          <cell r="BI3685">
            <v>15.375</v>
          </cell>
          <cell r="BL3685">
            <v>210648</v>
          </cell>
          <cell r="BN3685">
            <v>101.2730769230769</v>
          </cell>
          <cell r="BO3685">
            <v>1</v>
          </cell>
          <cell r="BP3685">
            <v>0</v>
          </cell>
          <cell r="BQ3685">
            <v>210648</v>
          </cell>
        </row>
        <row r="3686">
          <cell r="A3686">
            <v>4158</v>
          </cell>
          <cell r="K3686" t="str">
            <v>Electric</v>
          </cell>
          <cell r="O3686" t="str">
            <v>None</v>
          </cell>
          <cell r="AH3686">
            <v>6</v>
          </cell>
          <cell r="AJ3686">
            <v>3352.0000000000005</v>
          </cell>
          <cell r="AR3686">
            <v>1629.9658666666687</v>
          </cell>
          <cell r="AS3686">
            <v>2.5</v>
          </cell>
          <cell r="AW3686">
            <v>651.98634666666749</v>
          </cell>
          <cell r="AX3686">
            <v>0</v>
          </cell>
          <cell r="AZ3686">
            <v>46928.000000000007</v>
          </cell>
          <cell r="BG3686">
            <v>13098</v>
          </cell>
          <cell r="BH3686">
            <v>20950.000000000018</v>
          </cell>
          <cell r="BI3686">
            <v>0.18</v>
          </cell>
          <cell r="BL3686">
            <v>1407</v>
          </cell>
          <cell r="BN3686">
            <v>0.94701923076923089</v>
          </cell>
          <cell r="BO3686">
            <v>0</v>
          </cell>
          <cell r="BP3686">
            <v>1407</v>
          </cell>
          <cell r="BQ3686">
            <v>0</v>
          </cell>
        </row>
        <row r="3687">
          <cell r="A3687">
            <v>4159</v>
          </cell>
          <cell r="K3687" t="str">
            <v>Electric</v>
          </cell>
          <cell r="O3687" t="str">
            <v>None</v>
          </cell>
          <cell r="AH3687">
            <v>6</v>
          </cell>
          <cell r="AJ3687">
            <v>949</v>
          </cell>
          <cell r="AR3687">
            <v>0</v>
          </cell>
          <cell r="AS3687">
            <v>2.5</v>
          </cell>
          <cell r="AW3687">
            <v>0</v>
          </cell>
          <cell r="AX3687">
            <v>0</v>
          </cell>
          <cell r="AZ3687">
            <v>0</v>
          </cell>
          <cell r="BG3687">
            <v>0</v>
          </cell>
          <cell r="BH3687">
            <v>0</v>
          </cell>
          <cell r="BI3687">
            <v>0.3</v>
          </cell>
          <cell r="BL3687">
            <v>2717</v>
          </cell>
          <cell r="BN3687">
            <v>1.8287499999999997</v>
          </cell>
          <cell r="BO3687">
            <v>0</v>
          </cell>
          <cell r="BP3687">
            <v>2717</v>
          </cell>
          <cell r="BQ3687">
            <v>0</v>
          </cell>
        </row>
        <row r="3688">
          <cell r="A3688">
            <v>4160</v>
          </cell>
          <cell r="K3688" t="str">
            <v>None</v>
          </cell>
          <cell r="O3688" t="str">
            <v>None</v>
          </cell>
          <cell r="AH3688">
            <v>9</v>
          </cell>
          <cell r="AJ3688">
            <v>18511</v>
          </cell>
          <cell r="AR3688">
            <v>0</v>
          </cell>
          <cell r="AS3688">
            <v>1</v>
          </cell>
          <cell r="AW3688">
            <v>0</v>
          </cell>
          <cell r="AX3688">
            <v>0</v>
          </cell>
          <cell r="AZ3688">
            <v>0</v>
          </cell>
          <cell r="BG3688">
            <v>7685</v>
          </cell>
          <cell r="BH3688">
            <v>9738.9637647058807</v>
          </cell>
          <cell r="BI3688">
            <v>2.5499999999999994</v>
          </cell>
          <cell r="BL3688">
            <v>20802</v>
          </cell>
          <cell r="BN3688">
            <v>14.561399999999994</v>
          </cell>
          <cell r="BO3688">
            <v>0</v>
          </cell>
          <cell r="BP3688">
            <v>20802</v>
          </cell>
          <cell r="BQ3688">
            <v>0</v>
          </cell>
        </row>
        <row r="3689">
          <cell r="A3689">
            <v>4161</v>
          </cell>
          <cell r="K3689" t="str">
            <v>Gas</v>
          </cell>
          <cell r="O3689" t="str">
            <v>Boiler</v>
          </cell>
          <cell r="AH3689">
            <v>4</v>
          </cell>
          <cell r="AJ3689">
            <v>13706</v>
          </cell>
          <cell r="AR3689">
            <v>0</v>
          </cell>
          <cell r="AS3689">
            <v>1</v>
          </cell>
          <cell r="AW3689">
            <v>0</v>
          </cell>
          <cell r="AX3689">
            <v>0</v>
          </cell>
          <cell r="AZ3689">
            <v>0</v>
          </cell>
          <cell r="BG3689">
            <v>0</v>
          </cell>
          <cell r="BH3689">
            <v>0</v>
          </cell>
          <cell r="BI3689">
            <v>0.78</v>
          </cell>
          <cell r="BL3689">
            <v>9890.25</v>
          </cell>
          <cell r="BN3689">
            <v>4.754927884615384</v>
          </cell>
          <cell r="BO3689">
            <v>1</v>
          </cell>
          <cell r="BP3689">
            <v>0</v>
          </cell>
          <cell r="BQ3689">
            <v>9890.25</v>
          </cell>
        </row>
        <row r="3690">
          <cell r="A3690">
            <v>4162</v>
          </cell>
          <cell r="K3690" t="str">
            <v>Electric</v>
          </cell>
          <cell r="O3690" t="str">
            <v>None</v>
          </cell>
          <cell r="AH3690">
            <v>27</v>
          </cell>
          <cell r="AJ3690">
            <v>4151</v>
          </cell>
          <cell r="AR3690">
            <v>2925.4310866666697</v>
          </cell>
          <cell r="AS3690">
            <v>2.5</v>
          </cell>
          <cell r="AW3690">
            <v>1170.1724346666679</v>
          </cell>
          <cell r="AX3690">
            <v>0</v>
          </cell>
          <cell r="AZ3690">
            <v>112077</v>
          </cell>
          <cell r="BG3690">
            <v>2960</v>
          </cell>
          <cell r="BH3690">
            <v>830.20000000000073</v>
          </cell>
          <cell r="BI3690">
            <v>0.44999999999999996</v>
          </cell>
          <cell r="BL3690">
            <v>3601</v>
          </cell>
          <cell r="BN3690">
            <v>2.4237499999999996</v>
          </cell>
          <cell r="BO3690">
            <v>0.25</v>
          </cell>
          <cell r="BP3690">
            <v>2700.75</v>
          </cell>
          <cell r="BQ3690">
            <v>900.25</v>
          </cell>
        </row>
        <row r="3691">
          <cell r="A3691">
            <v>4163</v>
          </cell>
          <cell r="K3691" t="str">
            <v>Electric</v>
          </cell>
          <cell r="O3691" t="str">
            <v>None</v>
          </cell>
          <cell r="AH3691">
            <v>7</v>
          </cell>
          <cell r="AJ3691">
            <v>497</v>
          </cell>
          <cell r="AR3691">
            <v>1013.3004979999998</v>
          </cell>
          <cell r="AS3691">
            <v>1</v>
          </cell>
          <cell r="AW3691">
            <v>1013.3004979999998</v>
          </cell>
          <cell r="AX3691">
            <v>0</v>
          </cell>
          <cell r="AZ3691">
            <v>10884.300000000001</v>
          </cell>
          <cell r="BG3691">
            <v>2400</v>
          </cell>
          <cell r="BH3691">
            <v>3727.4999999999991</v>
          </cell>
          <cell r="BI3691">
            <v>0.22499999999999998</v>
          </cell>
          <cell r="BL3691">
            <v>1784</v>
          </cell>
          <cell r="BN3691">
            <v>1.2007692307692306</v>
          </cell>
          <cell r="BO3691">
            <v>0.75</v>
          </cell>
          <cell r="BP3691">
            <v>446</v>
          </cell>
          <cell r="BQ3691">
            <v>1338</v>
          </cell>
        </row>
        <row r="3692">
          <cell r="A3692">
            <v>4164</v>
          </cell>
          <cell r="K3692" t="str">
            <v>Electric</v>
          </cell>
          <cell r="O3692" t="str">
            <v>None</v>
          </cell>
          <cell r="AH3692">
            <v>2</v>
          </cell>
          <cell r="AJ3692">
            <v>1584</v>
          </cell>
          <cell r="AR3692">
            <v>5382.8900673858943</v>
          </cell>
          <cell r="AS3692">
            <v>1</v>
          </cell>
          <cell r="AW3692">
            <v>5382.8900673858943</v>
          </cell>
          <cell r="AX3692">
            <v>0</v>
          </cell>
          <cell r="AZ3692">
            <v>64750.619087136954</v>
          </cell>
          <cell r="BG3692">
            <v>132.5</v>
          </cell>
          <cell r="BH3692">
            <v>228.09600000000006</v>
          </cell>
          <cell r="BI3692">
            <v>0.5099999999999999</v>
          </cell>
          <cell r="BL3692">
            <v>3863</v>
          </cell>
          <cell r="BN3692">
            <v>2.7040999999999999</v>
          </cell>
          <cell r="BO3692">
            <v>0</v>
          </cell>
          <cell r="BP3692">
            <v>3863</v>
          </cell>
          <cell r="BQ3692">
            <v>0</v>
          </cell>
        </row>
        <row r="3693">
          <cell r="A3693">
            <v>4165</v>
          </cell>
          <cell r="K3693" t="str">
            <v>Gas</v>
          </cell>
          <cell r="O3693" t="str">
            <v>Boiler</v>
          </cell>
          <cell r="AH3693">
            <v>3</v>
          </cell>
          <cell r="AJ3693">
            <v>3292</v>
          </cell>
          <cell r="AR3693">
            <v>0</v>
          </cell>
          <cell r="AS3693">
            <v>1</v>
          </cell>
          <cell r="AW3693">
            <v>0</v>
          </cell>
          <cell r="AX3693">
            <v>0</v>
          </cell>
          <cell r="AZ3693">
            <v>0</v>
          </cell>
          <cell r="BG3693">
            <v>0</v>
          </cell>
          <cell r="BH3693">
            <v>0</v>
          </cell>
          <cell r="BI3693">
            <v>0.97499999999999998</v>
          </cell>
          <cell r="BL3693">
            <v>12362.25</v>
          </cell>
          <cell r="BN3693">
            <v>5.9433894230769218</v>
          </cell>
          <cell r="BO3693">
            <v>1</v>
          </cell>
          <cell r="BP3693">
            <v>0</v>
          </cell>
          <cell r="BQ3693">
            <v>12362.25</v>
          </cell>
        </row>
        <row r="3694">
          <cell r="A3694">
            <v>4166</v>
          </cell>
          <cell r="K3694" t="str">
            <v>Electric</v>
          </cell>
          <cell r="O3694" t="str">
            <v>None</v>
          </cell>
          <cell r="AH3694">
            <v>15</v>
          </cell>
          <cell r="AJ3694">
            <v>2500</v>
          </cell>
          <cell r="AR3694">
            <v>0</v>
          </cell>
          <cell r="AS3694">
            <v>2.5</v>
          </cell>
          <cell r="AW3694">
            <v>0</v>
          </cell>
          <cell r="AX3694">
            <v>0</v>
          </cell>
          <cell r="AZ3694">
            <v>0</v>
          </cell>
          <cell r="BG3694">
            <v>0</v>
          </cell>
          <cell r="BH3694">
            <v>0</v>
          </cell>
          <cell r="BI3694">
            <v>1.3499999999999999</v>
          </cell>
          <cell r="BL3694">
            <v>12227</v>
          </cell>
          <cell r="BN3694">
            <v>8.2297115384615385</v>
          </cell>
          <cell r="BO3694">
            <v>0</v>
          </cell>
          <cell r="BP3694">
            <v>12227</v>
          </cell>
          <cell r="BQ3694">
            <v>0</v>
          </cell>
        </row>
      </sheetData>
      <sheetData sheetId="10">
        <row r="6">
          <cell r="C6">
            <v>0.65</v>
          </cell>
          <cell r="D6">
            <v>0.75</v>
          </cell>
          <cell r="E6">
            <v>0.86</v>
          </cell>
        </row>
        <row r="10">
          <cell r="E10">
            <v>2.83</v>
          </cell>
          <cell r="H10">
            <v>20</v>
          </cell>
        </row>
        <row r="11">
          <cell r="E11">
            <v>2.27</v>
          </cell>
        </row>
        <row r="12">
          <cell r="E12">
            <v>3.12</v>
          </cell>
          <cell r="H12">
            <v>20</v>
          </cell>
        </row>
        <row r="15">
          <cell r="H15">
            <v>15</v>
          </cell>
        </row>
        <row r="16">
          <cell r="H16">
            <v>12</v>
          </cell>
        </row>
        <row r="17">
          <cell r="H17">
            <v>20</v>
          </cell>
        </row>
        <row r="18">
          <cell r="H18">
            <v>25</v>
          </cell>
        </row>
        <row r="33">
          <cell r="B33" t="str">
            <v>BAU</v>
          </cell>
          <cell r="C33" t="str">
            <v>BAU</v>
          </cell>
        </row>
        <row r="34">
          <cell r="B34" t="str">
            <v>Solution A</v>
          </cell>
          <cell r="C34" t="str">
            <v>Hydrogen boiler</v>
          </cell>
          <cell r="W34" t="str">
            <v>Hydrogen</v>
          </cell>
          <cell r="AD34">
            <v>0.86</v>
          </cell>
          <cell r="AG34">
            <v>12</v>
          </cell>
        </row>
        <row r="35">
          <cell r="B35" t="str">
            <v>Solution B</v>
          </cell>
          <cell r="C35" t="str">
            <v>A2W HP</v>
          </cell>
          <cell r="W35" t="str">
            <v>Electric</v>
          </cell>
          <cell r="AD35">
            <v>2.83</v>
          </cell>
          <cell r="AG35">
            <v>20</v>
          </cell>
        </row>
        <row r="36">
          <cell r="B36" t="str">
            <v>Solution C</v>
          </cell>
          <cell r="C36" t="str">
            <v>Electrification</v>
          </cell>
          <cell r="W36" t="str">
            <v>Electric</v>
          </cell>
          <cell r="AD36">
            <v>1</v>
          </cell>
          <cell r="AG36">
            <v>15</v>
          </cell>
        </row>
        <row r="37">
          <cell r="B37" t="str">
            <v>Solution D</v>
          </cell>
          <cell r="C37" t="str">
            <v>A2A HP</v>
          </cell>
          <cell r="W37" t="str">
            <v>Electric</v>
          </cell>
          <cell r="AD37">
            <v>2.83</v>
          </cell>
          <cell r="AG37">
            <v>20</v>
          </cell>
        </row>
        <row r="38">
          <cell r="B38" t="str">
            <v>Solution E</v>
          </cell>
          <cell r="C38" t="str">
            <v>A2W HP + natural gas boiler</v>
          </cell>
          <cell r="W38" t="str">
            <v>Electric</v>
          </cell>
          <cell r="AD38">
            <v>2.83</v>
          </cell>
          <cell r="AG38">
            <v>20</v>
          </cell>
        </row>
        <row r="39">
          <cell r="B39" t="str">
            <v>Solution F</v>
          </cell>
          <cell r="C39" t="str">
            <v>CHP</v>
          </cell>
          <cell r="W39" t="str">
            <v>Gas</v>
          </cell>
          <cell r="AD39" t="str">
            <v>NO VALUE</v>
          </cell>
          <cell r="AG39">
            <v>15</v>
          </cell>
        </row>
        <row r="40">
          <cell r="B40" t="str">
            <v>Solution G</v>
          </cell>
          <cell r="C40" t="str">
            <v>GSHP</v>
          </cell>
          <cell r="W40" t="str">
            <v>Electric</v>
          </cell>
          <cell r="AD40">
            <v>3.12</v>
          </cell>
          <cell r="AG40">
            <v>20</v>
          </cell>
        </row>
        <row r="41">
          <cell r="B41" t="str">
            <v>Solution H</v>
          </cell>
          <cell r="C41" t="str">
            <v>District Heating</v>
          </cell>
          <cell r="W41" t="str">
            <v>District Heating</v>
          </cell>
          <cell r="AD41">
            <v>1</v>
          </cell>
          <cell r="AG41">
            <v>25</v>
          </cell>
        </row>
        <row r="42">
          <cell r="B42" t="str">
            <v>Solution I</v>
          </cell>
          <cell r="C42" t="str">
            <v>Biomass boiler</v>
          </cell>
          <cell r="W42" t="str">
            <v>Biomass</v>
          </cell>
          <cell r="AD42">
            <v>0.65</v>
          </cell>
          <cell r="AG42">
            <v>20</v>
          </cell>
        </row>
        <row r="43">
          <cell r="B43" t="str">
            <v>Solution J</v>
          </cell>
          <cell r="C43" t="str">
            <v>HT A2W HP</v>
          </cell>
          <cell r="W43" t="str">
            <v>Electric</v>
          </cell>
          <cell r="AD43">
            <v>2.27</v>
          </cell>
          <cell r="AG43">
            <v>20</v>
          </cell>
        </row>
        <row r="49">
          <cell r="A49">
            <v>1</v>
          </cell>
          <cell r="B49" t="str">
            <v>Gas</v>
          </cell>
          <cell r="C49">
            <v>0.86</v>
          </cell>
          <cell r="D49">
            <v>15</v>
          </cell>
        </row>
        <row r="50">
          <cell r="A50">
            <v>2</v>
          </cell>
          <cell r="B50" t="str">
            <v>Electric</v>
          </cell>
          <cell r="C50">
            <v>1</v>
          </cell>
          <cell r="D50">
            <v>15</v>
          </cell>
        </row>
        <row r="51">
          <cell r="A51">
            <v>3</v>
          </cell>
          <cell r="B51" t="str">
            <v>Gas</v>
          </cell>
          <cell r="C51">
            <v>0.86</v>
          </cell>
          <cell r="D51">
            <v>15</v>
          </cell>
          <cell r="F51" t="str">
            <v>Gas</v>
          </cell>
          <cell r="G51" t="str">
            <v>Gas</v>
          </cell>
        </row>
        <row r="52">
          <cell r="A52">
            <v>4</v>
          </cell>
          <cell r="B52" t="str">
            <v>Gas</v>
          </cell>
          <cell r="C52">
            <v>0.86</v>
          </cell>
          <cell r="D52">
            <v>15</v>
          </cell>
          <cell r="F52" t="str">
            <v>H2</v>
          </cell>
          <cell r="G52" t="str">
            <v>H2</v>
          </cell>
        </row>
        <row r="53">
          <cell r="A53">
            <v>5</v>
          </cell>
          <cell r="B53" t="str">
            <v>Gas</v>
          </cell>
          <cell r="C53">
            <v>0.86</v>
          </cell>
          <cell r="D53">
            <v>15</v>
          </cell>
          <cell r="F53" t="str">
            <v>A2W</v>
          </cell>
          <cell r="G53" t="str">
            <v>Air to Water Heat Pumps</v>
          </cell>
        </row>
        <row r="54">
          <cell r="A54">
            <v>6</v>
          </cell>
          <cell r="B54" t="str">
            <v>Electric</v>
          </cell>
          <cell r="C54">
            <v>2.83</v>
          </cell>
          <cell r="D54">
            <v>20</v>
          </cell>
          <cell r="F54" t="str">
            <v>Electrification</v>
          </cell>
          <cell r="G54" t="str">
            <v>Electricity</v>
          </cell>
        </row>
        <row r="55">
          <cell r="A55">
            <v>7</v>
          </cell>
          <cell r="B55" t="str">
            <v>Electric</v>
          </cell>
          <cell r="C55">
            <v>1</v>
          </cell>
          <cell r="D55">
            <v>15</v>
          </cell>
          <cell r="F55" t="str">
            <v>A2A</v>
          </cell>
          <cell r="G55" t="str">
            <v>Reversible Air to Air Heat Pumps</v>
          </cell>
        </row>
        <row r="56">
          <cell r="A56">
            <v>8</v>
          </cell>
          <cell r="B56" t="str">
            <v>Electric</v>
          </cell>
          <cell r="C56">
            <v>1</v>
          </cell>
          <cell r="D56">
            <v>15</v>
          </cell>
          <cell r="F56" t="str">
            <v>GSHP</v>
          </cell>
          <cell r="G56" t="str">
            <v>Vertical GSHP</v>
          </cell>
        </row>
        <row r="57">
          <cell r="A57">
            <v>9</v>
          </cell>
          <cell r="B57" t="str">
            <v>None</v>
          </cell>
          <cell r="D57">
            <v>100</v>
          </cell>
          <cell r="F57" t="str">
            <v>District</v>
          </cell>
          <cell r="G57" t="str">
            <v>District</v>
          </cell>
        </row>
        <row r="58">
          <cell r="A58">
            <v>10</v>
          </cell>
          <cell r="B58" t="str">
            <v>None</v>
          </cell>
          <cell r="D58">
            <v>20</v>
          </cell>
          <cell r="F58" t="str">
            <v>Biomass</v>
          </cell>
          <cell r="G58" t="str">
            <v>Large Biomass</v>
          </cell>
        </row>
        <row r="59">
          <cell r="A59">
            <v>11</v>
          </cell>
          <cell r="B59" t="str">
            <v>Gas</v>
          </cell>
          <cell r="C59">
            <v>0.86</v>
          </cell>
          <cell r="D59">
            <v>15</v>
          </cell>
          <cell r="F59" t="str">
            <v>HT</v>
          </cell>
          <cell r="G59" t="str">
            <v>Air to Water Heat Pumps</v>
          </cell>
        </row>
        <row r="60">
          <cell r="A60">
            <v>12</v>
          </cell>
          <cell r="B60" t="str">
            <v>Gas</v>
          </cell>
          <cell r="C60">
            <v>0.86</v>
          </cell>
          <cell r="D60">
            <v>15</v>
          </cell>
          <cell r="F60" t="str">
            <v>Nothing</v>
          </cell>
          <cell r="G60" t="str">
            <v>Nothing</v>
          </cell>
        </row>
        <row r="61">
          <cell r="A61">
            <v>13</v>
          </cell>
          <cell r="B61" t="str">
            <v>Bulk fuel</v>
          </cell>
          <cell r="C61">
            <v>0.75</v>
          </cell>
          <cell r="D61">
            <v>20</v>
          </cell>
          <cell r="F61" t="str">
            <v>Local</v>
          </cell>
          <cell r="G61" t="str">
            <v>Gas</v>
          </cell>
        </row>
        <row r="62">
          <cell r="A62">
            <v>14</v>
          </cell>
          <cell r="B62" t="str">
            <v>Electric</v>
          </cell>
          <cell r="C62">
            <v>2.83</v>
          </cell>
          <cell r="D62">
            <v>20</v>
          </cell>
          <cell r="F62" t="str">
            <v>Bulk</v>
          </cell>
          <cell r="G62" t="str">
            <v>Oil</v>
          </cell>
        </row>
        <row r="63">
          <cell r="A63">
            <v>15</v>
          </cell>
          <cell r="B63" t="str">
            <v>Electric</v>
          </cell>
          <cell r="C63">
            <v>2.83</v>
          </cell>
          <cell r="D63">
            <v>20</v>
          </cell>
        </row>
        <row r="64">
          <cell r="A64">
            <v>16</v>
          </cell>
          <cell r="B64" t="str">
            <v>Gas</v>
          </cell>
          <cell r="C64">
            <v>0.86</v>
          </cell>
          <cell r="D64">
            <v>15</v>
          </cell>
        </row>
        <row r="65">
          <cell r="A65">
            <v>17</v>
          </cell>
          <cell r="B65" t="str">
            <v>District Heating</v>
          </cell>
          <cell r="C65">
            <v>1</v>
          </cell>
          <cell r="D65">
            <v>25</v>
          </cell>
        </row>
        <row r="66">
          <cell r="A66">
            <v>18</v>
          </cell>
          <cell r="B66" t="str">
            <v>Biomass</v>
          </cell>
          <cell r="C66">
            <v>0.65</v>
          </cell>
          <cell r="D66">
            <v>20</v>
          </cell>
        </row>
        <row r="67">
          <cell r="A67">
            <v>24</v>
          </cell>
          <cell r="B67" t="str">
            <v>Electric</v>
          </cell>
          <cell r="C67">
            <v>3.12</v>
          </cell>
          <cell r="D67">
            <v>20</v>
          </cell>
        </row>
        <row r="68">
          <cell r="A68">
            <v>27</v>
          </cell>
          <cell r="B68" t="str">
            <v>Electric</v>
          </cell>
          <cell r="C68">
            <v>2.83</v>
          </cell>
          <cell r="D68">
            <v>20</v>
          </cell>
        </row>
        <row r="69">
          <cell r="A69">
            <v>28</v>
          </cell>
          <cell r="B69" t="str">
            <v>Electric</v>
          </cell>
          <cell r="C69">
            <v>2.83</v>
          </cell>
          <cell r="D69">
            <v>20</v>
          </cell>
        </row>
        <row r="72">
          <cell r="A72" t="str">
            <v>M400</v>
          </cell>
          <cell r="C72">
            <v>1</v>
          </cell>
          <cell r="E72" t="str">
            <v>(Gas boiler)</v>
          </cell>
          <cell r="I72" t="str">
            <v>Gas</v>
          </cell>
          <cell r="M72" t="str">
            <v/>
          </cell>
          <cell r="N72" t="str">
            <v/>
          </cell>
          <cell r="P72">
            <v>0.86</v>
          </cell>
          <cell r="T72" t="str">
            <v/>
          </cell>
          <cell r="U72" t="str">
            <v/>
          </cell>
          <cell r="W72" t="str">
            <v>Gas</v>
          </cell>
        </row>
        <row r="73">
          <cell r="A73" t="str">
            <v>M401</v>
          </cell>
          <cell r="C73">
            <v>1</v>
          </cell>
          <cell r="E73" t="str">
            <v>H2 only</v>
          </cell>
          <cell r="I73" t="str">
            <v>Hydrogen</v>
          </cell>
          <cell r="M73">
            <v>0</v>
          </cell>
          <cell r="N73">
            <v>1</v>
          </cell>
          <cell r="P73">
            <v>0.86</v>
          </cell>
          <cell r="T73">
            <v>0.86</v>
          </cell>
          <cell r="U73">
            <v>1</v>
          </cell>
          <cell r="W73" t="str">
            <v>H2</v>
          </cell>
        </row>
        <row r="74">
          <cell r="A74" t="str">
            <v>M402</v>
          </cell>
          <cell r="C74">
            <v>1</v>
          </cell>
          <cell r="E74" t="str">
            <v>A2W HP</v>
          </cell>
          <cell r="I74" t="str">
            <v>Electric</v>
          </cell>
          <cell r="M74">
            <v>0</v>
          </cell>
          <cell r="N74">
            <v>1</v>
          </cell>
          <cell r="P74">
            <v>2.83</v>
          </cell>
          <cell r="T74">
            <v>2.27</v>
          </cell>
          <cell r="U74">
            <v>1</v>
          </cell>
          <cell r="W74" t="str">
            <v>Air to Water Heat Pumps</v>
          </cell>
        </row>
        <row r="75">
          <cell r="A75" t="str">
            <v>M403</v>
          </cell>
          <cell r="C75">
            <v>1</v>
          </cell>
          <cell r="E75" t="str">
            <v>Electrification</v>
          </cell>
          <cell r="I75" t="str">
            <v>Electric</v>
          </cell>
          <cell r="M75">
            <v>0</v>
          </cell>
          <cell r="N75">
            <v>1</v>
          </cell>
          <cell r="P75">
            <v>1</v>
          </cell>
          <cell r="T75">
            <v>1</v>
          </cell>
          <cell r="U75">
            <v>0</v>
          </cell>
          <cell r="W75" t="str">
            <v>Electricity</v>
          </cell>
        </row>
        <row r="76">
          <cell r="A76" t="str">
            <v>M404</v>
          </cell>
          <cell r="C76">
            <v>1</v>
          </cell>
          <cell r="E76" t="str">
            <v>A2W HP/Gas Boiler Hybrid</v>
          </cell>
          <cell r="I76" t="str">
            <v>Electric</v>
          </cell>
          <cell r="M76">
            <v>0.7</v>
          </cell>
          <cell r="N76">
            <v>0.5</v>
          </cell>
          <cell r="P76">
            <v>2.83</v>
          </cell>
          <cell r="T76">
            <v>0.86</v>
          </cell>
          <cell r="U76">
            <v>0.6</v>
          </cell>
          <cell r="W76" t="str">
            <v>Air to Water Heat Pumps</v>
          </cell>
        </row>
        <row r="77">
          <cell r="A77" t="str">
            <v>M405</v>
          </cell>
          <cell r="C77">
            <v>1</v>
          </cell>
          <cell r="E77" t="str">
            <v>GSHP</v>
          </cell>
          <cell r="I77" t="str">
            <v>Electric</v>
          </cell>
          <cell r="M77">
            <v>0</v>
          </cell>
          <cell r="N77">
            <v>1</v>
          </cell>
          <cell r="P77">
            <v>3.12</v>
          </cell>
          <cell r="T77">
            <v>2.27</v>
          </cell>
          <cell r="U77">
            <v>1</v>
          </cell>
          <cell r="W77" t="str">
            <v>Vertical GSHP</v>
          </cell>
        </row>
        <row r="78">
          <cell r="A78" t="str">
            <v>M406</v>
          </cell>
          <cell r="C78">
            <v>1</v>
          </cell>
          <cell r="E78" t="str">
            <v>District heating</v>
          </cell>
          <cell r="I78" t="str">
            <v>District Heating</v>
          </cell>
          <cell r="M78">
            <v>0</v>
          </cell>
          <cell r="N78">
            <v>1</v>
          </cell>
          <cell r="P78">
            <v>1</v>
          </cell>
          <cell r="T78">
            <v>1</v>
          </cell>
          <cell r="U78">
            <v>1</v>
          </cell>
          <cell r="W78" t="str">
            <v>District</v>
          </cell>
        </row>
        <row r="79">
          <cell r="A79" t="str">
            <v>M407</v>
          </cell>
          <cell r="C79">
            <v>1</v>
          </cell>
          <cell r="E79" t="str">
            <v>Biomass</v>
          </cell>
          <cell r="I79" t="str">
            <v>Biomass</v>
          </cell>
          <cell r="M79">
            <v>0</v>
          </cell>
          <cell r="N79">
            <v>1</v>
          </cell>
          <cell r="P79">
            <v>0.65</v>
          </cell>
          <cell r="T79">
            <v>0.65</v>
          </cell>
          <cell r="U79">
            <v>1</v>
          </cell>
          <cell r="W79" t="str">
            <v>Large Biomass</v>
          </cell>
        </row>
        <row r="80">
          <cell r="A80" t="str">
            <v>M408</v>
          </cell>
          <cell r="C80">
            <v>1</v>
          </cell>
          <cell r="E80" t="str">
            <v>HT A2W HP</v>
          </cell>
          <cell r="I80" t="str">
            <v>Electric</v>
          </cell>
          <cell r="M80">
            <v>0</v>
          </cell>
          <cell r="N80">
            <v>1</v>
          </cell>
          <cell r="P80">
            <v>2.27</v>
          </cell>
          <cell r="T80">
            <v>2.27</v>
          </cell>
          <cell r="U80">
            <v>1</v>
          </cell>
          <cell r="W80" t="str">
            <v>Air to Water Heat Pumps</v>
          </cell>
        </row>
        <row r="81">
          <cell r="A81" t="str">
            <v>M409</v>
          </cell>
          <cell r="C81">
            <v>2</v>
          </cell>
          <cell r="E81" t="str">
            <v>(Electrification)</v>
          </cell>
          <cell r="I81" t="str">
            <v>Electric</v>
          </cell>
          <cell r="M81" t="str">
            <v/>
          </cell>
          <cell r="N81" t="str">
            <v/>
          </cell>
          <cell r="P81">
            <v>1</v>
          </cell>
          <cell r="T81" t="str">
            <v/>
          </cell>
          <cell r="U81" t="str">
            <v/>
          </cell>
          <cell r="W81" t="str">
            <v>Electricity</v>
          </cell>
        </row>
        <row r="82">
          <cell r="A82" t="str">
            <v>M410</v>
          </cell>
          <cell r="C82">
            <v>2</v>
          </cell>
          <cell r="E82" t="str">
            <v>A2A HP</v>
          </cell>
          <cell r="I82" t="str">
            <v>Electric</v>
          </cell>
          <cell r="M82">
            <v>0</v>
          </cell>
          <cell r="N82">
            <v>1</v>
          </cell>
          <cell r="P82">
            <v>2.83</v>
          </cell>
          <cell r="T82">
            <v>2.27</v>
          </cell>
          <cell r="U82">
            <v>1</v>
          </cell>
          <cell r="W82" t="str">
            <v>Reversible Air to Air Heat Pumps</v>
          </cell>
        </row>
        <row r="83">
          <cell r="A83" t="str">
            <v>M411</v>
          </cell>
          <cell r="C83">
            <v>3</v>
          </cell>
          <cell r="E83" t="str">
            <v>(Gas boiler + DX split unit cooling)</v>
          </cell>
          <cell r="I83" t="str">
            <v>Gas</v>
          </cell>
          <cell r="M83" t="str">
            <v/>
          </cell>
          <cell r="N83" t="str">
            <v/>
          </cell>
          <cell r="P83">
            <v>0.86</v>
          </cell>
          <cell r="T83" t="str">
            <v/>
          </cell>
          <cell r="U83" t="str">
            <v/>
          </cell>
          <cell r="W83" t="str">
            <v>Gas</v>
          </cell>
        </row>
        <row r="84">
          <cell r="A84" t="str">
            <v>M412</v>
          </cell>
          <cell r="C84">
            <v>3</v>
          </cell>
          <cell r="E84" t="str">
            <v>H2 only</v>
          </cell>
          <cell r="I84" t="str">
            <v>Hydrogen</v>
          </cell>
          <cell r="M84">
            <v>0</v>
          </cell>
          <cell r="N84">
            <v>1</v>
          </cell>
          <cell r="P84">
            <v>0.86</v>
          </cell>
          <cell r="T84">
            <v>0.86</v>
          </cell>
          <cell r="U84">
            <v>1</v>
          </cell>
          <cell r="W84" t="str">
            <v>H2</v>
          </cell>
        </row>
        <row r="85">
          <cell r="A85" t="str">
            <v>M413</v>
          </cell>
          <cell r="C85">
            <v>3</v>
          </cell>
          <cell r="E85" t="str">
            <v>A2W HP</v>
          </cell>
          <cell r="I85" t="str">
            <v>Electric</v>
          </cell>
          <cell r="M85">
            <v>0</v>
          </cell>
          <cell r="N85">
            <v>1</v>
          </cell>
          <cell r="P85">
            <v>2.83</v>
          </cell>
          <cell r="T85">
            <v>2.27</v>
          </cell>
          <cell r="U85">
            <v>1</v>
          </cell>
          <cell r="W85" t="str">
            <v>Air to Water Heat Pumps</v>
          </cell>
        </row>
        <row r="86">
          <cell r="A86" t="str">
            <v>M414</v>
          </cell>
          <cell r="C86">
            <v>3</v>
          </cell>
          <cell r="E86" t="str">
            <v>Electrification</v>
          </cell>
          <cell r="I86" t="str">
            <v>Electric</v>
          </cell>
          <cell r="M86">
            <v>0</v>
          </cell>
          <cell r="N86">
            <v>1</v>
          </cell>
          <cell r="P86">
            <v>1</v>
          </cell>
          <cell r="T86">
            <v>1</v>
          </cell>
          <cell r="U86">
            <v>0</v>
          </cell>
          <cell r="W86" t="str">
            <v>Electricity</v>
          </cell>
        </row>
        <row r="87">
          <cell r="A87" t="str">
            <v>M415</v>
          </cell>
          <cell r="C87">
            <v>3</v>
          </cell>
          <cell r="E87" t="str">
            <v>A2W HP/Gas Boiler Hybrid</v>
          </cell>
          <cell r="I87" t="str">
            <v>Electric</v>
          </cell>
          <cell r="M87">
            <v>0.7</v>
          </cell>
          <cell r="N87">
            <v>0.5</v>
          </cell>
          <cell r="P87">
            <v>2.83</v>
          </cell>
          <cell r="T87">
            <v>0.86</v>
          </cell>
          <cell r="U87">
            <v>0.6</v>
          </cell>
          <cell r="W87" t="str">
            <v>Air to Water Heat Pumps</v>
          </cell>
        </row>
        <row r="88">
          <cell r="A88" t="str">
            <v>M416</v>
          </cell>
          <cell r="C88">
            <v>3</v>
          </cell>
          <cell r="E88" t="str">
            <v>GSHP</v>
          </cell>
          <cell r="I88" t="str">
            <v>Electric</v>
          </cell>
          <cell r="M88">
            <v>0</v>
          </cell>
          <cell r="N88">
            <v>1</v>
          </cell>
          <cell r="P88">
            <v>3.12</v>
          </cell>
          <cell r="T88">
            <v>2.27</v>
          </cell>
          <cell r="U88">
            <v>1</v>
          </cell>
          <cell r="W88" t="str">
            <v>Vertical GSHP</v>
          </cell>
        </row>
        <row r="89">
          <cell r="A89" t="str">
            <v>M417</v>
          </cell>
          <cell r="C89">
            <v>3</v>
          </cell>
          <cell r="E89" t="str">
            <v>District heating</v>
          </cell>
          <cell r="I89" t="str">
            <v>District Heating</v>
          </cell>
          <cell r="M89">
            <v>0</v>
          </cell>
          <cell r="N89">
            <v>1</v>
          </cell>
          <cell r="P89">
            <v>1</v>
          </cell>
          <cell r="T89">
            <v>1</v>
          </cell>
          <cell r="U89">
            <v>1</v>
          </cell>
          <cell r="W89" t="str">
            <v>District</v>
          </cell>
        </row>
        <row r="90">
          <cell r="A90" t="str">
            <v>M418</v>
          </cell>
          <cell r="C90">
            <v>3</v>
          </cell>
          <cell r="E90" t="str">
            <v>Biomass</v>
          </cell>
          <cell r="I90" t="str">
            <v>Biomass</v>
          </cell>
          <cell r="M90">
            <v>0</v>
          </cell>
          <cell r="N90">
            <v>1</v>
          </cell>
          <cell r="P90">
            <v>0.65</v>
          </cell>
          <cell r="T90">
            <v>0.65</v>
          </cell>
          <cell r="U90">
            <v>1</v>
          </cell>
          <cell r="W90" t="str">
            <v>Large Biomass</v>
          </cell>
        </row>
        <row r="91">
          <cell r="A91" t="str">
            <v>M419</v>
          </cell>
          <cell r="C91">
            <v>3</v>
          </cell>
          <cell r="E91" t="str">
            <v>HT A2W HP</v>
          </cell>
          <cell r="I91" t="str">
            <v>Electric</v>
          </cell>
          <cell r="M91">
            <v>0</v>
          </cell>
          <cell r="N91">
            <v>1</v>
          </cell>
          <cell r="P91">
            <v>2.27</v>
          </cell>
          <cell r="T91">
            <v>2.27</v>
          </cell>
          <cell r="U91">
            <v>1</v>
          </cell>
          <cell r="W91" t="str">
            <v>Air to Water Heat Pumps</v>
          </cell>
        </row>
        <row r="92">
          <cell r="A92" t="str">
            <v>M420</v>
          </cell>
          <cell r="C92">
            <v>4</v>
          </cell>
          <cell r="E92" t="str">
            <v>(Gas boiler)</v>
          </cell>
          <cell r="I92" t="str">
            <v>Gas</v>
          </cell>
          <cell r="M92" t="str">
            <v/>
          </cell>
          <cell r="N92" t="str">
            <v/>
          </cell>
          <cell r="P92">
            <v>0.86</v>
          </cell>
          <cell r="T92" t="str">
            <v/>
          </cell>
          <cell r="U92" t="str">
            <v/>
          </cell>
          <cell r="W92" t="str">
            <v>Gas</v>
          </cell>
        </row>
        <row r="93">
          <cell r="A93" t="str">
            <v>M421</v>
          </cell>
          <cell r="C93">
            <v>4</v>
          </cell>
          <cell r="E93" t="str">
            <v>H2 only</v>
          </cell>
          <cell r="I93" t="str">
            <v>Hydrogen</v>
          </cell>
          <cell r="M93">
            <v>0</v>
          </cell>
          <cell r="N93">
            <v>1</v>
          </cell>
          <cell r="P93">
            <v>0.86</v>
          </cell>
          <cell r="T93">
            <v>0.86</v>
          </cell>
          <cell r="U93">
            <v>1</v>
          </cell>
          <cell r="W93" t="str">
            <v>H2</v>
          </cell>
        </row>
        <row r="94">
          <cell r="A94" t="str">
            <v>M422</v>
          </cell>
          <cell r="C94">
            <v>4</v>
          </cell>
          <cell r="E94" t="str">
            <v>A2W HP</v>
          </cell>
          <cell r="I94" t="str">
            <v>Electric</v>
          </cell>
          <cell r="M94">
            <v>0</v>
          </cell>
          <cell r="N94">
            <v>1</v>
          </cell>
          <cell r="P94">
            <v>2.83</v>
          </cell>
          <cell r="T94">
            <v>2.27</v>
          </cell>
          <cell r="U94">
            <v>1</v>
          </cell>
          <cell r="W94" t="str">
            <v>Air to Water Heat Pumps</v>
          </cell>
        </row>
        <row r="95">
          <cell r="A95" t="str">
            <v>M423</v>
          </cell>
          <cell r="C95">
            <v>4</v>
          </cell>
          <cell r="E95" t="str">
            <v>Electrification</v>
          </cell>
          <cell r="I95" t="str">
            <v>Electric</v>
          </cell>
          <cell r="M95">
            <v>0</v>
          </cell>
          <cell r="N95">
            <v>1</v>
          </cell>
          <cell r="P95">
            <v>1</v>
          </cell>
          <cell r="T95">
            <v>1</v>
          </cell>
          <cell r="U95">
            <v>0</v>
          </cell>
          <cell r="W95" t="str">
            <v>Electricity</v>
          </cell>
        </row>
        <row r="96">
          <cell r="A96" t="str">
            <v>M424</v>
          </cell>
          <cell r="C96">
            <v>4</v>
          </cell>
          <cell r="E96" t="str">
            <v>A2W HP/Gas Boiler Hybrid</v>
          </cell>
          <cell r="I96" t="str">
            <v>Electric</v>
          </cell>
          <cell r="M96">
            <v>0.7</v>
          </cell>
          <cell r="N96">
            <v>0.5</v>
          </cell>
          <cell r="P96">
            <v>2.83</v>
          </cell>
          <cell r="T96">
            <v>0.86</v>
          </cell>
          <cell r="U96">
            <v>0.6</v>
          </cell>
          <cell r="W96" t="str">
            <v>Air to Water Heat Pumps</v>
          </cell>
        </row>
        <row r="97">
          <cell r="A97" t="str">
            <v>M425</v>
          </cell>
          <cell r="C97">
            <v>4</v>
          </cell>
          <cell r="E97" t="str">
            <v>GSHP</v>
          </cell>
          <cell r="I97" t="str">
            <v>Electric</v>
          </cell>
          <cell r="M97">
            <v>0</v>
          </cell>
          <cell r="N97">
            <v>1</v>
          </cell>
          <cell r="P97">
            <v>3.12</v>
          </cell>
          <cell r="T97">
            <v>2.27</v>
          </cell>
          <cell r="U97">
            <v>1</v>
          </cell>
          <cell r="W97" t="str">
            <v>Vertical GSHP</v>
          </cell>
        </row>
        <row r="98">
          <cell r="A98" t="str">
            <v>M426</v>
          </cell>
          <cell r="C98">
            <v>4</v>
          </cell>
          <cell r="E98" t="str">
            <v>District heating</v>
          </cell>
          <cell r="I98" t="str">
            <v>District Heating</v>
          </cell>
          <cell r="M98">
            <v>0</v>
          </cell>
          <cell r="N98">
            <v>1</v>
          </cell>
          <cell r="P98">
            <v>1</v>
          </cell>
          <cell r="T98">
            <v>1</v>
          </cell>
          <cell r="U98">
            <v>1</v>
          </cell>
          <cell r="W98" t="str">
            <v>District</v>
          </cell>
        </row>
        <row r="99">
          <cell r="A99" t="str">
            <v>M427</v>
          </cell>
          <cell r="C99">
            <v>4</v>
          </cell>
          <cell r="E99" t="str">
            <v>Biomass</v>
          </cell>
          <cell r="I99" t="str">
            <v>Biomass</v>
          </cell>
          <cell r="M99">
            <v>0</v>
          </cell>
          <cell r="N99">
            <v>1</v>
          </cell>
          <cell r="P99">
            <v>0.65</v>
          </cell>
          <cell r="T99">
            <v>0.65</v>
          </cell>
          <cell r="U99">
            <v>1</v>
          </cell>
          <cell r="W99" t="str">
            <v>Large Biomass</v>
          </cell>
        </row>
        <row r="100">
          <cell r="A100" t="str">
            <v>M428</v>
          </cell>
          <cell r="C100">
            <v>4</v>
          </cell>
          <cell r="E100" t="str">
            <v>HT A2W HP</v>
          </cell>
          <cell r="I100" t="str">
            <v>Electric</v>
          </cell>
          <cell r="M100">
            <v>0</v>
          </cell>
          <cell r="N100">
            <v>1</v>
          </cell>
          <cell r="P100">
            <v>2.27</v>
          </cell>
          <cell r="T100">
            <v>2.27</v>
          </cell>
          <cell r="U100">
            <v>1</v>
          </cell>
          <cell r="W100" t="str">
            <v>Air to Water Heat Pumps</v>
          </cell>
        </row>
        <row r="101">
          <cell r="A101" t="str">
            <v>M429</v>
          </cell>
          <cell r="C101">
            <v>5</v>
          </cell>
          <cell r="E101" t="str">
            <v>(Gas boiler)</v>
          </cell>
          <cell r="I101" t="str">
            <v>Gas</v>
          </cell>
          <cell r="M101" t="str">
            <v/>
          </cell>
          <cell r="N101" t="str">
            <v/>
          </cell>
          <cell r="P101">
            <v>0.86</v>
          </cell>
          <cell r="T101" t="str">
            <v/>
          </cell>
          <cell r="U101" t="str">
            <v/>
          </cell>
          <cell r="W101" t="str">
            <v>Gas</v>
          </cell>
        </row>
        <row r="102">
          <cell r="A102" t="str">
            <v>M430</v>
          </cell>
          <cell r="C102">
            <v>5</v>
          </cell>
          <cell r="E102" t="str">
            <v>H2 only</v>
          </cell>
          <cell r="I102" t="str">
            <v>Hydrogen</v>
          </cell>
          <cell r="M102">
            <v>0</v>
          </cell>
          <cell r="N102">
            <v>1</v>
          </cell>
          <cell r="P102">
            <v>0.86</v>
          </cell>
          <cell r="T102">
            <v>0.86</v>
          </cell>
          <cell r="U102">
            <v>1</v>
          </cell>
          <cell r="W102" t="str">
            <v>H2</v>
          </cell>
        </row>
        <row r="103">
          <cell r="A103" t="str">
            <v>M431</v>
          </cell>
          <cell r="C103">
            <v>5</v>
          </cell>
          <cell r="E103" t="str">
            <v>A2W HP</v>
          </cell>
          <cell r="I103" t="str">
            <v>Electric</v>
          </cell>
          <cell r="M103">
            <v>0</v>
          </cell>
          <cell r="N103">
            <v>1</v>
          </cell>
          <cell r="P103">
            <v>2.83</v>
          </cell>
          <cell r="T103">
            <v>2.27</v>
          </cell>
          <cell r="U103">
            <v>1</v>
          </cell>
          <cell r="W103" t="str">
            <v>Air to Water Heat Pumps</v>
          </cell>
        </row>
        <row r="104">
          <cell r="A104" t="str">
            <v>M432</v>
          </cell>
          <cell r="C104">
            <v>5</v>
          </cell>
          <cell r="E104" t="str">
            <v>Electrification</v>
          </cell>
          <cell r="I104" t="str">
            <v>Electric</v>
          </cell>
          <cell r="M104">
            <v>0</v>
          </cell>
          <cell r="N104">
            <v>1</v>
          </cell>
          <cell r="P104">
            <v>1</v>
          </cell>
          <cell r="T104">
            <v>1</v>
          </cell>
          <cell r="U104">
            <v>0</v>
          </cell>
          <cell r="W104" t="str">
            <v>Electricity</v>
          </cell>
        </row>
        <row r="105">
          <cell r="A105" t="str">
            <v>M433</v>
          </cell>
          <cell r="C105">
            <v>5</v>
          </cell>
          <cell r="E105" t="str">
            <v>A2W HP/Gas Boiler Hybrid</v>
          </cell>
          <cell r="I105" t="str">
            <v>Electric</v>
          </cell>
          <cell r="M105">
            <v>0.7</v>
          </cell>
          <cell r="N105">
            <v>0.5</v>
          </cell>
          <cell r="P105">
            <v>2.83</v>
          </cell>
          <cell r="T105">
            <v>0.86</v>
          </cell>
          <cell r="U105">
            <v>0.6</v>
          </cell>
          <cell r="W105" t="str">
            <v>Air to Water Heat Pumps</v>
          </cell>
        </row>
        <row r="106">
          <cell r="A106" t="str">
            <v>M434</v>
          </cell>
          <cell r="C106">
            <v>5</v>
          </cell>
          <cell r="E106" t="str">
            <v>GSHP</v>
          </cell>
          <cell r="I106" t="str">
            <v>Electric</v>
          </cell>
          <cell r="M106">
            <v>0</v>
          </cell>
          <cell r="N106">
            <v>1</v>
          </cell>
          <cell r="P106">
            <v>3.12</v>
          </cell>
          <cell r="T106">
            <v>2.27</v>
          </cell>
          <cell r="U106">
            <v>1</v>
          </cell>
          <cell r="W106" t="str">
            <v>Vertical GSHP</v>
          </cell>
        </row>
        <row r="107">
          <cell r="A107" t="str">
            <v>M435</v>
          </cell>
          <cell r="C107">
            <v>5</v>
          </cell>
          <cell r="E107" t="str">
            <v>District heating</v>
          </cell>
          <cell r="I107" t="str">
            <v>District Heating</v>
          </cell>
          <cell r="M107">
            <v>0</v>
          </cell>
          <cell r="N107">
            <v>1</v>
          </cell>
          <cell r="P107">
            <v>1</v>
          </cell>
          <cell r="T107">
            <v>1</v>
          </cell>
          <cell r="U107">
            <v>1</v>
          </cell>
          <cell r="W107" t="str">
            <v>District</v>
          </cell>
        </row>
        <row r="108">
          <cell r="A108" t="str">
            <v>M436</v>
          </cell>
          <cell r="C108">
            <v>5</v>
          </cell>
          <cell r="E108" t="str">
            <v>Biomass</v>
          </cell>
          <cell r="I108" t="str">
            <v>Biomass</v>
          </cell>
          <cell r="M108">
            <v>0</v>
          </cell>
          <cell r="N108">
            <v>1</v>
          </cell>
          <cell r="P108">
            <v>0.65</v>
          </cell>
          <cell r="T108">
            <v>0.65</v>
          </cell>
          <cell r="U108">
            <v>1</v>
          </cell>
          <cell r="W108" t="str">
            <v>Large Biomass</v>
          </cell>
        </row>
        <row r="109">
          <cell r="A109" t="str">
            <v>M437</v>
          </cell>
          <cell r="C109">
            <v>5</v>
          </cell>
          <cell r="E109" t="str">
            <v>HT A2W HP</v>
          </cell>
          <cell r="I109" t="str">
            <v>Electric</v>
          </cell>
          <cell r="M109">
            <v>0</v>
          </cell>
          <cell r="N109">
            <v>1</v>
          </cell>
          <cell r="P109">
            <v>2.27</v>
          </cell>
          <cell r="T109">
            <v>2.27</v>
          </cell>
          <cell r="U109">
            <v>1</v>
          </cell>
          <cell r="W109" t="str">
            <v>Air to Water Heat Pumps</v>
          </cell>
        </row>
        <row r="110">
          <cell r="A110" t="str">
            <v>M438</v>
          </cell>
          <cell r="C110">
            <v>6</v>
          </cell>
          <cell r="E110" t="str">
            <v>(A2A HP)</v>
          </cell>
          <cell r="I110" t="str">
            <v>Electric</v>
          </cell>
          <cell r="M110" t="str">
            <v/>
          </cell>
          <cell r="N110" t="str">
            <v/>
          </cell>
          <cell r="P110">
            <v>2.83</v>
          </cell>
          <cell r="T110" t="str">
            <v/>
          </cell>
          <cell r="U110" t="str">
            <v/>
          </cell>
          <cell r="W110" t="str">
            <v>Reversible Air to Air Heat Pumps</v>
          </cell>
        </row>
        <row r="111">
          <cell r="A111" t="str">
            <v>M439</v>
          </cell>
          <cell r="C111">
            <v>7</v>
          </cell>
          <cell r="E111" t="str">
            <v>(Electrification)</v>
          </cell>
          <cell r="I111" t="str">
            <v>Electric</v>
          </cell>
          <cell r="M111" t="str">
            <v/>
          </cell>
          <cell r="N111" t="str">
            <v/>
          </cell>
          <cell r="P111">
            <v>1</v>
          </cell>
          <cell r="T111" t="str">
            <v/>
          </cell>
          <cell r="U111" t="str">
            <v/>
          </cell>
          <cell r="W111" t="str">
            <v>Electricity</v>
          </cell>
        </row>
        <row r="112">
          <cell r="A112" t="str">
            <v>M440</v>
          </cell>
          <cell r="C112">
            <v>7</v>
          </cell>
          <cell r="E112" t="str">
            <v>A2A HP</v>
          </cell>
          <cell r="I112" t="str">
            <v>Electric</v>
          </cell>
          <cell r="M112">
            <v>0</v>
          </cell>
          <cell r="N112">
            <v>1</v>
          </cell>
          <cell r="P112">
            <v>2.83</v>
          </cell>
          <cell r="T112">
            <v>2.27</v>
          </cell>
          <cell r="U112">
            <v>1</v>
          </cell>
          <cell r="W112" t="str">
            <v>Reversible Air to Air Heat Pumps</v>
          </cell>
        </row>
        <row r="113">
          <cell r="A113" t="str">
            <v>M441</v>
          </cell>
          <cell r="C113">
            <v>8</v>
          </cell>
          <cell r="E113" t="str">
            <v>(Electrification)</v>
          </cell>
          <cell r="I113" t="str">
            <v>Electric</v>
          </cell>
          <cell r="M113" t="str">
            <v/>
          </cell>
          <cell r="N113" t="str">
            <v/>
          </cell>
          <cell r="P113">
            <v>1</v>
          </cell>
          <cell r="T113" t="str">
            <v/>
          </cell>
          <cell r="U113" t="str">
            <v/>
          </cell>
          <cell r="W113" t="str">
            <v>Electricity</v>
          </cell>
        </row>
        <row r="114">
          <cell r="A114" t="str">
            <v>M442</v>
          </cell>
          <cell r="C114">
            <v>8</v>
          </cell>
          <cell r="E114" t="str">
            <v>A2A HP</v>
          </cell>
          <cell r="I114" t="str">
            <v>Electric</v>
          </cell>
          <cell r="M114">
            <v>0</v>
          </cell>
          <cell r="N114">
            <v>1</v>
          </cell>
          <cell r="P114">
            <v>2.83</v>
          </cell>
          <cell r="T114">
            <v>2.27</v>
          </cell>
          <cell r="U114">
            <v>1</v>
          </cell>
          <cell r="W114" t="str">
            <v>Reversible Air to Air Heat Pumps</v>
          </cell>
        </row>
        <row r="115">
          <cell r="A115" t="str">
            <v>M443</v>
          </cell>
          <cell r="C115">
            <v>10</v>
          </cell>
          <cell r="E115" t="str">
            <v>(Nothing)</v>
          </cell>
          <cell r="I115" t="str">
            <v>None</v>
          </cell>
          <cell r="M115" t="str">
            <v/>
          </cell>
          <cell r="N115" t="str">
            <v/>
          </cell>
          <cell r="P115">
            <v>0</v>
          </cell>
          <cell r="T115" t="str">
            <v/>
          </cell>
          <cell r="U115" t="str">
            <v/>
          </cell>
          <cell r="W115" t="str">
            <v>Nothing</v>
          </cell>
        </row>
        <row r="116">
          <cell r="A116" t="str">
            <v>M444</v>
          </cell>
          <cell r="C116">
            <v>11</v>
          </cell>
          <cell r="E116" t="str">
            <v>(Local gas)</v>
          </cell>
          <cell r="I116" t="str">
            <v>Gas</v>
          </cell>
          <cell r="M116" t="str">
            <v/>
          </cell>
          <cell r="N116" t="str">
            <v/>
          </cell>
          <cell r="P116">
            <v>0.86</v>
          </cell>
          <cell r="T116" t="str">
            <v/>
          </cell>
          <cell r="U116" t="str">
            <v/>
          </cell>
          <cell r="W116" t="str">
            <v>Gas</v>
          </cell>
        </row>
        <row r="117">
          <cell r="A117" t="str">
            <v>M445</v>
          </cell>
          <cell r="C117">
            <v>11</v>
          </cell>
          <cell r="E117" t="str">
            <v>Electrification</v>
          </cell>
          <cell r="I117" t="str">
            <v>Electric</v>
          </cell>
          <cell r="M117">
            <v>0</v>
          </cell>
          <cell r="N117">
            <v>1</v>
          </cell>
          <cell r="P117">
            <v>1</v>
          </cell>
          <cell r="T117">
            <v>1</v>
          </cell>
          <cell r="U117">
            <v>0</v>
          </cell>
          <cell r="W117" t="str">
            <v>Electricity</v>
          </cell>
        </row>
        <row r="118">
          <cell r="A118" t="str">
            <v>M446</v>
          </cell>
          <cell r="C118">
            <v>12</v>
          </cell>
          <cell r="E118" t="str">
            <v>(Local gas)</v>
          </cell>
          <cell r="I118" t="str">
            <v>Gas</v>
          </cell>
          <cell r="M118" t="str">
            <v/>
          </cell>
          <cell r="N118" t="str">
            <v/>
          </cell>
          <cell r="P118">
            <v>0.86</v>
          </cell>
          <cell r="T118" t="str">
            <v/>
          </cell>
          <cell r="U118" t="str">
            <v/>
          </cell>
          <cell r="W118" t="str">
            <v>Gas</v>
          </cell>
        </row>
        <row r="119">
          <cell r="A119" t="str">
            <v>M447</v>
          </cell>
          <cell r="C119">
            <v>12</v>
          </cell>
          <cell r="E119" t="str">
            <v>A2A HP</v>
          </cell>
          <cell r="I119" t="str">
            <v>Electric</v>
          </cell>
          <cell r="M119">
            <v>0</v>
          </cell>
          <cell r="N119">
            <v>1</v>
          </cell>
          <cell r="P119">
            <v>2.83</v>
          </cell>
          <cell r="T119">
            <v>2.27</v>
          </cell>
          <cell r="U119">
            <v>1</v>
          </cell>
          <cell r="W119" t="str">
            <v>Reversible Air to Air Heat Pumps</v>
          </cell>
        </row>
        <row r="120">
          <cell r="A120" t="str">
            <v>M448</v>
          </cell>
          <cell r="C120">
            <v>13</v>
          </cell>
          <cell r="E120" t="str">
            <v>(Bulk fuels boiler)</v>
          </cell>
          <cell r="I120" t="str">
            <v>Bulk fuel</v>
          </cell>
          <cell r="M120" t="str">
            <v/>
          </cell>
          <cell r="N120" t="str">
            <v/>
          </cell>
          <cell r="P120">
            <v>0.75</v>
          </cell>
          <cell r="T120" t="str">
            <v/>
          </cell>
          <cell r="U120" t="str">
            <v/>
          </cell>
          <cell r="W120" t="str">
            <v>Oil</v>
          </cell>
        </row>
        <row r="121">
          <cell r="A121" t="str">
            <v>M449</v>
          </cell>
          <cell r="C121">
            <v>13</v>
          </cell>
          <cell r="E121" t="str">
            <v>A2W HP</v>
          </cell>
          <cell r="I121" t="str">
            <v>Electric</v>
          </cell>
          <cell r="M121">
            <v>0</v>
          </cell>
          <cell r="N121">
            <v>1</v>
          </cell>
          <cell r="P121">
            <v>2.83</v>
          </cell>
          <cell r="T121">
            <v>2.27</v>
          </cell>
          <cell r="U121">
            <v>1</v>
          </cell>
          <cell r="W121" t="str">
            <v>Air to Water Heat Pumps</v>
          </cell>
        </row>
        <row r="122">
          <cell r="A122" t="str">
            <v>M450</v>
          </cell>
          <cell r="C122">
            <v>13</v>
          </cell>
          <cell r="E122" t="str">
            <v>Electrification</v>
          </cell>
          <cell r="I122" t="str">
            <v>Electric</v>
          </cell>
          <cell r="M122">
            <v>0</v>
          </cell>
          <cell r="N122">
            <v>1</v>
          </cell>
          <cell r="P122">
            <v>1</v>
          </cell>
          <cell r="T122">
            <v>1</v>
          </cell>
          <cell r="U122">
            <v>0</v>
          </cell>
          <cell r="W122" t="str">
            <v>Electricity</v>
          </cell>
        </row>
        <row r="123">
          <cell r="A123" t="str">
            <v>M451</v>
          </cell>
          <cell r="C123">
            <v>13</v>
          </cell>
          <cell r="E123" t="str">
            <v>A2A HP</v>
          </cell>
          <cell r="I123" t="str">
            <v>Electric</v>
          </cell>
          <cell r="M123">
            <v>0</v>
          </cell>
          <cell r="N123">
            <v>1</v>
          </cell>
          <cell r="P123">
            <v>2.83</v>
          </cell>
          <cell r="T123">
            <v>2.27</v>
          </cell>
          <cell r="U123">
            <v>1</v>
          </cell>
          <cell r="W123" t="str">
            <v>Reversible Air to Air Heat Pumps</v>
          </cell>
        </row>
        <row r="124">
          <cell r="A124" t="str">
            <v>M452</v>
          </cell>
          <cell r="C124">
            <v>13</v>
          </cell>
          <cell r="E124" t="str">
            <v>A2W HP/Gas Boiler Hybrid</v>
          </cell>
          <cell r="I124" t="str">
            <v>Electric</v>
          </cell>
          <cell r="M124">
            <v>0.7</v>
          </cell>
          <cell r="N124">
            <v>0.5</v>
          </cell>
          <cell r="P124">
            <v>2.83</v>
          </cell>
          <cell r="T124">
            <v>0.86</v>
          </cell>
          <cell r="U124">
            <v>0.6</v>
          </cell>
          <cell r="W124" t="str">
            <v>Air to Water Heat Pumps</v>
          </cell>
        </row>
        <row r="125">
          <cell r="A125" t="str">
            <v>M453</v>
          </cell>
          <cell r="C125">
            <v>13</v>
          </cell>
          <cell r="E125" t="str">
            <v>GSHP</v>
          </cell>
          <cell r="I125" t="str">
            <v>Electric</v>
          </cell>
          <cell r="M125">
            <v>0</v>
          </cell>
          <cell r="N125">
            <v>1</v>
          </cell>
          <cell r="P125">
            <v>3.12</v>
          </cell>
          <cell r="T125">
            <v>2.27</v>
          </cell>
          <cell r="U125">
            <v>1</v>
          </cell>
          <cell r="W125" t="str">
            <v>Vertical GSHP</v>
          </cell>
        </row>
        <row r="126">
          <cell r="A126" t="str">
            <v>M454</v>
          </cell>
          <cell r="C126">
            <v>13</v>
          </cell>
          <cell r="E126" t="str">
            <v>District heating</v>
          </cell>
          <cell r="I126" t="str">
            <v>District Heating</v>
          </cell>
          <cell r="M126">
            <v>0</v>
          </cell>
          <cell r="N126">
            <v>1</v>
          </cell>
          <cell r="P126">
            <v>1</v>
          </cell>
          <cell r="T126">
            <v>1</v>
          </cell>
          <cell r="U126">
            <v>1</v>
          </cell>
          <cell r="W126" t="str">
            <v>District</v>
          </cell>
        </row>
        <row r="127">
          <cell r="A127" t="str">
            <v>M455</v>
          </cell>
          <cell r="C127">
            <v>13</v>
          </cell>
          <cell r="E127" t="str">
            <v>Biomass</v>
          </cell>
          <cell r="I127" t="str">
            <v>Biomass</v>
          </cell>
          <cell r="M127">
            <v>0</v>
          </cell>
          <cell r="N127">
            <v>1</v>
          </cell>
          <cell r="P127">
            <v>0.65</v>
          </cell>
          <cell r="T127">
            <v>0.65</v>
          </cell>
          <cell r="U127">
            <v>1</v>
          </cell>
          <cell r="W127" t="str">
            <v>Large Biomass</v>
          </cell>
        </row>
        <row r="128">
          <cell r="A128" t="str">
            <v>M456</v>
          </cell>
          <cell r="C128">
            <v>13</v>
          </cell>
          <cell r="E128" t="str">
            <v>HT A2W HP</v>
          </cell>
          <cell r="I128" t="str">
            <v>Electric</v>
          </cell>
          <cell r="M128">
            <v>0</v>
          </cell>
          <cell r="N128">
            <v>1</v>
          </cell>
          <cell r="P128">
            <v>2.27</v>
          </cell>
          <cell r="T128">
            <v>2.27</v>
          </cell>
          <cell r="U128">
            <v>1</v>
          </cell>
          <cell r="W128" t="str">
            <v>Air to Water Heat Pumps</v>
          </cell>
        </row>
        <row r="129">
          <cell r="A129" t="str">
            <v>M457</v>
          </cell>
          <cell r="C129">
            <v>14</v>
          </cell>
          <cell r="E129" t="str">
            <v>(A2W HP)</v>
          </cell>
          <cell r="I129" t="str">
            <v>Electric</v>
          </cell>
          <cell r="M129" t="str">
            <v/>
          </cell>
          <cell r="N129" t="str">
            <v/>
          </cell>
          <cell r="P129">
            <v>2.83</v>
          </cell>
          <cell r="T129" t="str">
            <v/>
          </cell>
          <cell r="U129" t="str">
            <v/>
          </cell>
          <cell r="W129" t="str">
            <v>Air to Water Heat Pumps</v>
          </cell>
        </row>
        <row r="130">
          <cell r="A130" t="str">
            <v>M458</v>
          </cell>
          <cell r="C130">
            <v>15</v>
          </cell>
          <cell r="E130" t="str">
            <v>(A2A HP)</v>
          </cell>
          <cell r="I130" t="str">
            <v>Electric</v>
          </cell>
          <cell r="M130" t="str">
            <v/>
          </cell>
          <cell r="N130" t="str">
            <v/>
          </cell>
          <cell r="P130">
            <v>2.83</v>
          </cell>
          <cell r="T130" t="str">
            <v/>
          </cell>
          <cell r="U130" t="str">
            <v/>
          </cell>
          <cell r="W130" t="str">
            <v>Reversible Air to Air Heat Pumps</v>
          </cell>
        </row>
        <row r="131">
          <cell r="A131" t="str">
            <v>M459</v>
          </cell>
          <cell r="C131">
            <v>16</v>
          </cell>
          <cell r="E131" t="str">
            <v>(Bulk fuels boiler)</v>
          </cell>
          <cell r="I131" t="str">
            <v>Gas</v>
          </cell>
          <cell r="M131" t="str">
            <v/>
          </cell>
          <cell r="N131" t="str">
            <v/>
          </cell>
          <cell r="P131">
            <v>0.86</v>
          </cell>
          <cell r="T131" t="str">
            <v/>
          </cell>
          <cell r="U131" t="str">
            <v/>
          </cell>
          <cell r="W131" t="str">
            <v>Oil</v>
          </cell>
        </row>
        <row r="132">
          <cell r="A132" t="str">
            <v>M460</v>
          </cell>
          <cell r="C132">
            <v>16</v>
          </cell>
          <cell r="E132" t="str">
            <v>H2 only</v>
          </cell>
          <cell r="I132" t="str">
            <v>Hydrogen</v>
          </cell>
          <cell r="M132">
            <v>0</v>
          </cell>
          <cell r="N132">
            <v>1</v>
          </cell>
          <cell r="P132">
            <v>0.86</v>
          </cell>
          <cell r="T132">
            <v>0.86</v>
          </cell>
          <cell r="U132">
            <v>1</v>
          </cell>
          <cell r="W132" t="str">
            <v>H2</v>
          </cell>
        </row>
        <row r="133">
          <cell r="A133" t="str">
            <v>M461</v>
          </cell>
          <cell r="C133">
            <v>16</v>
          </cell>
          <cell r="E133" t="str">
            <v>A2W HP</v>
          </cell>
          <cell r="I133" t="str">
            <v>Electric</v>
          </cell>
          <cell r="M133">
            <v>0</v>
          </cell>
          <cell r="N133">
            <v>1</v>
          </cell>
          <cell r="P133">
            <v>2.83</v>
          </cell>
          <cell r="T133">
            <v>2.27</v>
          </cell>
          <cell r="U133">
            <v>1</v>
          </cell>
          <cell r="W133" t="str">
            <v>Air to Water Heat Pumps</v>
          </cell>
        </row>
        <row r="134">
          <cell r="A134" t="str">
            <v>M462</v>
          </cell>
          <cell r="C134">
            <v>16</v>
          </cell>
          <cell r="E134" t="str">
            <v>GSHP</v>
          </cell>
          <cell r="I134" t="str">
            <v>Electric</v>
          </cell>
          <cell r="M134">
            <v>0</v>
          </cell>
          <cell r="N134">
            <v>1</v>
          </cell>
          <cell r="P134">
            <v>3.12</v>
          </cell>
          <cell r="T134">
            <v>2.27</v>
          </cell>
          <cell r="U134">
            <v>1</v>
          </cell>
          <cell r="W134" t="str">
            <v>Vertical GSHP</v>
          </cell>
        </row>
        <row r="135">
          <cell r="A135" t="str">
            <v>M463</v>
          </cell>
          <cell r="C135">
            <v>16</v>
          </cell>
          <cell r="E135" t="str">
            <v>District heating</v>
          </cell>
          <cell r="I135" t="str">
            <v>District Heating</v>
          </cell>
          <cell r="M135">
            <v>0</v>
          </cell>
          <cell r="N135">
            <v>1</v>
          </cell>
          <cell r="P135">
            <v>1</v>
          </cell>
          <cell r="T135">
            <v>1</v>
          </cell>
          <cell r="U135">
            <v>1</v>
          </cell>
          <cell r="W135" t="str">
            <v>District</v>
          </cell>
        </row>
        <row r="136">
          <cell r="A136" t="str">
            <v>M464</v>
          </cell>
          <cell r="C136">
            <v>16</v>
          </cell>
          <cell r="E136" t="str">
            <v>Biomass</v>
          </cell>
          <cell r="I136" t="str">
            <v>Biomass</v>
          </cell>
          <cell r="M136">
            <v>0</v>
          </cell>
          <cell r="N136">
            <v>1</v>
          </cell>
          <cell r="P136">
            <v>0.65</v>
          </cell>
          <cell r="T136">
            <v>0.65</v>
          </cell>
          <cell r="U136">
            <v>1</v>
          </cell>
          <cell r="W136" t="str">
            <v>Large Biomass</v>
          </cell>
        </row>
        <row r="137">
          <cell r="A137" t="str">
            <v>M465</v>
          </cell>
          <cell r="C137">
            <v>16</v>
          </cell>
          <cell r="E137" t="str">
            <v>HT A2W HP</v>
          </cell>
          <cell r="I137" t="str">
            <v>Electric</v>
          </cell>
          <cell r="M137">
            <v>0</v>
          </cell>
          <cell r="N137">
            <v>1</v>
          </cell>
          <cell r="P137">
            <v>2.27</v>
          </cell>
          <cell r="T137">
            <v>2.27</v>
          </cell>
          <cell r="U137">
            <v>1</v>
          </cell>
          <cell r="W137" t="str">
            <v>Air to Water Heat Pumps</v>
          </cell>
        </row>
        <row r="138">
          <cell r="A138" t="str">
            <v>M466</v>
          </cell>
          <cell r="C138">
            <v>17</v>
          </cell>
          <cell r="E138" t="str">
            <v>(District heating)</v>
          </cell>
          <cell r="I138" t="str">
            <v>District Heating</v>
          </cell>
          <cell r="M138" t="str">
            <v/>
          </cell>
          <cell r="N138" t="str">
            <v/>
          </cell>
          <cell r="P138">
            <v>1</v>
          </cell>
          <cell r="T138" t="str">
            <v/>
          </cell>
          <cell r="U138" t="str">
            <v/>
          </cell>
          <cell r="W138" t="str">
            <v>District</v>
          </cell>
        </row>
        <row r="139">
          <cell r="A139" t="str">
            <v>M467</v>
          </cell>
          <cell r="C139">
            <v>18</v>
          </cell>
          <cell r="E139" t="str">
            <v>Biomass</v>
          </cell>
          <cell r="I139" t="str">
            <v>Biomass</v>
          </cell>
          <cell r="M139" t="str">
            <v/>
          </cell>
          <cell r="N139" t="str">
            <v/>
          </cell>
          <cell r="P139">
            <v>0.65</v>
          </cell>
          <cell r="T139" t="str">
            <v/>
          </cell>
          <cell r="U139" t="str">
            <v/>
          </cell>
          <cell r="W139" t="str">
            <v>Large Biomass</v>
          </cell>
        </row>
        <row r="140">
          <cell r="A140" t="str">
            <v>M468</v>
          </cell>
          <cell r="C140">
            <v>24</v>
          </cell>
          <cell r="E140" t="str">
            <v>(GSHP)</v>
          </cell>
          <cell r="I140" t="str">
            <v>Electric</v>
          </cell>
          <cell r="M140" t="str">
            <v/>
          </cell>
          <cell r="N140" t="str">
            <v/>
          </cell>
          <cell r="P140">
            <v>3.12</v>
          </cell>
          <cell r="T140" t="str">
            <v/>
          </cell>
          <cell r="U140" t="str">
            <v/>
          </cell>
          <cell r="W140" t="str">
            <v>Vertical GSHP</v>
          </cell>
        </row>
        <row r="141">
          <cell r="A141" t="str">
            <v>M469</v>
          </cell>
          <cell r="C141">
            <v>27</v>
          </cell>
          <cell r="E141" t="str">
            <v>(A2A HP)</v>
          </cell>
          <cell r="I141" t="str">
            <v>Electric</v>
          </cell>
          <cell r="M141" t="str">
            <v/>
          </cell>
          <cell r="N141" t="str">
            <v/>
          </cell>
          <cell r="P141">
            <v>2.83</v>
          </cell>
          <cell r="T141" t="str">
            <v/>
          </cell>
          <cell r="U141" t="str">
            <v/>
          </cell>
          <cell r="W141" t="str">
            <v>Reversible Air to Air Heat Pumps</v>
          </cell>
        </row>
        <row r="142">
          <cell r="A142" t="str">
            <v>M470</v>
          </cell>
          <cell r="C142">
            <v>28</v>
          </cell>
          <cell r="E142" t="str">
            <v>(A2A HP)</v>
          </cell>
          <cell r="I142" t="str">
            <v>Electric</v>
          </cell>
          <cell r="M142" t="str">
            <v/>
          </cell>
          <cell r="N142" t="str">
            <v/>
          </cell>
          <cell r="P142">
            <v>2.83</v>
          </cell>
          <cell r="T142" t="str">
            <v/>
          </cell>
          <cell r="U142" t="str">
            <v/>
          </cell>
          <cell r="W142" t="str">
            <v>Reversible Air to Air Heat Pumps</v>
          </cell>
        </row>
        <row r="143">
          <cell r="A143" t="str">
            <v>M471</v>
          </cell>
          <cell r="C143" t="str">
            <v>Hybrid BAU</v>
          </cell>
          <cell r="E143" t="str">
            <v>(A2W HP/Gas Boiler Hybrid)</v>
          </cell>
          <cell r="I143" t="e">
            <v>#N/A</v>
          </cell>
          <cell r="M143" t="str">
            <v/>
          </cell>
          <cell r="N143" t="str">
            <v/>
          </cell>
          <cell r="P143">
            <v>1</v>
          </cell>
          <cell r="T143" t="str">
            <v/>
          </cell>
          <cell r="U143" t="str">
            <v/>
          </cell>
          <cell r="W143" t="str">
            <v>Air to Water Heat Pumps</v>
          </cell>
        </row>
        <row r="144">
          <cell r="A144" t="str">
            <v>M472</v>
          </cell>
          <cell r="C144">
            <v>1</v>
          </cell>
          <cell r="E144" t="str">
            <v>(Gas boiler)</v>
          </cell>
          <cell r="I144" t="str">
            <v>Gas</v>
          </cell>
          <cell r="M144" t="str">
            <v/>
          </cell>
          <cell r="N144" t="str">
            <v/>
          </cell>
          <cell r="P144">
            <v>0.86</v>
          </cell>
          <cell r="T144" t="str">
            <v/>
          </cell>
          <cell r="U144" t="str">
            <v/>
          </cell>
          <cell r="W144" t="str">
            <v>Gas</v>
          </cell>
        </row>
        <row r="145">
          <cell r="A145" t="str">
            <v>M473</v>
          </cell>
          <cell r="C145">
            <v>1</v>
          </cell>
          <cell r="E145" t="str">
            <v>H2 only</v>
          </cell>
          <cell r="I145" t="str">
            <v>Hydrogen</v>
          </cell>
          <cell r="M145">
            <v>0</v>
          </cell>
          <cell r="N145">
            <v>1</v>
          </cell>
          <cell r="P145">
            <v>0.86</v>
          </cell>
          <cell r="T145">
            <v>0.86</v>
          </cell>
          <cell r="U145">
            <v>1</v>
          </cell>
          <cell r="W145" t="str">
            <v>H2</v>
          </cell>
        </row>
        <row r="146">
          <cell r="A146" t="str">
            <v>M474</v>
          </cell>
          <cell r="C146">
            <v>1</v>
          </cell>
          <cell r="E146" t="str">
            <v>A2W HP</v>
          </cell>
          <cell r="I146" t="str">
            <v>Electric</v>
          </cell>
          <cell r="M146">
            <v>0</v>
          </cell>
          <cell r="N146">
            <v>1</v>
          </cell>
          <cell r="P146">
            <v>2.83</v>
          </cell>
          <cell r="T146">
            <v>2.27</v>
          </cell>
          <cell r="U146">
            <v>1</v>
          </cell>
          <cell r="W146" t="str">
            <v>Air to Water Heat Pumps</v>
          </cell>
        </row>
        <row r="147">
          <cell r="A147" t="str">
            <v>M475</v>
          </cell>
          <cell r="C147">
            <v>1</v>
          </cell>
          <cell r="E147" t="str">
            <v>Electrification</v>
          </cell>
          <cell r="I147" t="str">
            <v>Electric</v>
          </cell>
          <cell r="M147">
            <v>0</v>
          </cell>
          <cell r="N147">
            <v>1</v>
          </cell>
          <cell r="P147">
            <v>1</v>
          </cell>
          <cell r="T147">
            <v>1</v>
          </cell>
          <cell r="U147">
            <v>0</v>
          </cell>
          <cell r="W147" t="str">
            <v>Electricity</v>
          </cell>
        </row>
        <row r="148">
          <cell r="A148" t="str">
            <v>M476</v>
          </cell>
          <cell r="C148">
            <v>1</v>
          </cell>
          <cell r="E148" t="str">
            <v>A2W HP/Gas Boiler Hybrid</v>
          </cell>
          <cell r="I148" t="str">
            <v>Electric</v>
          </cell>
          <cell r="M148">
            <v>0.7</v>
          </cell>
          <cell r="N148">
            <v>0.5</v>
          </cell>
          <cell r="P148">
            <v>2.83</v>
          </cell>
          <cell r="T148">
            <v>0.86</v>
          </cell>
          <cell r="U148">
            <v>0.6</v>
          </cell>
          <cell r="W148" t="str">
            <v>Air to Water Heat Pumps</v>
          </cell>
        </row>
        <row r="149">
          <cell r="A149" t="str">
            <v>M477</v>
          </cell>
          <cell r="C149">
            <v>1</v>
          </cell>
          <cell r="E149" t="str">
            <v>GSHP</v>
          </cell>
          <cell r="I149" t="str">
            <v>Electric</v>
          </cell>
          <cell r="M149">
            <v>0</v>
          </cell>
          <cell r="N149">
            <v>1</v>
          </cell>
          <cell r="P149">
            <v>3.12</v>
          </cell>
          <cell r="T149">
            <v>2.27</v>
          </cell>
          <cell r="U149">
            <v>1</v>
          </cell>
          <cell r="W149" t="str">
            <v>Vertical GSHP</v>
          </cell>
        </row>
        <row r="150">
          <cell r="A150" t="str">
            <v>M478</v>
          </cell>
          <cell r="C150">
            <v>1</v>
          </cell>
          <cell r="E150" t="str">
            <v>District heating</v>
          </cell>
          <cell r="I150" t="str">
            <v>District Heating</v>
          </cell>
          <cell r="M150">
            <v>0</v>
          </cell>
          <cell r="N150">
            <v>1</v>
          </cell>
          <cell r="P150">
            <v>1</v>
          </cell>
          <cell r="T150">
            <v>1</v>
          </cell>
          <cell r="U150">
            <v>1</v>
          </cell>
          <cell r="W150" t="str">
            <v>District</v>
          </cell>
        </row>
        <row r="151">
          <cell r="A151" t="str">
            <v>M479</v>
          </cell>
          <cell r="C151">
            <v>1</v>
          </cell>
          <cell r="E151" t="str">
            <v>Biomass</v>
          </cell>
          <cell r="I151" t="str">
            <v>Biomass</v>
          </cell>
          <cell r="M151">
            <v>0</v>
          </cell>
          <cell r="N151">
            <v>1</v>
          </cell>
          <cell r="P151">
            <v>0.65</v>
          </cell>
          <cell r="T151">
            <v>0.65</v>
          </cell>
          <cell r="U151">
            <v>1</v>
          </cell>
          <cell r="W151" t="str">
            <v>Large Biomass</v>
          </cell>
        </row>
        <row r="152">
          <cell r="A152" t="str">
            <v>M480</v>
          </cell>
          <cell r="C152">
            <v>1</v>
          </cell>
          <cell r="E152" t="str">
            <v>HT A2W HP</v>
          </cell>
          <cell r="I152" t="str">
            <v>Electric</v>
          </cell>
          <cell r="M152">
            <v>0</v>
          </cell>
          <cell r="N152">
            <v>1</v>
          </cell>
          <cell r="P152">
            <v>2.27</v>
          </cell>
          <cell r="T152">
            <v>2.27</v>
          </cell>
          <cell r="U152">
            <v>1</v>
          </cell>
          <cell r="W152" t="str">
            <v>Air to Water Heat Pumps</v>
          </cell>
        </row>
        <row r="153">
          <cell r="A153" t="str">
            <v>M481</v>
          </cell>
          <cell r="C153">
            <v>2</v>
          </cell>
          <cell r="E153" t="str">
            <v>(Electrification)</v>
          </cell>
          <cell r="I153" t="str">
            <v>Electric</v>
          </cell>
          <cell r="M153" t="str">
            <v/>
          </cell>
          <cell r="N153" t="str">
            <v/>
          </cell>
          <cell r="P153">
            <v>1</v>
          </cell>
          <cell r="T153" t="str">
            <v/>
          </cell>
          <cell r="U153" t="str">
            <v/>
          </cell>
          <cell r="W153" t="str">
            <v>Electricity</v>
          </cell>
        </row>
        <row r="154">
          <cell r="A154" t="str">
            <v>M482</v>
          </cell>
          <cell r="C154">
            <v>2</v>
          </cell>
          <cell r="E154" t="str">
            <v>A2A HP</v>
          </cell>
          <cell r="I154" t="str">
            <v>Electric</v>
          </cell>
          <cell r="M154">
            <v>0</v>
          </cell>
          <cell r="N154">
            <v>1</v>
          </cell>
          <cell r="P154">
            <v>2.83</v>
          </cell>
          <cell r="T154">
            <v>2.27</v>
          </cell>
          <cell r="U154">
            <v>1</v>
          </cell>
          <cell r="W154" t="str">
            <v>Reversible Air to Air Heat Pumps</v>
          </cell>
        </row>
        <row r="155">
          <cell r="A155" t="str">
            <v>M483</v>
          </cell>
          <cell r="C155">
            <v>3</v>
          </cell>
          <cell r="E155" t="str">
            <v>(Gas boiler + DX split unit cooling)</v>
          </cell>
          <cell r="I155" t="str">
            <v>Gas</v>
          </cell>
          <cell r="M155" t="str">
            <v/>
          </cell>
          <cell r="N155" t="str">
            <v/>
          </cell>
          <cell r="P155">
            <v>0.86</v>
          </cell>
          <cell r="T155" t="str">
            <v/>
          </cell>
          <cell r="U155" t="str">
            <v/>
          </cell>
          <cell r="W155" t="str">
            <v>Gas</v>
          </cell>
        </row>
        <row r="156">
          <cell r="A156" t="str">
            <v>M484</v>
          </cell>
          <cell r="C156">
            <v>3</v>
          </cell>
          <cell r="E156" t="str">
            <v>H2 only</v>
          </cell>
          <cell r="I156" t="str">
            <v>Hydrogen</v>
          </cell>
          <cell r="M156">
            <v>0</v>
          </cell>
          <cell r="N156">
            <v>1</v>
          </cell>
          <cell r="P156">
            <v>0.86</v>
          </cell>
          <cell r="T156">
            <v>0.86</v>
          </cell>
          <cell r="U156">
            <v>1</v>
          </cell>
          <cell r="W156" t="str">
            <v>H2</v>
          </cell>
        </row>
        <row r="157">
          <cell r="A157" t="str">
            <v>M485</v>
          </cell>
          <cell r="C157">
            <v>3</v>
          </cell>
          <cell r="E157" t="str">
            <v>A2W HP</v>
          </cell>
          <cell r="I157" t="str">
            <v>Electric</v>
          </cell>
          <cell r="M157">
            <v>0</v>
          </cell>
          <cell r="N157">
            <v>1</v>
          </cell>
          <cell r="P157">
            <v>2.83</v>
          </cell>
          <cell r="T157">
            <v>2.27</v>
          </cell>
          <cell r="U157">
            <v>1</v>
          </cell>
          <cell r="W157" t="str">
            <v>Air to Water Heat Pumps</v>
          </cell>
        </row>
        <row r="158">
          <cell r="A158" t="str">
            <v>M486</v>
          </cell>
          <cell r="C158">
            <v>3</v>
          </cell>
          <cell r="E158" t="str">
            <v>Electrification</v>
          </cell>
          <cell r="I158" t="str">
            <v>Electric</v>
          </cell>
          <cell r="M158">
            <v>0</v>
          </cell>
          <cell r="N158">
            <v>1</v>
          </cell>
          <cell r="P158">
            <v>1</v>
          </cell>
          <cell r="T158">
            <v>1</v>
          </cell>
          <cell r="U158">
            <v>0</v>
          </cell>
          <cell r="W158" t="str">
            <v>Electricity</v>
          </cell>
        </row>
        <row r="159">
          <cell r="A159" t="str">
            <v>M487</v>
          </cell>
          <cell r="C159">
            <v>3</v>
          </cell>
          <cell r="E159" t="str">
            <v>A2W HP/Gas Boiler Hybrid</v>
          </cell>
          <cell r="I159" t="str">
            <v>Electric</v>
          </cell>
          <cell r="M159">
            <v>0.7</v>
          </cell>
          <cell r="N159">
            <v>0.5</v>
          </cell>
          <cell r="P159">
            <v>2.83</v>
          </cell>
          <cell r="T159">
            <v>0.86</v>
          </cell>
          <cell r="U159">
            <v>0.6</v>
          </cell>
          <cell r="W159" t="str">
            <v>Air to Water Heat Pumps</v>
          </cell>
        </row>
        <row r="160">
          <cell r="A160" t="str">
            <v>M488</v>
          </cell>
          <cell r="C160">
            <v>3</v>
          </cell>
          <cell r="E160" t="str">
            <v>GSHP</v>
          </cell>
          <cell r="I160" t="str">
            <v>Electric</v>
          </cell>
          <cell r="M160">
            <v>0</v>
          </cell>
          <cell r="N160">
            <v>1</v>
          </cell>
          <cell r="P160">
            <v>3.12</v>
          </cell>
          <cell r="T160">
            <v>2.27</v>
          </cell>
          <cell r="U160">
            <v>1</v>
          </cell>
          <cell r="W160" t="str">
            <v>Vertical GSHP</v>
          </cell>
        </row>
        <row r="161">
          <cell r="A161" t="str">
            <v>M489</v>
          </cell>
          <cell r="C161">
            <v>3</v>
          </cell>
          <cell r="E161" t="str">
            <v>District heating</v>
          </cell>
          <cell r="I161" t="str">
            <v>District Heating</v>
          </cell>
          <cell r="M161">
            <v>0</v>
          </cell>
          <cell r="N161">
            <v>1</v>
          </cell>
          <cell r="P161">
            <v>1</v>
          </cell>
          <cell r="T161">
            <v>1</v>
          </cell>
          <cell r="U161">
            <v>1</v>
          </cell>
          <cell r="W161" t="str">
            <v>District</v>
          </cell>
        </row>
        <row r="162">
          <cell r="A162" t="str">
            <v>M490</v>
          </cell>
          <cell r="C162">
            <v>3</v>
          </cell>
          <cell r="E162" t="str">
            <v>Biomass</v>
          </cell>
          <cell r="I162" t="str">
            <v>Biomass</v>
          </cell>
          <cell r="M162">
            <v>0</v>
          </cell>
          <cell r="N162">
            <v>1</v>
          </cell>
          <cell r="P162">
            <v>0.65</v>
          </cell>
          <cell r="T162">
            <v>0.65</v>
          </cell>
          <cell r="U162">
            <v>1</v>
          </cell>
          <cell r="W162" t="str">
            <v>Large Biomass</v>
          </cell>
        </row>
        <row r="163">
          <cell r="A163" t="str">
            <v>M491</v>
          </cell>
          <cell r="C163">
            <v>3</v>
          </cell>
          <cell r="E163" t="str">
            <v>HT A2W HP</v>
          </cell>
          <cell r="I163" t="str">
            <v>Electric</v>
          </cell>
          <cell r="M163">
            <v>0</v>
          </cell>
          <cell r="N163">
            <v>1</v>
          </cell>
          <cell r="P163">
            <v>2.27</v>
          </cell>
          <cell r="T163">
            <v>2.27</v>
          </cell>
          <cell r="U163">
            <v>1</v>
          </cell>
          <cell r="W163" t="str">
            <v>Air to Water Heat Pumps</v>
          </cell>
        </row>
        <row r="164">
          <cell r="A164" t="str">
            <v>M492</v>
          </cell>
          <cell r="C164">
            <v>4</v>
          </cell>
          <cell r="E164" t="str">
            <v>(Gas boiler)</v>
          </cell>
          <cell r="I164" t="str">
            <v>Gas</v>
          </cell>
          <cell r="M164" t="str">
            <v/>
          </cell>
          <cell r="N164" t="str">
            <v/>
          </cell>
          <cell r="P164">
            <v>0.86</v>
          </cell>
          <cell r="T164" t="str">
            <v/>
          </cell>
          <cell r="U164" t="str">
            <v/>
          </cell>
          <cell r="W164" t="str">
            <v>Gas</v>
          </cell>
        </row>
        <row r="165">
          <cell r="A165" t="str">
            <v>M493</v>
          </cell>
          <cell r="C165">
            <v>4</v>
          </cell>
          <cell r="E165" t="str">
            <v>H2 only</v>
          </cell>
          <cell r="I165" t="str">
            <v>Hydrogen</v>
          </cell>
          <cell r="M165">
            <v>0</v>
          </cell>
          <cell r="N165">
            <v>1</v>
          </cell>
          <cell r="P165">
            <v>0.86</v>
          </cell>
          <cell r="T165">
            <v>0.86</v>
          </cell>
          <cell r="U165">
            <v>1</v>
          </cell>
          <cell r="W165" t="str">
            <v>H2</v>
          </cell>
        </row>
        <row r="166">
          <cell r="A166" t="str">
            <v>M494</v>
          </cell>
          <cell r="C166">
            <v>4</v>
          </cell>
          <cell r="E166" t="str">
            <v>A2W HP</v>
          </cell>
          <cell r="I166" t="str">
            <v>Electric</v>
          </cell>
          <cell r="M166">
            <v>0</v>
          </cell>
          <cell r="N166">
            <v>1</v>
          </cell>
          <cell r="P166">
            <v>2.83</v>
          </cell>
          <cell r="T166">
            <v>2.27</v>
          </cell>
          <cell r="U166">
            <v>1</v>
          </cell>
          <cell r="W166" t="str">
            <v>Air to Water Heat Pumps</v>
          </cell>
        </row>
        <row r="167">
          <cell r="A167" t="str">
            <v>M495</v>
          </cell>
          <cell r="C167">
            <v>4</v>
          </cell>
          <cell r="E167" t="str">
            <v>Electrification</v>
          </cell>
          <cell r="I167" t="str">
            <v>Electric</v>
          </cell>
          <cell r="M167">
            <v>0</v>
          </cell>
          <cell r="N167">
            <v>1</v>
          </cell>
          <cell r="P167">
            <v>1</v>
          </cell>
          <cell r="T167">
            <v>1</v>
          </cell>
          <cell r="U167">
            <v>0</v>
          </cell>
          <cell r="W167" t="str">
            <v>Electricity</v>
          </cell>
        </row>
        <row r="168">
          <cell r="A168" t="str">
            <v>M496</v>
          </cell>
          <cell r="C168">
            <v>4</v>
          </cell>
          <cell r="E168" t="str">
            <v>A2W HP/Gas Boiler Hybrid</v>
          </cell>
          <cell r="I168" t="str">
            <v>Electric</v>
          </cell>
          <cell r="M168">
            <v>0.7</v>
          </cell>
          <cell r="N168">
            <v>0.5</v>
          </cell>
          <cell r="P168">
            <v>2.83</v>
          </cell>
          <cell r="T168">
            <v>0.86</v>
          </cell>
          <cell r="U168">
            <v>0.6</v>
          </cell>
          <cell r="W168" t="str">
            <v>Air to Water Heat Pumps</v>
          </cell>
        </row>
        <row r="169">
          <cell r="A169" t="str">
            <v>M497</v>
          </cell>
          <cell r="C169">
            <v>4</v>
          </cell>
          <cell r="E169" t="str">
            <v>GSHP</v>
          </cell>
          <cell r="I169" t="str">
            <v>Electric</v>
          </cell>
          <cell r="M169">
            <v>0</v>
          </cell>
          <cell r="N169">
            <v>1</v>
          </cell>
          <cell r="P169">
            <v>3.12</v>
          </cell>
          <cell r="T169">
            <v>2.27</v>
          </cell>
          <cell r="U169">
            <v>1</v>
          </cell>
          <cell r="W169" t="str">
            <v>Vertical GSHP</v>
          </cell>
        </row>
        <row r="170">
          <cell r="A170" t="str">
            <v>M498</v>
          </cell>
          <cell r="C170">
            <v>4</v>
          </cell>
          <cell r="E170" t="str">
            <v>District heating</v>
          </cell>
          <cell r="I170" t="str">
            <v>District Heating</v>
          </cell>
          <cell r="M170">
            <v>0</v>
          </cell>
          <cell r="N170">
            <v>1</v>
          </cell>
          <cell r="P170">
            <v>1</v>
          </cell>
          <cell r="T170">
            <v>1</v>
          </cell>
          <cell r="U170">
            <v>1</v>
          </cell>
          <cell r="W170" t="str">
            <v>District</v>
          </cell>
        </row>
        <row r="171">
          <cell r="A171" t="str">
            <v>M499</v>
          </cell>
          <cell r="C171">
            <v>4</v>
          </cell>
          <cell r="E171" t="str">
            <v>Biomass</v>
          </cell>
          <cell r="I171" t="str">
            <v>Biomass</v>
          </cell>
          <cell r="M171">
            <v>0</v>
          </cell>
          <cell r="N171">
            <v>1</v>
          </cell>
          <cell r="P171">
            <v>0.65</v>
          </cell>
          <cell r="T171">
            <v>0.65</v>
          </cell>
          <cell r="U171">
            <v>1</v>
          </cell>
          <cell r="W171" t="str">
            <v>Large Biomass</v>
          </cell>
        </row>
        <row r="172">
          <cell r="A172" t="str">
            <v>M500</v>
          </cell>
          <cell r="C172">
            <v>4</v>
          </cell>
          <cell r="E172" t="str">
            <v>HT A2W HP</v>
          </cell>
          <cell r="I172" t="str">
            <v>Electric</v>
          </cell>
          <cell r="M172">
            <v>0</v>
          </cell>
          <cell r="N172">
            <v>1</v>
          </cell>
          <cell r="P172">
            <v>2.27</v>
          </cell>
          <cell r="T172">
            <v>2.27</v>
          </cell>
          <cell r="U172">
            <v>1</v>
          </cell>
          <cell r="W172" t="str">
            <v>Air to Water Heat Pumps</v>
          </cell>
        </row>
        <row r="173">
          <cell r="A173" t="str">
            <v>M501</v>
          </cell>
          <cell r="C173">
            <v>5</v>
          </cell>
          <cell r="E173" t="str">
            <v>(Gas boiler)</v>
          </cell>
          <cell r="I173" t="str">
            <v>Gas</v>
          </cell>
          <cell r="M173" t="str">
            <v/>
          </cell>
          <cell r="N173" t="str">
            <v/>
          </cell>
          <cell r="P173">
            <v>0.86</v>
          </cell>
          <cell r="T173" t="str">
            <v/>
          </cell>
          <cell r="U173" t="str">
            <v/>
          </cell>
          <cell r="W173" t="str">
            <v>Gas</v>
          </cell>
        </row>
        <row r="174">
          <cell r="A174" t="str">
            <v>M502</v>
          </cell>
          <cell r="C174">
            <v>5</v>
          </cell>
          <cell r="E174" t="str">
            <v>H2 only</v>
          </cell>
          <cell r="I174" t="str">
            <v>Hydrogen</v>
          </cell>
          <cell r="M174">
            <v>0</v>
          </cell>
          <cell r="N174">
            <v>1</v>
          </cell>
          <cell r="P174">
            <v>0.86</v>
          </cell>
          <cell r="T174">
            <v>0.86</v>
          </cell>
          <cell r="U174">
            <v>1</v>
          </cell>
          <cell r="W174" t="str">
            <v>H2</v>
          </cell>
        </row>
        <row r="175">
          <cell r="A175" t="str">
            <v>M503</v>
          </cell>
          <cell r="C175">
            <v>5</v>
          </cell>
          <cell r="E175" t="str">
            <v>A2W HP</v>
          </cell>
          <cell r="I175" t="str">
            <v>Electric</v>
          </cell>
          <cell r="M175">
            <v>0</v>
          </cell>
          <cell r="N175">
            <v>1</v>
          </cell>
          <cell r="P175">
            <v>2.83</v>
          </cell>
          <cell r="T175">
            <v>2.27</v>
          </cell>
          <cell r="U175">
            <v>1</v>
          </cell>
          <cell r="W175" t="str">
            <v>Air to Water Heat Pumps</v>
          </cell>
        </row>
        <row r="176">
          <cell r="A176" t="str">
            <v>M504</v>
          </cell>
          <cell r="C176">
            <v>5</v>
          </cell>
          <cell r="E176" t="str">
            <v>Electrification</v>
          </cell>
          <cell r="I176" t="str">
            <v>Electric</v>
          </cell>
          <cell r="M176">
            <v>0</v>
          </cell>
          <cell r="N176">
            <v>1</v>
          </cell>
          <cell r="P176">
            <v>1</v>
          </cell>
          <cell r="T176">
            <v>1</v>
          </cell>
          <cell r="U176">
            <v>0</v>
          </cell>
          <cell r="W176" t="str">
            <v>Electricity</v>
          </cell>
        </row>
        <row r="177">
          <cell r="A177" t="str">
            <v>M505</v>
          </cell>
          <cell r="C177">
            <v>5</v>
          </cell>
          <cell r="E177" t="str">
            <v>A2W HP/Gas Boiler Hybrid</v>
          </cell>
          <cell r="I177" t="str">
            <v>Electric</v>
          </cell>
          <cell r="M177">
            <v>0.7</v>
          </cell>
          <cell r="N177">
            <v>0.5</v>
          </cell>
          <cell r="P177">
            <v>2.83</v>
          </cell>
          <cell r="T177">
            <v>0.86</v>
          </cell>
          <cell r="U177">
            <v>0.6</v>
          </cell>
          <cell r="W177" t="str">
            <v>Air to Water Heat Pumps</v>
          </cell>
        </row>
        <row r="178">
          <cell r="A178" t="str">
            <v>M506</v>
          </cell>
          <cell r="C178">
            <v>5</v>
          </cell>
          <cell r="E178" t="str">
            <v>GSHP</v>
          </cell>
          <cell r="I178" t="str">
            <v>Electric</v>
          </cell>
          <cell r="M178">
            <v>0</v>
          </cell>
          <cell r="N178">
            <v>1</v>
          </cell>
          <cell r="P178">
            <v>3.12</v>
          </cell>
          <cell r="T178">
            <v>2.27</v>
          </cell>
          <cell r="U178">
            <v>1</v>
          </cell>
          <cell r="W178" t="str">
            <v>Vertical GSHP</v>
          </cell>
        </row>
        <row r="179">
          <cell r="A179" t="str">
            <v>M507</v>
          </cell>
          <cell r="C179">
            <v>5</v>
          </cell>
          <cell r="E179" t="str">
            <v>District heating</v>
          </cell>
          <cell r="I179" t="str">
            <v>District Heating</v>
          </cell>
          <cell r="M179">
            <v>0</v>
          </cell>
          <cell r="N179">
            <v>1</v>
          </cell>
          <cell r="P179">
            <v>1</v>
          </cell>
          <cell r="T179">
            <v>1</v>
          </cell>
          <cell r="U179">
            <v>1</v>
          </cell>
          <cell r="W179" t="str">
            <v>District</v>
          </cell>
        </row>
        <row r="180">
          <cell r="A180" t="str">
            <v>M508</v>
          </cell>
          <cell r="C180">
            <v>5</v>
          </cell>
          <cell r="E180" t="str">
            <v>Biomass</v>
          </cell>
          <cell r="I180" t="str">
            <v>Biomass</v>
          </cell>
          <cell r="M180">
            <v>0</v>
          </cell>
          <cell r="N180">
            <v>1</v>
          </cell>
          <cell r="P180">
            <v>0.65</v>
          </cell>
          <cell r="T180">
            <v>0.65</v>
          </cell>
          <cell r="U180">
            <v>1</v>
          </cell>
          <cell r="W180" t="str">
            <v>Large Biomass</v>
          </cell>
        </row>
        <row r="181">
          <cell r="A181" t="str">
            <v>M509</v>
          </cell>
          <cell r="C181">
            <v>5</v>
          </cell>
          <cell r="E181" t="str">
            <v>HT A2W HP</v>
          </cell>
          <cell r="I181" t="str">
            <v>Electric</v>
          </cell>
          <cell r="M181">
            <v>0</v>
          </cell>
          <cell r="N181">
            <v>1</v>
          </cell>
          <cell r="P181">
            <v>2.27</v>
          </cell>
          <cell r="T181">
            <v>2.27</v>
          </cell>
          <cell r="U181">
            <v>1</v>
          </cell>
          <cell r="W181" t="str">
            <v>Air to Water Heat Pumps</v>
          </cell>
        </row>
        <row r="182">
          <cell r="A182" t="str">
            <v>M510</v>
          </cell>
          <cell r="C182">
            <v>6</v>
          </cell>
          <cell r="E182" t="str">
            <v>(A2A HP)</v>
          </cell>
          <cell r="I182" t="str">
            <v>Electric</v>
          </cell>
          <cell r="M182" t="str">
            <v/>
          </cell>
          <cell r="N182" t="str">
            <v/>
          </cell>
          <cell r="P182">
            <v>2.83</v>
          </cell>
          <cell r="T182" t="str">
            <v/>
          </cell>
          <cell r="U182" t="str">
            <v/>
          </cell>
          <cell r="W182" t="str">
            <v>Reversible Air to Air Heat Pumps</v>
          </cell>
        </row>
        <row r="183">
          <cell r="A183" t="str">
            <v>M511</v>
          </cell>
          <cell r="C183">
            <v>7</v>
          </cell>
          <cell r="E183" t="str">
            <v>(Electrification)</v>
          </cell>
          <cell r="I183" t="str">
            <v>Electric</v>
          </cell>
          <cell r="M183" t="str">
            <v/>
          </cell>
          <cell r="N183" t="str">
            <v/>
          </cell>
          <cell r="P183">
            <v>1</v>
          </cell>
          <cell r="T183" t="str">
            <v/>
          </cell>
          <cell r="U183" t="str">
            <v/>
          </cell>
          <cell r="W183" t="str">
            <v>Electricity</v>
          </cell>
        </row>
        <row r="184">
          <cell r="A184" t="str">
            <v>M512</v>
          </cell>
          <cell r="C184">
            <v>7</v>
          </cell>
          <cell r="E184" t="str">
            <v>A2A HP</v>
          </cell>
          <cell r="I184" t="str">
            <v>Electric</v>
          </cell>
          <cell r="M184">
            <v>0</v>
          </cell>
          <cell r="N184">
            <v>1</v>
          </cell>
          <cell r="P184">
            <v>2.83</v>
          </cell>
          <cell r="T184">
            <v>2.27</v>
          </cell>
          <cell r="U184">
            <v>1</v>
          </cell>
          <cell r="W184" t="str">
            <v>Reversible Air to Air Heat Pumps</v>
          </cell>
        </row>
        <row r="185">
          <cell r="A185" t="str">
            <v>M513</v>
          </cell>
          <cell r="C185">
            <v>8</v>
          </cell>
          <cell r="E185" t="str">
            <v>(Electrification)</v>
          </cell>
          <cell r="I185" t="str">
            <v>Electric</v>
          </cell>
          <cell r="M185" t="str">
            <v/>
          </cell>
          <cell r="N185" t="str">
            <v/>
          </cell>
          <cell r="P185">
            <v>1</v>
          </cell>
          <cell r="T185" t="str">
            <v/>
          </cell>
          <cell r="U185" t="str">
            <v/>
          </cell>
          <cell r="W185" t="str">
            <v>Electricity</v>
          </cell>
        </row>
        <row r="186">
          <cell r="A186" t="str">
            <v>M514</v>
          </cell>
          <cell r="C186">
            <v>8</v>
          </cell>
          <cell r="E186" t="str">
            <v>A2A HP</v>
          </cell>
          <cell r="I186" t="str">
            <v>Electric</v>
          </cell>
          <cell r="M186">
            <v>0</v>
          </cell>
          <cell r="N186">
            <v>1</v>
          </cell>
          <cell r="P186">
            <v>2.83</v>
          </cell>
          <cell r="T186">
            <v>2.27</v>
          </cell>
          <cell r="U186">
            <v>1</v>
          </cell>
          <cell r="W186" t="str">
            <v>Reversible Air to Air Heat Pumps</v>
          </cell>
        </row>
        <row r="187">
          <cell r="A187" t="str">
            <v>M515</v>
          </cell>
          <cell r="C187">
            <v>10</v>
          </cell>
          <cell r="E187" t="str">
            <v>(Nothing)</v>
          </cell>
          <cell r="I187" t="str">
            <v>None</v>
          </cell>
          <cell r="M187" t="str">
            <v/>
          </cell>
          <cell r="N187" t="str">
            <v/>
          </cell>
          <cell r="P187">
            <v>0</v>
          </cell>
          <cell r="T187" t="str">
            <v/>
          </cell>
          <cell r="U187" t="str">
            <v/>
          </cell>
          <cell r="W187" t="str">
            <v>Nothing</v>
          </cell>
        </row>
        <row r="188">
          <cell r="A188" t="str">
            <v>M516</v>
          </cell>
          <cell r="C188">
            <v>11</v>
          </cell>
          <cell r="E188" t="str">
            <v>(Local gas)</v>
          </cell>
          <cell r="I188" t="str">
            <v>Gas</v>
          </cell>
          <cell r="M188" t="str">
            <v/>
          </cell>
          <cell r="N188" t="str">
            <v/>
          </cell>
          <cell r="P188">
            <v>0.86</v>
          </cell>
          <cell r="T188" t="str">
            <v/>
          </cell>
          <cell r="U188" t="str">
            <v/>
          </cell>
          <cell r="W188" t="str">
            <v>Gas</v>
          </cell>
        </row>
        <row r="189">
          <cell r="A189" t="str">
            <v>M517</v>
          </cell>
          <cell r="C189">
            <v>11</v>
          </cell>
          <cell r="E189" t="str">
            <v>Electrification</v>
          </cell>
          <cell r="I189" t="str">
            <v>Electric</v>
          </cell>
          <cell r="M189">
            <v>0</v>
          </cell>
          <cell r="N189">
            <v>1</v>
          </cell>
          <cell r="P189">
            <v>1</v>
          </cell>
          <cell r="T189">
            <v>1</v>
          </cell>
          <cell r="U189">
            <v>0</v>
          </cell>
          <cell r="W189" t="str">
            <v>Electricity</v>
          </cell>
        </row>
        <row r="190">
          <cell r="A190" t="str">
            <v>M518</v>
          </cell>
          <cell r="C190">
            <v>12</v>
          </cell>
          <cell r="E190" t="str">
            <v>(Local gas)</v>
          </cell>
          <cell r="I190" t="str">
            <v>Gas</v>
          </cell>
          <cell r="M190" t="str">
            <v/>
          </cell>
          <cell r="N190" t="str">
            <v/>
          </cell>
          <cell r="P190">
            <v>0.86</v>
          </cell>
          <cell r="T190" t="str">
            <v/>
          </cell>
          <cell r="U190" t="str">
            <v/>
          </cell>
          <cell r="W190" t="str">
            <v>Gas</v>
          </cell>
        </row>
        <row r="191">
          <cell r="A191" t="str">
            <v>M519</v>
          </cell>
          <cell r="C191">
            <v>12</v>
          </cell>
          <cell r="E191" t="str">
            <v>A2A HP</v>
          </cell>
          <cell r="I191" t="str">
            <v>Electric</v>
          </cell>
          <cell r="M191">
            <v>0</v>
          </cell>
          <cell r="N191">
            <v>1</v>
          </cell>
          <cell r="P191">
            <v>2.83</v>
          </cell>
          <cell r="T191">
            <v>2.27</v>
          </cell>
          <cell r="U191">
            <v>1</v>
          </cell>
          <cell r="W191" t="str">
            <v>Reversible Air to Air Heat Pumps</v>
          </cell>
        </row>
        <row r="192">
          <cell r="A192" t="str">
            <v>M520</v>
          </cell>
          <cell r="C192">
            <v>13</v>
          </cell>
          <cell r="E192" t="str">
            <v>(Bulk fuels boiler)</v>
          </cell>
          <cell r="I192" t="str">
            <v>Bulk fuel</v>
          </cell>
          <cell r="M192" t="str">
            <v/>
          </cell>
          <cell r="N192" t="str">
            <v/>
          </cell>
          <cell r="P192">
            <v>0.75</v>
          </cell>
          <cell r="T192" t="str">
            <v/>
          </cell>
          <cell r="U192" t="str">
            <v/>
          </cell>
          <cell r="W192" t="str">
            <v>Oil</v>
          </cell>
        </row>
        <row r="193">
          <cell r="A193" t="str">
            <v>M521</v>
          </cell>
          <cell r="C193">
            <v>13</v>
          </cell>
          <cell r="E193" t="str">
            <v>A2W HP</v>
          </cell>
          <cell r="I193" t="str">
            <v>Electric</v>
          </cell>
          <cell r="M193">
            <v>0</v>
          </cell>
          <cell r="N193">
            <v>1</v>
          </cell>
          <cell r="P193">
            <v>2.83</v>
          </cell>
          <cell r="T193">
            <v>2.27</v>
          </cell>
          <cell r="U193">
            <v>1</v>
          </cell>
          <cell r="W193" t="str">
            <v>Air to Water Heat Pumps</v>
          </cell>
        </row>
        <row r="194">
          <cell r="A194" t="str">
            <v>M522</v>
          </cell>
          <cell r="C194">
            <v>13</v>
          </cell>
          <cell r="E194" t="str">
            <v>Electrification</v>
          </cell>
          <cell r="I194" t="str">
            <v>Electric</v>
          </cell>
          <cell r="M194">
            <v>0</v>
          </cell>
          <cell r="N194">
            <v>1</v>
          </cell>
          <cell r="P194">
            <v>1</v>
          </cell>
          <cell r="T194">
            <v>1</v>
          </cell>
          <cell r="U194">
            <v>0</v>
          </cell>
          <cell r="W194" t="str">
            <v>Electricity</v>
          </cell>
        </row>
        <row r="195">
          <cell r="A195" t="str">
            <v>M523</v>
          </cell>
          <cell r="C195">
            <v>13</v>
          </cell>
          <cell r="E195" t="str">
            <v>A2A HP</v>
          </cell>
          <cell r="I195" t="str">
            <v>Electric</v>
          </cell>
          <cell r="M195">
            <v>0</v>
          </cell>
          <cell r="N195">
            <v>1</v>
          </cell>
          <cell r="P195">
            <v>2.83</v>
          </cell>
          <cell r="T195">
            <v>2.27</v>
          </cell>
          <cell r="U195">
            <v>1</v>
          </cell>
          <cell r="W195" t="str">
            <v>Reversible Air to Air Heat Pumps</v>
          </cell>
        </row>
        <row r="196">
          <cell r="A196" t="str">
            <v>M524</v>
          </cell>
          <cell r="C196">
            <v>13</v>
          </cell>
          <cell r="E196" t="str">
            <v>A2W HP/Gas Boiler Hybrid</v>
          </cell>
          <cell r="I196" t="str">
            <v>Electric</v>
          </cell>
          <cell r="M196">
            <v>0.7</v>
          </cell>
          <cell r="N196">
            <v>0.5</v>
          </cell>
          <cell r="P196">
            <v>2.83</v>
          </cell>
          <cell r="T196">
            <v>0.86</v>
          </cell>
          <cell r="U196">
            <v>0.6</v>
          </cell>
          <cell r="W196" t="str">
            <v>Air to Water Heat Pumps</v>
          </cell>
        </row>
        <row r="197">
          <cell r="A197" t="str">
            <v>M525</v>
          </cell>
          <cell r="C197">
            <v>13</v>
          </cell>
          <cell r="E197" t="str">
            <v>GSHP</v>
          </cell>
          <cell r="I197" t="str">
            <v>Electric</v>
          </cell>
          <cell r="M197">
            <v>0</v>
          </cell>
          <cell r="N197">
            <v>1</v>
          </cell>
          <cell r="P197">
            <v>3.12</v>
          </cell>
          <cell r="T197">
            <v>2.27</v>
          </cell>
          <cell r="U197">
            <v>1</v>
          </cell>
          <cell r="W197" t="str">
            <v>Vertical GSHP</v>
          </cell>
        </row>
        <row r="198">
          <cell r="A198" t="str">
            <v>M526</v>
          </cell>
          <cell r="C198">
            <v>13</v>
          </cell>
          <cell r="E198" t="str">
            <v>District heating</v>
          </cell>
          <cell r="I198" t="str">
            <v>District Heating</v>
          </cell>
          <cell r="M198">
            <v>0</v>
          </cell>
          <cell r="N198">
            <v>1</v>
          </cell>
          <cell r="P198">
            <v>1</v>
          </cell>
          <cell r="T198">
            <v>1</v>
          </cell>
          <cell r="U198">
            <v>1</v>
          </cell>
          <cell r="W198" t="str">
            <v>District</v>
          </cell>
        </row>
        <row r="199">
          <cell r="A199" t="str">
            <v>M527</v>
          </cell>
          <cell r="C199">
            <v>13</v>
          </cell>
          <cell r="E199" t="str">
            <v>Biomass</v>
          </cell>
          <cell r="I199" t="str">
            <v>Biomass</v>
          </cell>
          <cell r="M199">
            <v>0</v>
          </cell>
          <cell r="N199">
            <v>1</v>
          </cell>
          <cell r="P199">
            <v>0.65</v>
          </cell>
          <cell r="T199">
            <v>0.65</v>
          </cell>
          <cell r="U199">
            <v>1</v>
          </cell>
          <cell r="W199" t="str">
            <v>Large Biomass</v>
          </cell>
        </row>
        <row r="200">
          <cell r="A200" t="str">
            <v>M528</v>
          </cell>
          <cell r="C200">
            <v>13</v>
          </cell>
          <cell r="E200" t="str">
            <v>HT A2W HP</v>
          </cell>
          <cell r="I200" t="str">
            <v>Electric</v>
          </cell>
          <cell r="M200">
            <v>0</v>
          </cell>
          <cell r="N200">
            <v>1</v>
          </cell>
          <cell r="P200">
            <v>2.27</v>
          </cell>
          <cell r="T200">
            <v>2.27</v>
          </cell>
          <cell r="U200">
            <v>1</v>
          </cell>
          <cell r="W200" t="str">
            <v>Air to Water Heat Pumps</v>
          </cell>
        </row>
        <row r="201">
          <cell r="A201" t="str">
            <v>M529</v>
          </cell>
          <cell r="C201">
            <v>14</v>
          </cell>
          <cell r="E201" t="str">
            <v>(A2W HP)</v>
          </cell>
          <cell r="I201" t="str">
            <v>Electric</v>
          </cell>
          <cell r="M201" t="str">
            <v/>
          </cell>
          <cell r="N201" t="str">
            <v/>
          </cell>
          <cell r="P201">
            <v>2.83</v>
          </cell>
          <cell r="T201" t="str">
            <v/>
          </cell>
          <cell r="U201" t="str">
            <v/>
          </cell>
          <cell r="W201" t="str">
            <v>Air to Water Heat Pumps</v>
          </cell>
        </row>
        <row r="202">
          <cell r="A202" t="str">
            <v>M530</v>
          </cell>
          <cell r="C202">
            <v>15</v>
          </cell>
          <cell r="E202" t="str">
            <v>(A2A HP)</v>
          </cell>
          <cell r="I202" t="str">
            <v>Electric</v>
          </cell>
          <cell r="M202" t="str">
            <v/>
          </cell>
          <cell r="N202" t="str">
            <v/>
          </cell>
          <cell r="P202">
            <v>2.83</v>
          </cell>
          <cell r="T202" t="str">
            <v/>
          </cell>
          <cell r="U202" t="str">
            <v/>
          </cell>
          <cell r="W202" t="str">
            <v>Reversible Air to Air Heat Pumps</v>
          </cell>
        </row>
        <row r="203">
          <cell r="A203" t="str">
            <v>M531</v>
          </cell>
          <cell r="C203">
            <v>16</v>
          </cell>
          <cell r="E203" t="str">
            <v>(Bulk fuels boiler)</v>
          </cell>
          <cell r="I203" t="str">
            <v>Gas</v>
          </cell>
          <cell r="M203" t="str">
            <v/>
          </cell>
          <cell r="N203" t="str">
            <v/>
          </cell>
          <cell r="P203">
            <v>0.86</v>
          </cell>
          <cell r="T203" t="str">
            <v/>
          </cell>
          <cell r="U203" t="str">
            <v/>
          </cell>
          <cell r="W203" t="str">
            <v>Oil</v>
          </cell>
        </row>
        <row r="204">
          <cell r="A204" t="str">
            <v>M532</v>
          </cell>
          <cell r="C204">
            <v>16</v>
          </cell>
          <cell r="E204" t="str">
            <v>H2 only</v>
          </cell>
          <cell r="I204" t="str">
            <v>Hydrogen</v>
          </cell>
          <cell r="M204">
            <v>0</v>
          </cell>
          <cell r="N204">
            <v>1</v>
          </cell>
          <cell r="P204">
            <v>0.86</v>
          </cell>
          <cell r="T204">
            <v>0.86</v>
          </cell>
          <cell r="U204">
            <v>1</v>
          </cell>
          <cell r="W204" t="str">
            <v>H2</v>
          </cell>
        </row>
        <row r="205">
          <cell r="A205" t="str">
            <v>M533</v>
          </cell>
          <cell r="C205">
            <v>16</v>
          </cell>
          <cell r="E205" t="str">
            <v>A2W HP</v>
          </cell>
          <cell r="I205" t="str">
            <v>Electric</v>
          </cell>
          <cell r="M205">
            <v>0</v>
          </cell>
          <cell r="N205">
            <v>1</v>
          </cell>
          <cell r="P205">
            <v>2.83</v>
          </cell>
          <cell r="T205">
            <v>2.27</v>
          </cell>
          <cell r="U205">
            <v>1</v>
          </cell>
          <cell r="W205" t="str">
            <v>Air to Water Heat Pumps</v>
          </cell>
        </row>
        <row r="206">
          <cell r="A206" t="str">
            <v>M534</v>
          </cell>
          <cell r="C206">
            <v>16</v>
          </cell>
          <cell r="E206" t="str">
            <v>GSHP</v>
          </cell>
          <cell r="I206" t="str">
            <v>Electric</v>
          </cell>
          <cell r="M206">
            <v>0</v>
          </cell>
          <cell r="N206">
            <v>1</v>
          </cell>
          <cell r="P206">
            <v>3.12</v>
          </cell>
          <cell r="T206">
            <v>2.27</v>
          </cell>
          <cell r="U206">
            <v>1</v>
          </cell>
          <cell r="W206" t="str">
            <v>Vertical GSHP</v>
          </cell>
        </row>
        <row r="207">
          <cell r="A207" t="str">
            <v>M535</v>
          </cell>
          <cell r="C207">
            <v>16</v>
          </cell>
          <cell r="E207" t="str">
            <v>District heating</v>
          </cell>
          <cell r="I207" t="str">
            <v>District Heating</v>
          </cell>
          <cell r="M207">
            <v>0</v>
          </cell>
          <cell r="N207">
            <v>1</v>
          </cell>
          <cell r="P207">
            <v>1</v>
          </cell>
          <cell r="T207">
            <v>1</v>
          </cell>
          <cell r="U207">
            <v>1</v>
          </cell>
          <cell r="W207" t="str">
            <v>District</v>
          </cell>
        </row>
        <row r="208">
          <cell r="A208" t="str">
            <v>M536</v>
          </cell>
          <cell r="C208">
            <v>16</v>
          </cell>
          <cell r="E208" t="str">
            <v>Biomass</v>
          </cell>
          <cell r="I208" t="str">
            <v>Biomass</v>
          </cell>
          <cell r="M208">
            <v>0</v>
          </cell>
          <cell r="N208">
            <v>1</v>
          </cell>
          <cell r="P208">
            <v>0.65</v>
          </cell>
          <cell r="T208">
            <v>0.65</v>
          </cell>
          <cell r="U208">
            <v>1</v>
          </cell>
          <cell r="W208" t="str">
            <v>Large Biomass</v>
          </cell>
        </row>
        <row r="209">
          <cell r="A209" t="str">
            <v>M537</v>
          </cell>
          <cell r="C209">
            <v>16</v>
          </cell>
          <cell r="E209" t="str">
            <v>HT A2W HP</v>
          </cell>
          <cell r="I209" t="str">
            <v>Electric</v>
          </cell>
          <cell r="M209">
            <v>0</v>
          </cell>
          <cell r="N209">
            <v>1</v>
          </cell>
          <cell r="P209">
            <v>2.27</v>
          </cell>
          <cell r="T209">
            <v>2.27</v>
          </cell>
          <cell r="U209">
            <v>1</v>
          </cell>
          <cell r="W209" t="str">
            <v>Air to Water Heat Pumps</v>
          </cell>
        </row>
        <row r="210">
          <cell r="A210" t="str">
            <v>M538</v>
          </cell>
          <cell r="C210">
            <v>17</v>
          </cell>
          <cell r="E210" t="str">
            <v>(District heating)</v>
          </cell>
          <cell r="I210" t="str">
            <v>District Heating</v>
          </cell>
          <cell r="M210" t="str">
            <v/>
          </cell>
          <cell r="N210" t="str">
            <v/>
          </cell>
          <cell r="P210">
            <v>1</v>
          </cell>
          <cell r="T210" t="str">
            <v/>
          </cell>
          <cell r="U210" t="str">
            <v/>
          </cell>
          <cell r="W210" t="str">
            <v>District</v>
          </cell>
        </row>
        <row r="211">
          <cell r="A211" t="str">
            <v>M539</v>
          </cell>
          <cell r="C211">
            <v>18</v>
          </cell>
          <cell r="E211" t="str">
            <v>Biomass</v>
          </cell>
          <cell r="I211" t="str">
            <v>Biomass</v>
          </cell>
          <cell r="M211" t="str">
            <v/>
          </cell>
          <cell r="N211" t="str">
            <v/>
          </cell>
          <cell r="P211">
            <v>0.65</v>
          </cell>
          <cell r="T211" t="str">
            <v/>
          </cell>
          <cell r="U211" t="str">
            <v/>
          </cell>
          <cell r="W211" t="str">
            <v>Large Biomass</v>
          </cell>
        </row>
        <row r="212">
          <cell r="A212" t="str">
            <v>M540</v>
          </cell>
          <cell r="C212">
            <v>24</v>
          </cell>
          <cell r="E212" t="str">
            <v>(GSHP)</v>
          </cell>
          <cell r="I212" t="str">
            <v>Electric</v>
          </cell>
          <cell r="M212" t="str">
            <v/>
          </cell>
          <cell r="N212" t="str">
            <v/>
          </cell>
          <cell r="P212">
            <v>3.12</v>
          </cell>
          <cell r="T212" t="str">
            <v/>
          </cell>
          <cell r="U212" t="str">
            <v/>
          </cell>
          <cell r="W212" t="str">
            <v>Vertical GSHP</v>
          </cell>
        </row>
        <row r="213">
          <cell r="A213" t="str">
            <v>M541</v>
          </cell>
          <cell r="C213">
            <v>27</v>
          </cell>
          <cell r="E213" t="str">
            <v>(A2A HP)</v>
          </cell>
          <cell r="I213" t="str">
            <v>Electric</v>
          </cell>
          <cell r="M213" t="str">
            <v/>
          </cell>
          <cell r="N213" t="str">
            <v/>
          </cell>
          <cell r="P213">
            <v>2.83</v>
          </cell>
          <cell r="T213" t="str">
            <v/>
          </cell>
          <cell r="U213" t="str">
            <v/>
          </cell>
          <cell r="W213" t="str">
            <v>Reversible Air to Air Heat Pumps</v>
          </cell>
        </row>
        <row r="214">
          <cell r="A214" t="str">
            <v>M542</v>
          </cell>
          <cell r="C214">
            <v>28</v>
          </cell>
          <cell r="E214" t="str">
            <v>(A2A HP)</v>
          </cell>
          <cell r="I214" t="str">
            <v>Electric</v>
          </cell>
          <cell r="M214" t="str">
            <v/>
          </cell>
          <cell r="N214" t="str">
            <v/>
          </cell>
          <cell r="P214">
            <v>2.83</v>
          </cell>
          <cell r="T214" t="str">
            <v/>
          </cell>
          <cell r="U214" t="str">
            <v/>
          </cell>
          <cell r="W214" t="str">
            <v>Reversible Air to Air Heat Pumps</v>
          </cell>
        </row>
        <row r="215">
          <cell r="A215" t="str">
            <v>M543</v>
          </cell>
          <cell r="C215" t="str">
            <v>Hybrid BAU</v>
          </cell>
          <cell r="E215" t="str">
            <v>(A2W HP/Gas Boiler Hybrid)</v>
          </cell>
          <cell r="I215" t="e">
            <v>#N/A</v>
          </cell>
          <cell r="M215" t="str">
            <v/>
          </cell>
          <cell r="N215" t="str">
            <v/>
          </cell>
          <cell r="P215">
            <v>1</v>
          </cell>
          <cell r="T215" t="str">
            <v/>
          </cell>
          <cell r="U215" t="str">
            <v/>
          </cell>
          <cell r="W215" t="str">
            <v>Air to Water Heat Pumps</v>
          </cell>
        </row>
      </sheetData>
      <sheetData sheetId="11">
        <row r="4">
          <cell r="G4" t="str">
            <v>kW</v>
          </cell>
          <cell r="H4" t="str">
            <v>m2</v>
          </cell>
          <cell r="I4" t="str">
            <v>m2</v>
          </cell>
          <cell r="J4" t="str">
            <v>m2</v>
          </cell>
          <cell r="K4" t="str">
            <v>kW</v>
          </cell>
          <cell r="L4" t="str">
            <v>kW</v>
          </cell>
          <cell r="M4" t="str">
            <v>kW</v>
          </cell>
          <cell r="N4" t="str">
            <v>kW</v>
          </cell>
          <cell r="O4" t="str">
            <v>kW</v>
          </cell>
          <cell r="P4" t="str">
            <v>kW</v>
          </cell>
          <cell r="Q4" t="str">
            <v>kW</v>
          </cell>
          <cell r="R4" t="str">
            <v>kW</v>
          </cell>
          <cell r="S4" t="str">
            <v>kW_electric</v>
          </cell>
          <cell r="T4" t="str">
            <v>kW_electric</v>
          </cell>
          <cell r="U4" t="str">
            <v>kW_electric</v>
          </cell>
          <cell r="V4" t="str">
            <v>L</v>
          </cell>
          <cell r="W4" t="str">
            <v>m2</v>
          </cell>
          <cell r="X4" t="str">
            <v>m2</v>
          </cell>
          <cell r="Y4" t="str">
            <v>m2</v>
          </cell>
          <cell r="Z4" t="str">
            <v>m2</v>
          </cell>
          <cell r="AA4" t="str">
            <v>m2</v>
          </cell>
          <cell r="AB4" t="str">
            <v>m2</v>
          </cell>
          <cell r="AC4" t="str">
            <v>m2</v>
          </cell>
          <cell r="AD4" t="str">
            <v>m2</v>
          </cell>
          <cell r="AE4" t="str">
            <v>kW</v>
          </cell>
          <cell r="AF4" t="str">
            <v>m2</v>
          </cell>
          <cell r="AG4" t="str">
            <v>fixed</v>
          </cell>
          <cell r="AH4" t="str">
            <v>m2</v>
          </cell>
          <cell r="AI4" t="str">
            <v>fixed</v>
          </cell>
          <cell r="AJ4" t="str">
            <v>m2</v>
          </cell>
          <cell r="AL4" t="str">
            <v>kW</v>
          </cell>
          <cell r="AM4" t="str">
            <v>m2</v>
          </cell>
          <cell r="AO4" t="str">
            <v>m2</v>
          </cell>
          <cell r="AP4" t="str">
            <v>m2</v>
          </cell>
          <cell r="AQ4" t="str">
            <v>m2</v>
          </cell>
          <cell r="AR4" t="str">
            <v>kW</v>
          </cell>
          <cell r="AS4" t="str">
            <v>kW</v>
          </cell>
          <cell r="AT4" t="str">
            <v>kW</v>
          </cell>
          <cell r="AU4" t="str">
            <v>kW</v>
          </cell>
          <cell r="AV4" t="str">
            <v>kW</v>
          </cell>
          <cell r="AW4" t="str">
            <v>kW</v>
          </cell>
          <cell r="AX4" t="str">
            <v>kW</v>
          </cell>
          <cell r="AY4" t="str">
            <v>kW</v>
          </cell>
          <cell r="AZ4" t="str">
            <v>L</v>
          </cell>
          <cell r="BA4" t="str">
            <v>m2</v>
          </cell>
          <cell r="BB4" t="str">
            <v>m2</v>
          </cell>
          <cell r="BC4" t="str">
            <v>m2</v>
          </cell>
          <cell r="BD4" t="str">
            <v>m2</v>
          </cell>
          <cell r="BE4" t="str">
            <v>m2</v>
          </cell>
          <cell r="BF4" t="str">
            <v>m2</v>
          </cell>
          <cell r="BG4" t="str">
            <v>kW</v>
          </cell>
          <cell r="BH4" t="str">
            <v>m2</v>
          </cell>
          <cell r="BI4" t="str">
            <v>fixed</v>
          </cell>
          <cell r="BJ4" t="str">
            <v>m2</v>
          </cell>
          <cell r="BK4" t="str">
            <v>kW_electric</v>
          </cell>
          <cell r="BL4" t="str">
            <v>m2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1.8</v>
          </cell>
          <cell r="K6">
            <v>0</v>
          </cell>
          <cell r="L6">
            <v>0</v>
          </cell>
          <cell r="M6">
            <v>0</v>
          </cell>
          <cell r="N6" t="str">
            <v>cost_gas_boiler</v>
          </cell>
          <cell r="O6">
            <v>0</v>
          </cell>
          <cell r="P6">
            <v>0</v>
          </cell>
          <cell r="Q6">
            <v>0</v>
          </cell>
          <cell r="R6">
            <v>17.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2</v>
          </cell>
          <cell r="X6">
            <v>0.89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2000</v>
          </cell>
          <cell r="AH6">
            <v>5</v>
          </cell>
          <cell r="AI6">
            <v>0</v>
          </cell>
          <cell r="AJ6">
            <v>0</v>
          </cell>
          <cell r="AL6" t="str">
            <v>cost_opex_gas</v>
          </cell>
          <cell r="AM6">
            <v>0</v>
          </cell>
          <cell r="AO6">
            <v>0</v>
          </cell>
          <cell r="AP6">
            <v>0</v>
          </cell>
          <cell r="AQ6">
            <v>1.4400000000000002</v>
          </cell>
          <cell r="AR6">
            <v>0</v>
          </cell>
          <cell r="AS6">
            <v>0</v>
          </cell>
          <cell r="AT6">
            <v>0</v>
          </cell>
          <cell r="AU6" t="str">
            <v>cost_gas_boiler</v>
          </cell>
          <cell r="AV6">
            <v>0</v>
          </cell>
          <cell r="AW6">
            <v>0</v>
          </cell>
          <cell r="AX6">
            <v>0</v>
          </cell>
          <cell r="AY6">
            <v>17.8</v>
          </cell>
          <cell r="AZ6">
            <v>0</v>
          </cell>
          <cell r="BA6">
            <v>2</v>
          </cell>
          <cell r="BB6">
            <v>0.89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</v>
          </cell>
          <cell r="BJ6">
            <v>4</v>
          </cell>
          <cell r="BK6" t="str">
            <v>cost_DHW_POU_heater</v>
          </cell>
          <cell r="BL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1.8</v>
          </cell>
          <cell r="K7">
            <v>0</v>
          </cell>
          <cell r="L7">
            <v>0</v>
          </cell>
          <cell r="M7" t="str">
            <v>cost_hydrogen_pipes_to_mains</v>
          </cell>
          <cell r="N7" t="str">
            <v>cost_hydrogen_mid_life_boiler</v>
          </cell>
          <cell r="O7">
            <v>0</v>
          </cell>
          <cell r="P7">
            <v>0</v>
          </cell>
          <cell r="Q7">
            <v>0</v>
          </cell>
          <cell r="R7">
            <v>17.8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</v>
          </cell>
          <cell r="X7">
            <v>0</v>
          </cell>
          <cell r="Y7">
            <v>0.89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 t="str">
            <v>cost_hydrogen_additional_costs</v>
          </cell>
          <cell r="AF7">
            <v>0</v>
          </cell>
          <cell r="AG7">
            <v>2000</v>
          </cell>
          <cell r="AH7">
            <v>5</v>
          </cell>
          <cell r="AI7">
            <v>3000</v>
          </cell>
          <cell r="AJ7">
            <v>2.65</v>
          </cell>
          <cell r="AL7" t="str">
            <v>cost_opex_gas</v>
          </cell>
          <cell r="AM7">
            <v>0</v>
          </cell>
          <cell r="AO7">
            <v>0</v>
          </cell>
          <cell r="AP7">
            <v>0</v>
          </cell>
          <cell r="AQ7">
            <v>1.4400000000000002</v>
          </cell>
          <cell r="AR7">
            <v>0</v>
          </cell>
          <cell r="AS7">
            <v>0</v>
          </cell>
          <cell r="AT7" t="str">
            <v>cost_hydrogen_pipes_to_mains</v>
          </cell>
          <cell r="AU7" t="str">
            <v>cost_hydrogen_mid_life_boiler</v>
          </cell>
          <cell r="AV7">
            <v>0</v>
          </cell>
          <cell r="AW7">
            <v>0</v>
          </cell>
          <cell r="AX7">
            <v>0</v>
          </cell>
          <cell r="AY7">
            <v>17.8</v>
          </cell>
          <cell r="AZ7">
            <v>0</v>
          </cell>
          <cell r="BA7">
            <v>2</v>
          </cell>
          <cell r="BB7">
            <v>0</v>
          </cell>
          <cell r="BC7">
            <v>0.89</v>
          </cell>
          <cell r="BD7">
            <v>0</v>
          </cell>
          <cell r="BE7">
            <v>0</v>
          </cell>
          <cell r="BF7">
            <v>0</v>
          </cell>
          <cell r="BG7" t="str">
            <v>cost_hydrogen_additional_costs</v>
          </cell>
          <cell r="BH7">
            <v>0</v>
          </cell>
          <cell r="BI7">
            <v>1600</v>
          </cell>
          <cell r="BJ7">
            <v>4</v>
          </cell>
          <cell r="BK7" t="str">
            <v>cost_DHW_POU_heater</v>
          </cell>
          <cell r="BL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1.8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9.77</v>
          </cell>
          <cell r="Q8" t="str">
            <v>cost_a2w_heat_pump</v>
          </cell>
          <cell r="R8">
            <v>17.8</v>
          </cell>
          <cell r="S8">
            <v>0</v>
          </cell>
          <cell r="T8">
            <v>0</v>
          </cell>
          <cell r="U8">
            <v>0</v>
          </cell>
          <cell r="V8" t="str">
            <v>cost_buffer_tank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31.150000000000002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2000</v>
          </cell>
          <cell r="AH8">
            <v>5</v>
          </cell>
          <cell r="AI8">
            <v>3000</v>
          </cell>
          <cell r="AJ8">
            <v>2.65</v>
          </cell>
          <cell r="AL8" t="str">
            <v>cost_opex_ashp</v>
          </cell>
          <cell r="AM8">
            <v>0</v>
          </cell>
          <cell r="AO8">
            <v>0</v>
          </cell>
          <cell r="AP8">
            <v>0</v>
          </cell>
          <cell r="AQ8">
            <v>1.4400000000000002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9.77</v>
          </cell>
          <cell r="AX8" t="str">
            <v>cost_ht_a2w_heat_pump</v>
          </cell>
          <cell r="AY8">
            <v>17.8</v>
          </cell>
          <cell r="AZ8" t="str">
            <v>cost_buffer_tank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1600</v>
          </cell>
          <cell r="BJ8">
            <v>4</v>
          </cell>
          <cell r="BK8" t="str">
            <v>cost_DHW_POU_heater</v>
          </cell>
          <cell r="BL8">
            <v>0</v>
          </cell>
        </row>
        <row r="9">
          <cell r="G9">
            <v>0</v>
          </cell>
          <cell r="H9">
            <v>0</v>
          </cell>
          <cell r="I9">
            <v>1.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4</v>
          </cell>
          <cell r="AA9">
            <v>1.6</v>
          </cell>
          <cell r="AB9">
            <v>0</v>
          </cell>
          <cell r="AC9">
            <v>0</v>
          </cell>
          <cell r="AD9">
            <v>1.8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000</v>
          </cell>
          <cell r="AJ9">
            <v>2.65</v>
          </cell>
          <cell r="AL9">
            <v>3</v>
          </cell>
          <cell r="AM9">
            <v>0</v>
          </cell>
          <cell r="AO9">
            <v>0</v>
          </cell>
          <cell r="AP9">
            <v>1.4400000000000002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 t="str">
            <v>cost_buffer_tank</v>
          </cell>
          <cell r="BA9">
            <v>0</v>
          </cell>
          <cell r="BB9">
            <v>0</v>
          </cell>
          <cell r="BC9">
            <v>0</v>
          </cell>
          <cell r="BD9">
            <v>4</v>
          </cell>
          <cell r="BE9">
            <v>1.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 t="str">
            <v>cost_DHW_POU_heater</v>
          </cell>
          <cell r="BL9">
            <v>0</v>
          </cell>
        </row>
        <row r="10">
          <cell r="G10">
            <v>0</v>
          </cell>
          <cell r="H10">
            <v>1.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str">
            <v>cost_a2w_heat_pump</v>
          </cell>
          <cell r="T10">
            <v>19.77</v>
          </cell>
          <cell r="U10">
            <v>17.8</v>
          </cell>
          <cell r="V10" t="str">
            <v>cost_buffer_tank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2000</v>
          </cell>
          <cell r="AH10">
            <v>5</v>
          </cell>
          <cell r="AI10">
            <v>3000</v>
          </cell>
          <cell r="AJ10">
            <v>2.65</v>
          </cell>
          <cell r="AL10" t="str">
            <v>cost_opex_ashp</v>
          </cell>
          <cell r="AM10">
            <v>0</v>
          </cell>
          <cell r="AO10">
            <v>1.4400000000000002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9.77</v>
          </cell>
          <cell r="AX10" t="str">
            <v>cost_a2w_heat_pump</v>
          </cell>
          <cell r="AY10">
            <v>29.666666666666668</v>
          </cell>
          <cell r="AZ10" t="str">
            <v>cost_buffer_tank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1600</v>
          </cell>
          <cell r="BJ10">
            <v>4</v>
          </cell>
          <cell r="BK10" t="str">
            <v>cost_DHW_POU_heater</v>
          </cell>
          <cell r="BL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1.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9.77</v>
          </cell>
          <cell r="Q11">
            <v>1300</v>
          </cell>
          <cell r="R11">
            <v>17.8</v>
          </cell>
          <cell r="S11">
            <v>0</v>
          </cell>
          <cell r="T11">
            <v>0</v>
          </cell>
          <cell r="U11">
            <v>0</v>
          </cell>
          <cell r="V11" t="str">
            <v>cost_buffer_tank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31.15000000000000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000</v>
          </cell>
          <cell r="AH11">
            <v>5</v>
          </cell>
          <cell r="AI11">
            <v>3000</v>
          </cell>
          <cell r="AJ11">
            <v>2.65</v>
          </cell>
          <cell r="AL11" t="str">
            <v>cost_opex_gshp</v>
          </cell>
          <cell r="AM11">
            <v>0</v>
          </cell>
          <cell r="AO11">
            <v>0</v>
          </cell>
          <cell r="AP11">
            <v>0</v>
          </cell>
          <cell r="AQ11">
            <v>1.4400000000000002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17.8</v>
          </cell>
          <cell r="AZ11" t="str">
            <v>cost_buffer_tank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1600</v>
          </cell>
          <cell r="BJ11">
            <v>4</v>
          </cell>
          <cell r="BK11" t="str">
            <v>cost_DHW_POU_heater</v>
          </cell>
          <cell r="BL11">
            <v>0</v>
          </cell>
        </row>
        <row r="12">
          <cell r="G12">
            <v>0</v>
          </cell>
          <cell r="H12">
            <v>1.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.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cost_district_heating_system</v>
          </cell>
          <cell r="AD12">
            <v>0</v>
          </cell>
          <cell r="AE12">
            <v>0</v>
          </cell>
          <cell r="AF12">
            <v>0</v>
          </cell>
          <cell r="AG12">
            <v>2000</v>
          </cell>
          <cell r="AH12">
            <v>5</v>
          </cell>
          <cell r="AI12">
            <v>0</v>
          </cell>
          <cell r="AJ12">
            <v>0</v>
          </cell>
          <cell r="AL12" t="str">
            <v>cost_opex_DH</v>
          </cell>
          <cell r="AM12">
            <v>0</v>
          </cell>
          <cell r="AO12">
            <v>1.440000000000000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7.8</v>
          </cell>
          <cell r="AW12">
            <v>0</v>
          </cell>
          <cell r="AX12">
            <v>0</v>
          </cell>
          <cell r="AY12">
            <v>0</v>
          </cell>
          <cell r="AZ12" t="str">
            <v>cost_buffer_tank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 t="str">
            <v>cost_district_heating_system</v>
          </cell>
          <cell r="BG12">
            <v>0</v>
          </cell>
          <cell r="BH12">
            <v>0</v>
          </cell>
          <cell r="BI12">
            <v>1600</v>
          </cell>
          <cell r="BJ12">
            <v>4</v>
          </cell>
          <cell r="BK12" t="str">
            <v>cost_DHW_POU_heater</v>
          </cell>
          <cell r="BL12">
            <v>0</v>
          </cell>
        </row>
        <row r="13">
          <cell r="G13">
            <v>0</v>
          </cell>
          <cell r="H13">
            <v>0</v>
          </cell>
          <cell r="I13">
            <v>1.8</v>
          </cell>
          <cell r="J13">
            <v>0</v>
          </cell>
          <cell r="K13" t="str">
            <v>cost_biomass_boiler</v>
          </cell>
          <cell r="L13">
            <v>17.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00</v>
          </cell>
          <cell r="AH13">
            <v>5</v>
          </cell>
          <cell r="AI13">
            <v>3000</v>
          </cell>
          <cell r="AJ13">
            <v>2.65</v>
          </cell>
          <cell r="AL13" t="str">
            <v>cost_opex_biomass</v>
          </cell>
          <cell r="AM13">
            <v>0</v>
          </cell>
          <cell r="AO13">
            <v>0</v>
          </cell>
          <cell r="AP13">
            <v>1.4400000000000002</v>
          </cell>
          <cell r="AQ13">
            <v>0</v>
          </cell>
          <cell r="AR13" t="str">
            <v>cost_biomass_boiler</v>
          </cell>
          <cell r="AS13">
            <v>17.8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 t="str">
            <v>cost_buffer_tank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1600</v>
          </cell>
          <cell r="BJ13">
            <v>4</v>
          </cell>
          <cell r="BK13" t="str">
            <v>cost_DHW_POU_heater</v>
          </cell>
          <cell r="BL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1.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9.77</v>
          </cell>
          <cell r="Q14" t="str">
            <v>cost_ht_a2w_heat_pump</v>
          </cell>
          <cell r="R14">
            <v>17.8</v>
          </cell>
          <cell r="S14">
            <v>0</v>
          </cell>
          <cell r="T14">
            <v>0</v>
          </cell>
          <cell r="U14">
            <v>0</v>
          </cell>
          <cell r="V14" t="str">
            <v>cost_buffer_tank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000</v>
          </cell>
          <cell r="AH14">
            <v>5</v>
          </cell>
          <cell r="AI14">
            <v>3000</v>
          </cell>
          <cell r="AJ14">
            <v>2.65</v>
          </cell>
          <cell r="AL14" t="str">
            <v>cost_opex_ashp</v>
          </cell>
          <cell r="AM14">
            <v>0</v>
          </cell>
          <cell r="AO14">
            <v>0</v>
          </cell>
          <cell r="AP14">
            <v>0</v>
          </cell>
          <cell r="AQ14">
            <v>1.4400000000000002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 t="str">
            <v>cost_ht_a2w_heat_pump</v>
          </cell>
          <cell r="AY14">
            <v>17.8</v>
          </cell>
          <cell r="AZ14" t="str">
            <v>cost_buffer_tank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1600</v>
          </cell>
          <cell r="BJ14">
            <v>4</v>
          </cell>
          <cell r="BK14" t="str">
            <v>cost_DHW_POU_heater</v>
          </cell>
          <cell r="BL14">
            <v>0</v>
          </cell>
        </row>
        <row r="15">
          <cell r="G15">
            <v>0</v>
          </cell>
          <cell r="H15">
            <v>0</v>
          </cell>
          <cell r="I15">
            <v>1.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4</v>
          </cell>
          <cell r="AA15">
            <v>1.6</v>
          </cell>
          <cell r="AB15">
            <v>0</v>
          </cell>
          <cell r="AC15">
            <v>0</v>
          </cell>
          <cell r="AD15">
            <v>1.8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3</v>
          </cell>
          <cell r="AM15">
            <v>0</v>
          </cell>
          <cell r="AO15">
            <v>0</v>
          </cell>
          <cell r="AP15">
            <v>1.4400000000000002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 t="str">
            <v>cost_buffer_tank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1.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 t="str">
            <v>cost_DHW_POU_heater</v>
          </cell>
          <cell r="BL15">
            <v>0</v>
          </cell>
        </row>
        <row r="16">
          <cell r="G16">
            <v>0</v>
          </cell>
          <cell r="H16">
            <v>0</v>
          </cell>
          <cell r="I16">
            <v>1.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9.77</v>
          </cell>
          <cell r="Q16" t="str">
            <v>cost_a2a_heat_pump</v>
          </cell>
          <cell r="R16">
            <v>17.8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2</v>
          </cell>
          <cell r="AI16">
            <v>3000</v>
          </cell>
          <cell r="AJ16">
            <v>2.65</v>
          </cell>
          <cell r="AL16" t="str">
            <v>cost_opex_ashp</v>
          </cell>
          <cell r="AM16">
            <v>0</v>
          </cell>
          <cell r="AO16">
            <v>0</v>
          </cell>
          <cell r="AP16">
            <v>1.440000000000000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 t="str">
            <v>cost_ht_a2w_heat_pump</v>
          </cell>
          <cell r="AY16">
            <v>17.8</v>
          </cell>
          <cell r="AZ16" t="str">
            <v>cost_buffer_tank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1.6</v>
          </cell>
          <cell r="BK16" t="str">
            <v>cost_DHW_POU_heater</v>
          </cell>
          <cell r="BL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1.8</v>
          </cell>
          <cell r="K17">
            <v>0</v>
          </cell>
          <cell r="L17">
            <v>0</v>
          </cell>
          <cell r="M17">
            <v>0</v>
          </cell>
          <cell r="N17" t="str">
            <v>cost_gas_boiler</v>
          </cell>
          <cell r="O17">
            <v>0</v>
          </cell>
          <cell r="P17">
            <v>0</v>
          </cell>
          <cell r="Q17">
            <v>0</v>
          </cell>
          <cell r="R17">
            <v>17.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</v>
          </cell>
          <cell r="X17">
            <v>0.8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2000</v>
          </cell>
          <cell r="AH17">
            <v>5</v>
          </cell>
          <cell r="AI17">
            <v>0</v>
          </cell>
          <cell r="AJ17">
            <v>0</v>
          </cell>
          <cell r="AL17" t="str">
            <v>cost_opex_gas</v>
          </cell>
          <cell r="AM17">
            <v>0</v>
          </cell>
          <cell r="AO17">
            <v>0</v>
          </cell>
          <cell r="AP17">
            <v>0</v>
          </cell>
          <cell r="AQ17">
            <v>1.4400000000000002</v>
          </cell>
          <cell r="AR17">
            <v>0</v>
          </cell>
          <cell r="AS17">
            <v>0</v>
          </cell>
          <cell r="AT17">
            <v>0</v>
          </cell>
          <cell r="AU17" t="str">
            <v>cost_gas_boiler</v>
          </cell>
          <cell r="AV17">
            <v>0</v>
          </cell>
          <cell r="AW17">
            <v>0</v>
          </cell>
          <cell r="AX17">
            <v>0</v>
          </cell>
          <cell r="AY17">
            <v>17.8</v>
          </cell>
          <cell r="AZ17" t="str">
            <v>cost_buffer_tank</v>
          </cell>
          <cell r="BA17">
            <v>2</v>
          </cell>
          <cell r="BB17">
            <v>0.89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600</v>
          </cell>
          <cell r="BJ17">
            <v>4</v>
          </cell>
          <cell r="BK17" t="str">
            <v>cost_DHW_POU_heater</v>
          </cell>
          <cell r="BL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1.8</v>
          </cell>
          <cell r="K18">
            <v>0</v>
          </cell>
          <cell r="L18">
            <v>0</v>
          </cell>
          <cell r="M18" t="str">
            <v>cost_hydrogen_pipes_to_mains</v>
          </cell>
          <cell r="N18" t="str">
            <v>cost_hydrogen_mid_life_boiler</v>
          </cell>
          <cell r="O18">
            <v>0</v>
          </cell>
          <cell r="P18">
            <v>0</v>
          </cell>
          <cell r="Q18">
            <v>0</v>
          </cell>
          <cell r="R18">
            <v>17.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</v>
          </cell>
          <cell r="X18">
            <v>0</v>
          </cell>
          <cell r="Y18">
            <v>0.8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 t="str">
            <v>cost_hydrogen_additional_costs</v>
          </cell>
          <cell r="AF18">
            <v>0</v>
          </cell>
          <cell r="AG18">
            <v>2000</v>
          </cell>
          <cell r="AH18">
            <v>5</v>
          </cell>
          <cell r="AI18">
            <v>3000</v>
          </cell>
          <cell r="AJ18">
            <v>2.65</v>
          </cell>
          <cell r="AL18" t="str">
            <v>cost_opex_gas</v>
          </cell>
          <cell r="AM18">
            <v>0</v>
          </cell>
          <cell r="AO18">
            <v>0</v>
          </cell>
          <cell r="AP18">
            <v>0</v>
          </cell>
          <cell r="AQ18">
            <v>1.4400000000000002</v>
          </cell>
          <cell r="AR18">
            <v>0</v>
          </cell>
          <cell r="AS18">
            <v>0</v>
          </cell>
          <cell r="AT18" t="str">
            <v>cost_hydrogen_pipes_to_mains</v>
          </cell>
          <cell r="AU18" t="str">
            <v>cost_hydrogen_mid_life_boiler</v>
          </cell>
          <cell r="AV18">
            <v>0</v>
          </cell>
          <cell r="AW18">
            <v>0</v>
          </cell>
          <cell r="AX18">
            <v>0</v>
          </cell>
          <cell r="AY18">
            <v>17.8</v>
          </cell>
          <cell r="AZ18" t="str">
            <v>cost_buffer_tank</v>
          </cell>
          <cell r="BA18">
            <v>2</v>
          </cell>
          <cell r="BB18">
            <v>0</v>
          </cell>
          <cell r="BC18">
            <v>0.89</v>
          </cell>
          <cell r="BD18">
            <v>0</v>
          </cell>
          <cell r="BE18">
            <v>0</v>
          </cell>
          <cell r="BF18">
            <v>0</v>
          </cell>
          <cell r="BG18" t="str">
            <v>cost_hydrogen_additional_costs</v>
          </cell>
          <cell r="BH18">
            <v>0</v>
          </cell>
          <cell r="BI18">
            <v>1600</v>
          </cell>
          <cell r="BJ18">
            <v>4</v>
          </cell>
          <cell r="BK18" t="str">
            <v>cost_DHW_POU_heater</v>
          </cell>
          <cell r="BL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1.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9.77</v>
          </cell>
          <cell r="Q19" t="str">
            <v>cost_a2w_heat_pump</v>
          </cell>
          <cell r="R19">
            <v>17.8</v>
          </cell>
          <cell r="S19">
            <v>0</v>
          </cell>
          <cell r="T19">
            <v>0</v>
          </cell>
          <cell r="U19">
            <v>0</v>
          </cell>
          <cell r="V19" t="str">
            <v>cost_buffer_tank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31.150000000000002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00</v>
          </cell>
          <cell r="AH19">
            <v>5</v>
          </cell>
          <cell r="AI19">
            <v>3000</v>
          </cell>
          <cell r="AJ19">
            <v>2.65</v>
          </cell>
          <cell r="AL19" t="str">
            <v>cost_opex_ashp</v>
          </cell>
          <cell r="AM19">
            <v>0</v>
          </cell>
          <cell r="AO19">
            <v>0</v>
          </cell>
          <cell r="AP19">
            <v>0</v>
          </cell>
          <cell r="AQ19">
            <v>1.440000000000000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cost_ht_a2w_heat_pump</v>
          </cell>
          <cell r="AY19">
            <v>17.8</v>
          </cell>
          <cell r="AZ19" t="str">
            <v>cost_buffer_tank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1600</v>
          </cell>
          <cell r="BJ19">
            <v>4</v>
          </cell>
          <cell r="BK19" t="str">
            <v>cost_DHW_POU_heater</v>
          </cell>
          <cell r="BL19">
            <v>0</v>
          </cell>
        </row>
        <row r="20">
          <cell r="G20">
            <v>0</v>
          </cell>
          <cell r="H20">
            <v>0</v>
          </cell>
          <cell r="I20">
            <v>1.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</v>
          </cell>
          <cell r="AA20">
            <v>1.6</v>
          </cell>
          <cell r="AB20">
            <v>0</v>
          </cell>
          <cell r="AC20">
            <v>0</v>
          </cell>
          <cell r="AD20">
            <v>1.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000</v>
          </cell>
          <cell r="AJ20">
            <v>2.65</v>
          </cell>
          <cell r="AL20">
            <v>3</v>
          </cell>
          <cell r="AM20">
            <v>0</v>
          </cell>
          <cell r="AO20">
            <v>0</v>
          </cell>
          <cell r="AP20">
            <v>1.4400000000000002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 t="str">
            <v>cost_buffer_tank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1.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cost_DHW_POU_heater</v>
          </cell>
          <cell r="BL20">
            <v>0</v>
          </cell>
        </row>
        <row r="21">
          <cell r="G21">
            <v>0</v>
          </cell>
          <cell r="H21">
            <v>1.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 t="str">
            <v>cost_a2w_heat_pump</v>
          </cell>
          <cell r="T21">
            <v>19.77</v>
          </cell>
          <cell r="U21">
            <v>17.8</v>
          </cell>
          <cell r="V21" t="str">
            <v>cost_buffer_tank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000</v>
          </cell>
          <cell r="AH21">
            <v>5</v>
          </cell>
          <cell r="AI21">
            <v>3000</v>
          </cell>
          <cell r="AJ21">
            <v>2.65</v>
          </cell>
          <cell r="AL21" t="str">
            <v>cost_opex_ashp</v>
          </cell>
          <cell r="AM21">
            <v>0</v>
          </cell>
          <cell r="AO21">
            <v>1.4400000000000002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19.77</v>
          </cell>
          <cell r="AX21" t="str">
            <v>cost_a2w_heat_pump</v>
          </cell>
          <cell r="AY21">
            <v>29.666666666666668</v>
          </cell>
          <cell r="AZ21" t="str">
            <v>cost_buffer_tank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00</v>
          </cell>
          <cell r="BJ21">
            <v>4</v>
          </cell>
          <cell r="BK21" t="str">
            <v>cost_DHW_POU_heater</v>
          </cell>
          <cell r="BL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1.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9.77</v>
          </cell>
          <cell r="Q22">
            <v>1300</v>
          </cell>
          <cell r="R22">
            <v>17.8</v>
          </cell>
          <cell r="S22">
            <v>0</v>
          </cell>
          <cell r="T22">
            <v>0</v>
          </cell>
          <cell r="U22">
            <v>0</v>
          </cell>
          <cell r="V22" t="str">
            <v>cost_buffer_tank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1.150000000000002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2000</v>
          </cell>
          <cell r="AH22">
            <v>5</v>
          </cell>
          <cell r="AI22">
            <v>3000</v>
          </cell>
          <cell r="AJ22">
            <v>2.65</v>
          </cell>
          <cell r="AL22" t="str">
            <v>cost_opex_gshp</v>
          </cell>
          <cell r="AM22">
            <v>0</v>
          </cell>
          <cell r="AO22">
            <v>0</v>
          </cell>
          <cell r="AP22">
            <v>0</v>
          </cell>
          <cell r="AQ22">
            <v>1.4400000000000002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17.8</v>
          </cell>
          <cell r="AZ22" t="str">
            <v>cost_buffer_tank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1600</v>
          </cell>
          <cell r="BJ22">
            <v>4</v>
          </cell>
          <cell r="BK22" t="str">
            <v>cost_DHW_POU_heater</v>
          </cell>
          <cell r="BL22">
            <v>0</v>
          </cell>
        </row>
        <row r="23">
          <cell r="G23">
            <v>0</v>
          </cell>
          <cell r="H23">
            <v>1.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.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 t="str">
            <v>cost_district_heating_system</v>
          </cell>
          <cell r="AD23">
            <v>0</v>
          </cell>
          <cell r="AE23">
            <v>0</v>
          </cell>
          <cell r="AF23">
            <v>0</v>
          </cell>
          <cell r="AG23">
            <v>2000</v>
          </cell>
          <cell r="AH23">
            <v>5</v>
          </cell>
          <cell r="AI23">
            <v>0</v>
          </cell>
          <cell r="AJ23">
            <v>0</v>
          </cell>
          <cell r="AL23" t="str">
            <v>cost_opex_DH</v>
          </cell>
          <cell r="AM23">
            <v>0</v>
          </cell>
          <cell r="AO23">
            <v>1.4400000000000002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7.8</v>
          </cell>
          <cell r="AW23">
            <v>0</v>
          </cell>
          <cell r="AX23">
            <v>0</v>
          </cell>
          <cell r="AY23">
            <v>0</v>
          </cell>
          <cell r="AZ23" t="str">
            <v>cost_buffer_tank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 t="str">
            <v>cost_district_heating_system</v>
          </cell>
          <cell r="BG23">
            <v>0</v>
          </cell>
          <cell r="BH23">
            <v>0</v>
          </cell>
          <cell r="BI23">
            <v>1600</v>
          </cell>
          <cell r="BJ23">
            <v>4</v>
          </cell>
          <cell r="BK23" t="str">
            <v>cost_DHW_POU_heater</v>
          </cell>
          <cell r="BL23">
            <v>0</v>
          </cell>
        </row>
        <row r="24">
          <cell r="G24">
            <v>0</v>
          </cell>
          <cell r="H24">
            <v>0</v>
          </cell>
          <cell r="I24">
            <v>1.8</v>
          </cell>
          <cell r="J24">
            <v>0</v>
          </cell>
          <cell r="K24" t="str">
            <v>cost_biomass_boiler</v>
          </cell>
          <cell r="L24">
            <v>17.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000</v>
          </cell>
          <cell r="AH24">
            <v>5</v>
          </cell>
          <cell r="AI24">
            <v>3000</v>
          </cell>
          <cell r="AJ24">
            <v>2.65</v>
          </cell>
          <cell r="AL24" t="str">
            <v>cost_opex_biomass</v>
          </cell>
          <cell r="AM24">
            <v>0</v>
          </cell>
          <cell r="AO24">
            <v>0</v>
          </cell>
          <cell r="AP24">
            <v>1.4400000000000002</v>
          </cell>
          <cell r="AQ24">
            <v>0</v>
          </cell>
          <cell r="AR24" t="str">
            <v>cost_biomass_boiler</v>
          </cell>
          <cell r="AS24">
            <v>17.8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 t="str">
            <v>cost_buffer_tank</v>
          </cell>
          <cell r="BA24">
            <v>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1600</v>
          </cell>
          <cell r="BJ24">
            <v>4</v>
          </cell>
          <cell r="BK24" t="str">
            <v>cost_DHW_POU_heater</v>
          </cell>
          <cell r="BL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1.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9.77</v>
          </cell>
          <cell r="Q25" t="str">
            <v>cost_ht_a2w_heat_pump</v>
          </cell>
          <cell r="R25">
            <v>17.8</v>
          </cell>
          <cell r="S25">
            <v>0</v>
          </cell>
          <cell r="T25">
            <v>0</v>
          </cell>
          <cell r="U25">
            <v>0</v>
          </cell>
          <cell r="V25" t="str">
            <v>cost_buffer_tank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000</v>
          </cell>
          <cell r="AH25">
            <v>5</v>
          </cell>
          <cell r="AI25">
            <v>3000</v>
          </cell>
          <cell r="AJ25">
            <v>2.65</v>
          </cell>
          <cell r="AL25" t="str">
            <v>cost_opex_ashp</v>
          </cell>
          <cell r="AM25">
            <v>0</v>
          </cell>
          <cell r="AO25">
            <v>0</v>
          </cell>
          <cell r="AP25">
            <v>0</v>
          </cell>
          <cell r="AQ25">
            <v>1.4400000000000002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cost_ht_a2w_heat_pump</v>
          </cell>
          <cell r="AY25">
            <v>17.8</v>
          </cell>
          <cell r="AZ25" t="str">
            <v>cost_buffer_tank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1600</v>
          </cell>
          <cell r="BJ25">
            <v>4</v>
          </cell>
          <cell r="BK25" t="str">
            <v>cost_DHW_POU_heater</v>
          </cell>
          <cell r="BL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1.8</v>
          </cell>
          <cell r="K26">
            <v>0</v>
          </cell>
          <cell r="L26">
            <v>0</v>
          </cell>
          <cell r="M26">
            <v>0</v>
          </cell>
          <cell r="N26" t="str">
            <v>cost_gas_boiler</v>
          </cell>
          <cell r="O26">
            <v>0</v>
          </cell>
          <cell r="P26">
            <v>0</v>
          </cell>
          <cell r="Q26">
            <v>0</v>
          </cell>
          <cell r="R26">
            <v>17.8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</v>
          </cell>
          <cell r="X26">
            <v>0.8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000</v>
          </cell>
          <cell r="AH26">
            <v>5</v>
          </cell>
          <cell r="AI26">
            <v>0</v>
          </cell>
          <cell r="AJ26">
            <v>0</v>
          </cell>
          <cell r="AL26" t="str">
            <v>cost_opex_gas</v>
          </cell>
          <cell r="AM26">
            <v>0</v>
          </cell>
          <cell r="AO26">
            <v>0</v>
          </cell>
          <cell r="AP26">
            <v>0</v>
          </cell>
          <cell r="AQ26">
            <v>1.4400000000000002</v>
          </cell>
          <cell r="AR26">
            <v>0</v>
          </cell>
          <cell r="AS26">
            <v>0</v>
          </cell>
          <cell r="AT26">
            <v>0</v>
          </cell>
          <cell r="AU26" t="str">
            <v>cost_gas_boiler</v>
          </cell>
          <cell r="AV26">
            <v>0</v>
          </cell>
          <cell r="AW26">
            <v>0</v>
          </cell>
          <cell r="AX26">
            <v>0</v>
          </cell>
          <cell r="AY26">
            <v>17.8</v>
          </cell>
          <cell r="AZ26" t="str">
            <v>cost_buffer_tank</v>
          </cell>
          <cell r="BA26">
            <v>2</v>
          </cell>
          <cell r="BB26">
            <v>0.89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600</v>
          </cell>
          <cell r="BJ26">
            <v>4</v>
          </cell>
          <cell r="BK26" t="str">
            <v>cost_DHW_POU_heater</v>
          </cell>
          <cell r="BL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1.8</v>
          </cell>
          <cell r="K27">
            <v>0</v>
          </cell>
          <cell r="L27">
            <v>0</v>
          </cell>
          <cell r="M27" t="str">
            <v>cost_hydrogen_pipes_to_mains</v>
          </cell>
          <cell r="N27" t="str">
            <v>cost_hydrogen_mid_life_boiler</v>
          </cell>
          <cell r="O27">
            <v>0</v>
          </cell>
          <cell r="P27">
            <v>0</v>
          </cell>
          <cell r="Q27">
            <v>0</v>
          </cell>
          <cell r="R27">
            <v>17.8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</v>
          </cell>
          <cell r="X27">
            <v>0</v>
          </cell>
          <cell r="Y27">
            <v>0.89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 t="str">
            <v>cost_hydrogen_additional_costs</v>
          </cell>
          <cell r="AF27">
            <v>0</v>
          </cell>
          <cell r="AG27">
            <v>2000</v>
          </cell>
          <cell r="AH27">
            <v>5</v>
          </cell>
          <cell r="AI27">
            <v>3000</v>
          </cell>
          <cell r="AJ27">
            <v>2.65</v>
          </cell>
          <cell r="AL27" t="str">
            <v>cost_opex_gas</v>
          </cell>
          <cell r="AM27">
            <v>0</v>
          </cell>
          <cell r="AO27">
            <v>0</v>
          </cell>
          <cell r="AP27">
            <v>0</v>
          </cell>
          <cell r="AQ27">
            <v>1.4400000000000002</v>
          </cell>
          <cell r="AR27">
            <v>0</v>
          </cell>
          <cell r="AS27">
            <v>0</v>
          </cell>
          <cell r="AT27" t="str">
            <v>cost_hydrogen_pipes_to_mains</v>
          </cell>
          <cell r="AU27" t="str">
            <v>cost_hydrogen_mid_life_boiler</v>
          </cell>
          <cell r="AV27">
            <v>0</v>
          </cell>
          <cell r="AW27">
            <v>0</v>
          </cell>
          <cell r="AX27">
            <v>0</v>
          </cell>
          <cell r="AY27">
            <v>17.8</v>
          </cell>
          <cell r="AZ27" t="str">
            <v>cost_buffer_tank</v>
          </cell>
          <cell r="BA27">
            <v>2</v>
          </cell>
          <cell r="BB27">
            <v>0</v>
          </cell>
          <cell r="BC27">
            <v>0.89</v>
          </cell>
          <cell r="BD27">
            <v>0</v>
          </cell>
          <cell r="BE27">
            <v>0</v>
          </cell>
          <cell r="BF27">
            <v>0</v>
          </cell>
          <cell r="BG27" t="str">
            <v>cost_hydrogen_additional_costs</v>
          </cell>
          <cell r="BH27">
            <v>0</v>
          </cell>
          <cell r="BI27">
            <v>1600</v>
          </cell>
          <cell r="BJ27">
            <v>4</v>
          </cell>
          <cell r="BK27" t="str">
            <v>cost_DHW_POU_heater</v>
          </cell>
          <cell r="BL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1.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9.77</v>
          </cell>
          <cell r="Q28" t="str">
            <v>cost_a2w_heat_pump</v>
          </cell>
          <cell r="R28">
            <v>17.8</v>
          </cell>
          <cell r="S28">
            <v>0</v>
          </cell>
          <cell r="T28">
            <v>0</v>
          </cell>
          <cell r="U28">
            <v>0</v>
          </cell>
          <cell r="V28" t="str">
            <v>cost_buffer_tank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31.15000000000000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2000</v>
          </cell>
          <cell r="AH28">
            <v>5</v>
          </cell>
          <cell r="AI28">
            <v>3000</v>
          </cell>
          <cell r="AJ28">
            <v>2.65</v>
          </cell>
          <cell r="AL28" t="str">
            <v>cost_opex_ashp</v>
          </cell>
          <cell r="AM28">
            <v>0</v>
          </cell>
          <cell r="AO28">
            <v>0</v>
          </cell>
          <cell r="AP28">
            <v>0</v>
          </cell>
          <cell r="AQ28">
            <v>1.44000000000000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 t="str">
            <v>cost_ht_a2w_heat_pump</v>
          </cell>
          <cell r="AY28">
            <v>17.8</v>
          </cell>
          <cell r="AZ28" t="str">
            <v>cost_buffer_tank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1600</v>
          </cell>
          <cell r="BJ28">
            <v>4</v>
          </cell>
          <cell r="BK28" t="str">
            <v>cost_DHW_POU_heater</v>
          </cell>
          <cell r="BL28">
            <v>0</v>
          </cell>
        </row>
        <row r="29">
          <cell r="G29">
            <v>0</v>
          </cell>
          <cell r="H29">
            <v>0</v>
          </cell>
          <cell r="I29">
            <v>1.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4</v>
          </cell>
          <cell r="AA29">
            <v>1.6</v>
          </cell>
          <cell r="AB29">
            <v>0</v>
          </cell>
          <cell r="AC29">
            <v>0</v>
          </cell>
          <cell r="AD29">
            <v>1.8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3000</v>
          </cell>
          <cell r="AJ29">
            <v>2.65</v>
          </cell>
          <cell r="AL29">
            <v>3</v>
          </cell>
          <cell r="AM29">
            <v>0</v>
          </cell>
          <cell r="AO29">
            <v>0</v>
          </cell>
          <cell r="AP29">
            <v>1.4400000000000002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 t="str">
            <v>cost_buffer_tank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1.6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 t="str">
            <v>cost_DHW_POU_heater</v>
          </cell>
          <cell r="BL29">
            <v>0</v>
          </cell>
        </row>
        <row r="30">
          <cell r="G30">
            <v>0</v>
          </cell>
          <cell r="H30">
            <v>1.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cost_a2w_heat_pump</v>
          </cell>
          <cell r="T30">
            <v>19.77</v>
          </cell>
          <cell r="U30">
            <v>17.8</v>
          </cell>
          <cell r="V30" t="str">
            <v>cost_buffer_tank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2000</v>
          </cell>
          <cell r="AH30">
            <v>5</v>
          </cell>
          <cell r="AI30">
            <v>3000</v>
          </cell>
          <cell r="AJ30">
            <v>2.65</v>
          </cell>
          <cell r="AL30" t="str">
            <v>cost_opex_ashp</v>
          </cell>
          <cell r="AM30">
            <v>0</v>
          </cell>
          <cell r="AO30">
            <v>1.4400000000000002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9.77</v>
          </cell>
          <cell r="AX30" t="str">
            <v>cost_a2w_heat_pump</v>
          </cell>
          <cell r="AY30">
            <v>29.666666666666668</v>
          </cell>
          <cell r="AZ30" t="str">
            <v>cost_buffer_tank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600</v>
          </cell>
          <cell r="BJ30">
            <v>4</v>
          </cell>
          <cell r="BK30" t="str">
            <v>cost_DHW_POU_heater</v>
          </cell>
          <cell r="BL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1.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9.77</v>
          </cell>
          <cell r="Q31">
            <v>1300</v>
          </cell>
          <cell r="R31">
            <v>17.8</v>
          </cell>
          <cell r="S31">
            <v>0</v>
          </cell>
          <cell r="T31">
            <v>0</v>
          </cell>
          <cell r="U31">
            <v>0</v>
          </cell>
          <cell r="V31" t="str">
            <v>cost_buffer_tank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31.15000000000000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000</v>
          </cell>
          <cell r="AH31">
            <v>5</v>
          </cell>
          <cell r="AI31">
            <v>3000</v>
          </cell>
          <cell r="AJ31">
            <v>2.65</v>
          </cell>
          <cell r="AL31" t="str">
            <v>cost_opex_gshp</v>
          </cell>
          <cell r="AM31">
            <v>0</v>
          </cell>
          <cell r="AO31">
            <v>0</v>
          </cell>
          <cell r="AP31">
            <v>0</v>
          </cell>
          <cell r="AQ31">
            <v>1.44000000000000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17.8</v>
          </cell>
          <cell r="AZ31" t="str">
            <v>cost_buffer_tank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1600</v>
          </cell>
          <cell r="BJ31">
            <v>4</v>
          </cell>
          <cell r="BK31" t="str">
            <v>cost_DHW_POU_heater</v>
          </cell>
          <cell r="BL31">
            <v>0</v>
          </cell>
        </row>
        <row r="32">
          <cell r="G32">
            <v>0</v>
          </cell>
          <cell r="H32">
            <v>1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7.8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cost_district_heating_system</v>
          </cell>
          <cell r="AD32">
            <v>0</v>
          </cell>
          <cell r="AE32">
            <v>0</v>
          </cell>
          <cell r="AF32">
            <v>0</v>
          </cell>
          <cell r="AG32">
            <v>2000</v>
          </cell>
          <cell r="AH32">
            <v>5</v>
          </cell>
          <cell r="AI32">
            <v>0</v>
          </cell>
          <cell r="AJ32">
            <v>0</v>
          </cell>
          <cell r="AL32" t="str">
            <v>cost_opex_DH</v>
          </cell>
          <cell r="AM32">
            <v>0</v>
          </cell>
          <cell r="AO32">
            <v>1.4400000000000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17.8</v>
          </cell>
          <cell r="AW32">
            <v>0</v>
          </cell>
          <cell r="AX32">
            <v>0</v>
          </cell>
          <cell r="AY32">
            <v>0</v>
          </cell>
          <cell r="AZ32" t="str">
            <v>cost_buffer_tank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 t="str">
            <v>cost_district_heating_system</v>
          </cell>
          <cell r="BG32">
            <v>0</v>
          </cell>
          <cell r="BH32">
            <v>0</v>
          </cell>
          <cell r="BI32">
            <v>1600</v>
          </cell>
          <cell r="BJ32">
            <v>4</v>
          </cell>
          <cell r="BK32" t="str">
            <v>cost_DHW_POU_heater</v>
          </cell>
          <cell r="BL32">
            <v>0</v>
          </cell>
        </row>
        <row r="33">
          <cell r="G33">
            <v>0</v>
          </cell>
          <cell r="H33">
            <v>0</v>
          </cell>
          <cell r="I33">
            <v>1.8</v>
          </cell>
          <cell r="J33">
            <v>0</v>
          </cell>
          <cell r="K33" t="str">
            <v>cost_biomass_boiler</v>
          </cell>
          <cell r="L33">
            <v>17.8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000</v>
          </cell>
          <cell r="AH33">
            <v>5</v>
          </cell>
          <cell r="AI33">
            <v>3000</v>
          </cell>
          <cell r="AJ33">
            <v>2.65</v>
          </cell>
          <cell r="AL33" t="str">
            <v>cost_opex_biomass</v>
          </cell>
          <cell r="AM33">
            <v>0</v>
          </cell>
          <cell r="AO33">
            <v>0</v>
          </cell>
          <cell r="AP33">
            <v>1.4400000000000002</v>
          </cell>
          <cell r="AQ33">
            <v>0</v>
          </cell>
          <cell r="AR33" t="str">
            <v>cost_biomass_boiler</v>
          </cell>
          <cell r="AS33">
            <v>17.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 t="str">
            <v>cost_buffer_tank</v>
          </cell>
          <cell r="BA33">
            <v>2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1600</v>
          </cell>
          <cell r="BJ33">
            <v>4</v>
          </cell>
          <cell r="BK33" t="str">
            <v>cost_DHW_POU_heater</v>
          </cell>
          <cell r="BL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1.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9.77</v>
          </cell>
          <cell r="Q34" t="str">
            <v>cost_ht_a2w_heat_pump</v>
          </cell>
          <cell r="R34">
            <v>17.8</v>
          </cell>
          <cell r="S34">
            <v>0</v>
          </cell>
          <cell r="T34">
            <v>0</v>
          </cell>
          <cell r="U34">
            <v>0</v>
          </cell>
          <cell r="V34" t="str">
            <v>cost_buffer_tank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2000</v>
          </cell>
          <cell r="AH34">
            <v>5</v>
          </cell>
          <cell r="AI34">
            <v>3000</v>
          </cell>
          <cell r="AJ34">
            <v>2.65</v>
          </cell>
          <cell r="AL34" t="str">
            <v>cost_opex_ashp</v>
          </cell>
          <cell r="AM34">
            <v>0</v>
          </cell>
          <cell r="AO34">
            <v>0</v>
          </cell>
          <cell r="AP34">
            <v>0</v>
          </cell>
          <cell r="AQ34">
            <v>1.44000000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cost_ht_a2w_heat_pump</v>
          </cell>
          <cell r="AY34">
            <v>17.8</v>
          </cell>
          <cell r="AZ34" t="str">
            <v>cost_buffer_tank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1600</v>
          </cell>
          <cell r="BJ34">
            <v>4</v>
          </cell>
          <cell r="BK34" t="str">
            <v>cost_DHW_POU_heater</v>
          </cell>
          <cell r="BL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1.8</v>
          </cell>
          <cell r="K35">
            <v>0</v>
          </cell>
          <cell r="L35">
            <v>0</v>
          </cell>
          <cell r="M35">
            <v>0</v>
          </cell>
          <cell r="N35" t="str">
            <v>cost_gas_boiler</v>
          </cell>
          <cell r="O35">
            <v>0</v>
          </cell>
          <cell r="P35">
            <v>0</v>
          </cell>
          <cell r="Q35">
            <v>0</v>
          </cell>
          <cell r="R35">
            <v>17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2</v>
          </cell>
          <cell r="X35">
            <v>0.8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000</v>
          </cell>
          <cell r="AH35">
            <v>5</v>
          </cell>
          <cell r="AI35">
            <v>0</v>
          </cell>
          <cell r="AJ35">
            <v>0</v>
          </cell>
          <cell r="AL35" t="str">
            <v>cost_opex_gas</v>
          </cell>
          <cell r="AM35">
            <v>0</v>
          </cell>
          <cell r="AO35">
            <v>0</v>
          </cell>
          <cell r="AP35">
            <v>0</v>
          </cell>
          <cell r="AQ35">
            <v>1.4400000000000002</v>
          </cell>
          <cell r="AR35">
            <v>0</v>
          </cell>
          <cell r="AS35">
            <v>0</v>
          </cell>
          <cell r="AT35">
            <v>0</v>
          </cell>
          <cell r="AU35" t="str">
            <v>cost_gas_boiler</v>
          </cell>
          <cell r="AV35">
            <v>0</v>
          </cell>
          <cell r="AW35">
            <v>0</v>
          </cell>
          <cell r="AX35">
            <v>0</v>
          </cell>
          <cell r="AY35">
            <v>17.8</v>
          </cell>
          <cell r="AZ35" t="str">
            <v>cost_buffer_tank</v>
          </cell>
          <cell r="BA35">
            <v>2</v>
          </cell>
          <cell r="BB35">
            <v>0.89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1600</v>
          </cell>
          <cell r="BJ35">
            <v>4</v>
          </cell>
          <cell r="BK35" t="str">
            <v>cost_DHW_POU_heater</v>
          </cell>
          <cell r="BL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1.8</v>
          </cell>
          <cell r="K36">
            <v>0</v>
          </cell>
          <cell r="L36">
            <v>0</v>
          </cell>
          <cell r="M36" t="str">
            <v>cost_hydrogen_pipes_to_mains</v>
          </cell>
          <cell r="N36" t="str">
            <v>cost_hydrogen_mid_life_boiler</v>
          </cell>
          <cell r="O36">
            <v>0</v>
          </cell>
          <cell r="P36">
            <v>0</v>
          </cell>
          <cell r="Q36">
            <v>0</v>
          </cell>
          <cell r="R36">
            <v>17.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2</v>
          </cell>
          <cell r="X36">
            <v>0</v>
          </cell>
          <cell r="Y36">
            <v>0.89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 t="str">
            <v>cost_hydrogen_additional_costs</v>
          </cell>
          <cell r="AF36">
            <v>0</v>
          </cell>
          <cell r="AG36">
            <v>2000</v>
          </cell>
          <cell r="AH36">
            <v>5</v>
          </cell>
          <cell r="AI36">
            <v>3000</v>
          </cell>
          <cell r="AJ36">
            <v>2.65</v>
          </cell>
          <cell r="AL36" t="str">
            <v>cost_opex_gas</v>
          </cell>
          <cell r="AM36">
            <v>0</v>
          </cell>
          <cell r="AO36">
            <v>0</v>
          </cell>
          <cell r="AP36">
            <v>0</v>
          </cell>
          <cell r="AQ36">
            <v>1.4400000000000002</v>
          </cell>
          <cell r="AR36">
            <v>0</v>
          </cell>
          <cell r="AS36">
            <v>0</v>
          </cell>
          <cell r="AT36" t="str">
            <v>cost_hydrogen_pipes_to_mains</v>
          </cell>
          <cell r="AU36" t="str">
            <v>cost_hydrogen_mid_life_boiler</v>
          </cell>
          <cell r="AV36">
            <v>0</v>
          </cell>
          <cell r="AW36">
            <v>0</v>
          </cell>
          <cell r="AX36">
            <v>0</v>
          </cell>
          <cell r="AY36">
            <v>17.8</v>
          </cell>
          <cell r="AZ36" t="str">
            <v>cost_buffer_tank</v>
          </cell>
          <cell r="BA36">
            <v>2</v>
          </cell>
          <cell r="BB36">
            <v>0</v>
          </cell>
          <cell r="BC36">
            <v>0.89</v>
          </cell>
          <cell r="BD36">
            <v>0</v>
          </cell>
          <cell r="BE36">
            <v>0</v>
          </cell>
          <cell r="BF36">
            <v>0</v>
          </cell>
          <cell r="BG36" t="str">
            <v>cost_hydrogen_additional_costs</v>
          </cell>
          <cell r="BH36">
            <v>0</v>
          </cell>
          <cell r="BI36">
            <v>1600</v>
          </cell>
          <cell r="BJ36">
            <v>4</v>
          </cell>
          <cell r="BK36" t="str">
            <v>cost_DHW_POU_heater</v>
          </cell>
          <cell r="BL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1.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9.77</v>
          </cell>
          <cell r="Q37" t="str">
            <v>cost_a2w_heat_pump</v>
          </cell>
          <cell r="R37">
            <v>17.8</v>
          </cell>
          <cell r="S37">
            <v>0</v>
          </cell>
          <cell r="T37">
            <v>0</v>
          </cell>
          <cell r="U37">
            <v>0</v>
          </cell>
          <cell r="V37" t="str">
            <v>cost_buffer_tank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1.15000000000000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2000</v>
          </cell>
          <cell r="AH37">
            <v>5</v>
          </cell>
          <cell r="AI37">
            <v>3000</v>
          </cell>
          <cell r="AJ37">
            <v>2.65</v>
          </cell>
          <cell r="AL37" t="str">
            <v>cost_opex_ashp</v>
          </cell>
          <cell r="AM37">
            <v>0</v>
          </cell>
          <cell r="AO37">
            <v>0</v>
          </cell>
          <cell r="AP37">
            <v>0</v>
          </cell>
          <cell r="AQ37">
            <v>1.4400000000000002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cost_ht_a2w_heat_pump</v>
          </cell>
          <cell r="AY37">
            <v>17.8</v>
          </cell>
          <cell r="AZ37" t="str">
            <v>cost_buffer_tank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600</v>
          </cell>
          <cell r="BJ37">
            <v>4</v>
          </cell>
          <cell r="BK37" t="str">
            <v>cost_DHW_POU_heater</v>
          </cell>
          <cell r="BL37">
            <v>0</v>
          </cell>
        </row>
        <row r="38">
          <cell r="G38">
            <v>0</v>
          </cell>
          <cell r="H38">
            <v>0</v>
          </cell>
          <cell r="I38">
            <v>1.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</v>
          </cell>
          <cell r="AA38">
            <v>1.6</v>
          </cell>
          <cell r="AB38">
            <v>0</v>
          </cell>
          <cell r="AC38">
            <v>0</v>
          </cell>
          <cell r="AD38">
            <v>1.8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3000</v>
          </cell>
          <cell r="AJ38">
            <v>2.65</v>
          </cell>
          <cell r="AL38">
            <v>3</v>
          </cell>
          <cell r="AM38">
            <v>0</v>
          </cell>
          <cell r="AO38">
            <v>0</v>
          </cell>
          <cell r="AP38">
            <v>1.440000000000000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 t="str">
            <v>cost_buffer_tank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1.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 t="str">
            <v>cost_DHW_POU_heater</v>
          </cell>
          <cell r="BL38">
            <v>0</v>
          </cell>
        </row>
        <row r="39">
          <cell r="G39">
            <v>0</v>
          </cell>
          <cell r="H39">
            <v>1.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 t="str">
            <v>cost_a2w_heat_pump</v>
          </cell>
          <cell r="T39">
            <v>19.77</v>
          </cell>
          <cell r="U39">
            <v>17.8</v>
          </cell>
          <cell r="V39" t="str">
            <v>cost_buffer_tank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2000</v>
          </cell>
          <cell r="AH39">
            <v>5</v>
          </cell>
          <cell r="AI39">
            <v>3000</v>
          </cell>
          <cell r="AJ39">
            <v>2.65</v>
          </cell>
          <cell r="AL39" t="str">
            <v>cost_opex_ashp</v>
          </cell>
          <cell r="AM39">
            <v>0</v>
          </cell>
          <cell r="AO39">
            <v>1.4400000000000002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9.77</v>
          </cell>
          <cell r="AX39" t="str">
            <v>cost_a2w_heat_pump</v>
          </cell>
          <cell r="AY39">
            <v>29.666666666666668</v>
          </cell>
          <cell r="AZ39" t="str">
            <v>cost_buffer_tank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600</v>
          </cell>
          <cell r="BJ39">
            <v>4</v>
          </cell>
          <cell r="BK39" t="str">
            <v>cost_DHW_POU_heater</v>
          </cell>
          <cell r="BL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1.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9.77</v>
          </cell>
          <cell r="Q40">
            <v>1300</v>
          </cell>
          <cell r="R40">
            <v>17.8</v>
          </cell>
          <cell r="S40">
            <v>0</v>
          </cell>
          <cell r="T40">
            <v>0</v>
          </cell>
          <cell r="U40">
            <v>0</v>
          </cell>
          <cell r="V40" t="str">
            <v>cost_buffer_tank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1.150000000000002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000</v>
          </cell>
          <cell r="AH40">
            <v>5</v>
          </cell>
          <cell r="AI40">
            <v>3000</v>
          </cell>
          <cell r="AJ40">
            <v>2.65</v>
          </cell>
          <cell r="AL40" t="str">
            <v>cost_opex_gshp</v>
          </cell>
          <cell r="AM40">
            <v>0</v>
          </cell>
          <cell r="AO40">
            <v>0</v>
          </cell>
          <cell r="AP40">
            <v>0</v>
          </cell>
          <cell r="AQ40">
            <v>1.440000000000000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7.8</v>
          </cell>
          <cell r="AZ40" t="str">
            <v>cost_buffer_tank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600</v>
          </cell>
          <cell r="BJ40">
            <v>4</v>
          </cell>
          <cell r="BK40" t="str">
            <v>cost_DHW_POU_heater</v>
          </cell>
          <cell r="BL40">
            <v>0</v>
          </cell>
        </row>
        <row r="41">
          <cell r="G41">
            <v>0</v>
          </cell>
          <cell r="H41">
            <v>1.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.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str">
            <v>cost_district_heating_system</v>
          </cell>
          <cell r="AD41">
            <v>0</v>
          </cell>
          <cell r="AE41">
            <v>0</v>
          </cell>
          <cell r="AF41">
            <v>0</v>
          </cell>
          <cell r="AG41">
            <v>2000</v>
          </cell>
          <cell r="AH41">
            <v>5</v>
          </cell>
          <cell r="AI41">
            <v>0</v>
          </cell>
          <cell r="AJ41">
            <v>0</v>
          </cell>
          <cell r="AL41" t="str">
            <v>cost_opex_DH</v>
          </cell>
          <cell r="AM41">
            <v>0</v>
          </cell>
          <cell r="AO41">
            <v>1.440000000000000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7.8</v>
          </cell>
          <cell r="AW41">
            <v>0</v>
          </cell>
          <cell r="AX41">
            <v>0</v>
          </cell>
          <cell r="AY41">
            <v>0</v>
          </cell>
          <cell r="AZ41" t="str">
            <v>cost_buffer_tank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 t="str">
            <v>cost_district_heating_system</v>
          </cell>
          <cell r="BG41">
            <v>0</v>
          </cell>
          <cell r="BH41">
            <v>0</v>
          </cell>
          <cell r="BI41">
            <v>1600</v>
          </cell>
          <cell r="BJ41">
            <v>4</v>
          </cell>
          <cell r="BK41" t="str">
            <v>cost_DHW_POU_heater</v>
          </cell>
          <cell r="BL41">
            <v>0</v>
          </cell>
        </row>
        <row r="42">
          <cell r="G42">
            <v>0</v>
          </cell>
          <cell r="H42">
            <v>0</v>
          </cell>
          <cell r="I42">
            <v>1.8</v>
          </cell>
          <cell r="J42">
            <v>0</v>
          </cell>
          <cell r="K42" t="str">
            <v>cost_biomass_boiler</v>
          </cell>
          <cell r="L42">
            <v>17.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000</v>
          </cell>
          <cell r="AH42">
            <v>5</v>
          </cell>
          <cell r="AI42">
            <v>3000</v>
          </cell>
          <cell r="AJ42">
            <v>2.65</v>
          </cell>
          <cell r="AL42" t="str">
            <v>cost_opex_biomass</v>
          </cell>
          <cell r="AM42">
            <v>0</v>
          </cell>
          <cell r="AO42">
            <v>0</v>
          </cell>
          <cell r="AP42">
            <v>1.4400000000000002</v>
          </cell>
          <cell r="AQ42">
            <v>0</v>
          </cell>
          <cell r="AR42" t="str">
            <v>cost_biomass_boiler</v>
          </cell>
          <cell r="AS42">
            <v>17.8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 t="str">
            <v>cost_buffer_tank</v>
          </cell>
          <cell r="BA42">
            <v>2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600</v>
          </cell>
          <cell r="BJ42">
            <v>4</v>
          </cell>
          <cell r="BK42" t="str">
            <v>cost_DHW_POU_heater</v>
          </cell>
          <cell r="BL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1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9.77</v>
          </cell>
          <cell r="Q43" t="str">
            <v>cost_ht_a2w_heat_pump</v>
          </cell>
          <cell r="R43">
            <v>17.8</v>
          </cell>
          <cell r="S43">
            <v>0</v>
          </cell>
          <cell r="T43">
            <v>0</v>
          </cell>
          <cell r="U43">
            <v>0</v>
          </cell>
          <cell r="V43" t="str">
            <v>cost_buffer_tank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00</v>
          </cell>
          <cell r="AH43">
            <v>5</v>
          </cell>
          <cell r="AI43">
            <v>3000</v>
          </cell>
          <cell r="AJ43">
            <v>2.65</v>
          </cell>
          <cell r="AL43" t="str">
            <v>cost_opex_ashp</v>
          </cell>
          <cell r="AM43">
            <v>0</v>
          </cell>
          <cell r="AO43">
            <v>0</v>
          </cell>
          <cell r="AP43">
            <v>0</v>
          </cell>
          <cell r="AQ43">
            <v>1.4400000000000002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 t="str">
            <v>cost_ht_a2w_heat_pump</v>
          </cell>
          <cell r="AY43">
            <v>17.8</v>
          </cell>
          <cell r="AZ43" t="str">
            <v>cost_buffer_tank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1600</v>
          </cell>
          <cell r="BJ43">
            <v>4</v>
          </cell>
          <cell r="BK43" t="str">
            <v>cost_DHW_POU_heater</v>
          </cell>
          <cell r="BL43">
            <v>0</v>
          </cell>
        </row>
        <row r="44">
          <cell r="G44">
            <v>0</v>
          </cell>
          <cell r="H44">
            <v>0</v>
          </cell>
          <cell r="I44">
            <v>1.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.77</v>
          </cell>
          <cell r="Q44" t="str">
            <v>cost_a2a_heat_pump</v>
          </cell>
          <cell r="R44">
            <v>17.8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2</v>
          </cell>
          <cell r="AI44">
            <v>0</v>
          </cell>
          <cell r="AJ44">
            <v>0</v>
          </cell>
          <cell r="AL44" t="str">
            <v>cost_opex_ashp</v>
          </cell>
          <cell r="AM44">
            <v>0</v>
          </cell>
          <cell r="AO44">
            <v>0</v>
          </cell>
          <cell r="AP44">
            <v>1.440000000000000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17.8</v>
          </cell>
          <cell r="AZ44" t="str">
            <v>cost_buffer_tank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.6</v>
          </cell>
          <cell r="BK44" t="str">
            <v>cost_DHW_POU_heater</v>
          </cell>
          <cell r="BL44">
            <v>0</v>
          </cell>
        </row>
        <row r="45">
          <cell r="G45">
            <v>0</v>
          </cell>
          <cell r="H45">
            <v>0</v>
          </cell>
          <cell r="I45">
            <v>1.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4</v>
          </cell>
          <cell r="AA45">
            <v>1.6</v>
          </cell>
          <cell r="AB45">
            <v>0</v>
          </cell>
          <cell r="AC45">
            <v>0</v>
          </cell>
          <cell r="AD45">
            <v>1.8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3</v>
          </cell>
          <cell r="AM45">
            <v>0</v>
          </cell>
          <cell r="AO45">
            <v>0</v>
          </cell>
          <cell r="AP45">
            <v>1.4400000000000002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 t="str">
            <v>cost_buffer_tank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6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 t="str">
            <v>cost_DHW_POU_heater</v>
          </cell>
          <cell r="BL45">
            <v>0</v>
          </cell>
        </row>
        <row r="46">
          <cell r="G46">
            <v>0</v>
          </cell>
          <cell r="H46">
            <v>0</v>
          </cell>
          <cell r="I46">
            <v>1.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19.77</v>
          </cell>
          <cell r="Q46" t="str">
            <v>cost_a2a_heat_pump</v>
          </cell>
          <cell r="R46">
            <v>17.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2</v>
          </cell>
          <cell r="AI46">
            <v>3000</v>
          </cell>
          <cell r="AJ46">
            <v>2.65</v>
          </cell>
          <cell r="AL46" t="str">
            <v>cost_opex_ashp</v>
          </cell>
          <cell r="AM46">
            <v>0</v>
          </cell>
          <cell r="AO46">
            <v>0</v>
          </cell>
          <cell r="AP46">
            <v>1.440000000000000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 t="str">
            <v>cost_ht_a2w_heat_pump</v>
          </cell>
          <cell r="AY46">
            <v>17.8</v>
          </cell>
          <cell r="AZ46" t="str">
            <v>cost_buffer_tank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6</v>
          </cell>
          <cell r="BK46" t="str">
            <v>cost_DHW_POU_heater</v>
          </cell>
          <cell r="BL46">
            <v>0</v>
          </cell>
        </row>
        <row r="47">
          <cell r="G47">
            <v>0</v>
          </cell>
          <cell r="H47">
            <v>0</v>
          </cell>
          <cell r="I47">
            <v>1.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4</v>
          </cell>
          <cell r="AA47">
            <v>1.6</v>
          </cell>
          <cell r="AB47">
            <v>0</v>
          </cell>
          <cell r="AC47">
            <v>0</v>
          </cell>
          <cell r="AD47">
            <v>1.8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3</v>
          </cell>
          <cell r="AM47">
            <v>0</v>
          </cell>
          <cell r="AO47">
            <v>0</v>
          </cell>
          <cell r="AP47">
            <v>1.44000000000000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 t="str">
            <v>cost_buffer_tank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.6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 t="str">
            <v>cost_DHW_POU_heater</v>
          </cell>
          <cell r="BL47">
            <v>0</v>
          </cell>
        </row>
        <row r="48">
          <cell r="G48">
            <v>0</v>
          </cell>
          <cell r="H48">
            <v>0</v>
          </cell>
          <cell r="I48">
            <v>1.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9.77</v>
          </cell>
          <cell r="Q48" t="str">
            <v>cost_a2a_heat_pump</v>
          </cell>
          <cell r="R48">
            <v>17.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2</v>
          </cell>
          <cell r="AI48">
            <v>3000</v>
          </cell>
          <cell r="AJ48">
            <v>2.65</v>
          </cell>
          <cell r="AL48" t="str">
            <v>cost_opex_ashp</v>
          </cell>
          <cell r="AM48">
            <v>0</v>
          </cell>
          <cell r="AO48">
            <v>0</v>
          </cell>
          <cell r="AP48">
            <v>1.4400000000000002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cost_ht_a2w_heat_pump</v>
          </cell>
          <cell r="AY48">
            <v>17.8</v>
          </cell>
          <cell r="AZ48" t="str">
            <v>cost_buffer_tank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1.6</v>
          </cell>
          <cell r="BK48" t="str">
            <v>cost_DHW_POU_heater</v>
          </cell>
          <cell r="BL48">
            <v>0</v>
          </cell>
        </row>
        <row r="49">
          <cell r="AL49">
            <v>0</v>
          </cell>
          <cell r="AM49">
            <v>0</v>
          </cell>
          <cell r="AO49">
            <v>0</v>
          </cell>
          <cell r="AP49">
            <v>1.8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 t="str">
            <v>cost_buffer_tank</v>
          </cell>
          <cell r="BA49">
            <v>0</v>
          </cell>
          <cell r="BB49">
            <v>0</v>
          </cell>
          <cell r="BC49">
            <v>0</v>
          </cell>
          <cell r="BD49">
            <v>4</v>
          </cell>
          <cell r="BE49">
            <v>1.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 t="str">
            <v>cost_DHW_POU_heater</v>
          </cell>
          <cell r="BL49">
            <v>0</v>
          </cell>
        </row>
        <row r="50">
          <cell r="G50">
            <v>0</v>
          </cell>
          <cell r="H50">
            <v>0</v>
          </cell>
          <cell r="I50">
            <v>1.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>
            <v>0</v>
          </cell>
          <cell r="AB50">
            <v>0</v>
          </cell>
          <cell r="AC50">
            <v>0</v>
          </cell>
          <cell r="AD50">
            <v>1.8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 t="str">
            <v>cost_opex_gas</v>
          </cell>
          <cell r="AM50">
            <v>0</v>
          </cell>
          <cell r="AO50">
            <v>0</v>
          </cell>
          <cell r="AP50">
            <v>1.4400000000000002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 t="str">
            <v>cost_buffer_tank</v>
          </cell>
          <cell r="BA50">
            <v>0</v>
          </cell>
          <cell r="BB50">
            <v>0</v>
          </cell>
          <cell r="BC50">
            <v>0</v>
          </cell>
          <cell r="BD50">
            <v>8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 t="str">
            <v>cost_DHW_POU_heater</v>
          </cell>
          <cell r="BL50">
            <v>0</v>
          </cell>
        </row>
        <row r="51">
          <cell r="G51">
            <v>0</v>
          </cell>
          <cell r="H51">
            <v>0</v>
          </cell>
          <cell r="I51">
            <v>1.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</v>
          </cell>
          <cell r="AA51">
            <v>1.6</v>
          </cell>
          <cell r="AB51">
            <v>0</v>
          </cell>
          <cell r="AC51">
            <v>0</v>
          </cell>
          <cell r="AD51">
            <v>1.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3000</v>
          </cell>
          <cell r="AJ51">
            <v>2.65</v>
          </cell>
          <cell r="AL51">
            <v>3</v>
          </cell>
          <cell r="AM51">
            <v>0</v>
          </cell>
          <cell r="AO51">
            <v>0</v>
          </cell>
          <cell r="AP51">
            <v>1.4400000000000002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 t="str">
            <v>cost_buffer_tank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.6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 t="str">
            <v>cost_DHW_POU_heater</v>
          </cell>
          <cell r="BL51">
            <v>0</v>
          </cell>
        </row>
        <row r="52">
          <cell r="G52">
            <v>0</v>
          </cell>
          <cell r="H52">
            <v>0</v>
          </cell>
          <cell r="I52">
            <v>1.8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8</v>
          </cell>
          <cell r="AA52">
            <v>0</v>
          </cell>
          <cell r="AB52">
            <v>0</v>
          </cell>
          <cell r="AC52">
            <v>0</v>
          </cell>
          <cell r="AD52">
            <v>1.8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 t="str">
            <v>cost_opex_gas</v>
          </cell>
          <cell r="AM52">
            <v>0</v>
          </cell>
          <cell r="AO52">
            <v>0</v>
          </cell>
          <cell r="AP52">
            <v>1.4400000000000002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 t="str">
            <v>cost_buffer_tank</v>
          </cell>
          <cell r="BA52">
            <v>0</v>
          </cell>
          <cell r="BB52">
            <v>0</v>
          </cell>
          <cell r="BC52">
            <v>0</v>
          </cell>
          <cell r="BD52">
            <v>8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 t="str">
            <v>cost_DHW_POU_heater</v>
          </cell>
          <cell r="BL52">
            <v>0</v>
          </cell>
        </row>
        <row r="53">
          <cell r="G53">
            <v>0</v>
          </cell>
          <cell r="H53">
            <v>0</v>
          </cell>
          <cell r="I53">
            <v>1.8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.77</v>
          </cell>
          <cell r="Q53" t="str">
            <v>cost_a2a_heat_pump</v>
          </cell>
          <cell r="R53">
            <v>17.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2</v>
          </cell>
          <cell r="AI53">
            <v>3000</v>
          </cell>
          <cell r="AJ53">
            <v>2.65</v>
          </cell>
          <cell r="AL53" t="str">
            <v>cost_opex_ashp</v>
          </cell>
          <cell r="AM53">
            <v>0</v>
          </cell>
          <cell r="AO53">
            <v>0</v>
          </cell>
          <cell r="AP53">
            <v>1.4400000000000002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 t="str">
            <v>cost_ht_a2w_heat_pump</v>
          </cell>
          <cell r="AY53">
            <v>17.8</v>
          </cell>
          <cell r="AZ53" t="str">
            <v>cost_buffer_tank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.6</v>
          </cell>
          <cell r="BK53" t="str">
            <v>cost_DHW_POU_heater</v>
          </cell>
          <cell r="BL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1.8</v>
          </cell>
          <cell r="K54">
            <v>0</v>
          </cell>
          <cell r="L54">
            <v>0</v>
          </cell>
          <cell r="M54">
            <v>0</v>
          </cell>
          <cell r="N54" t="str">
            <v>cost_gas_boiler</v>
          </cell>
          <cell r="O54">
            <v>0</v>
          </cell>
          <cell r="P54">
            <v>0</v>
          </cell>
          <cell r="Q54">
            <v>0</v>
          </cell>
          <cell r="R54">
            <v>17.8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</v>
          </cell>
          <cell r="X54">
            <v>0.89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000</v>
          </cell>
          <cell r="AH54">
            <v>5</v>
          </cell>
          <cell r="AI54">
            <v>0</v>
          </cell>
          <cell r="AJ54">
            <v>0</v>
          </cell>
          <cell r="AL54" t="str">
            <v>cost_opex_gas</v>
          </cell>
          <cell r="AM54">
            <v>0</v>
          </cell>
          <cell r="AO54">
            <v>0</v>
          </cell>
          <cell r="AP54">
            <v>0</v>
          </cell>
          <cell r="AQ54">
            <v>1.4400000000000002</v>
          </cell>
          <cell r="AR54">
            <v>0</v>
          </cell>
          <cell r="AS54">
            <v>0</v>
          </cell>
          <cell r="AT54">
            <v>0</v>
          </cell>
          <cell r="AU54" t="str">
            <v>cost_gas_boiler</v>
          </cell>
          <cell r="AV54">
            <v>0</v>
          </cell>
          <cell r="AW54">
            <v>0</v>
          </cell>
          <cell r="AX54">
            <v>0</v>
          </cell>
          <cell r="AY54">
            <v>17.8</v>
          </cell>
          <cell r="AZ54" t="str">
            <v>cost_buffer_tank</v>
          </cell>
          <cell r="BA54">
            <v>2</v>
          </cell>
          <cell r="BB54">
            <v>0.89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1600</v>
          </cell>
          <cell r="BJ54">
            <v>4</v>
          </cell>
          <cell r="BK54" t="str">
            <v>cost_DHW_POU_heater</v>
          </cell>
          <cell r="BL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1.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.77</v>
          </cell>
          <cell r="Q55" t="str">
            <v>cost_a2w_heat_pump</v>
          </cell>
          <cell r="R55">
            <v>17.8</v>
          </cell>
          <cell r="S55">
            <v>0</v>
          </cell>
          <cell r="T55">
            <v>0</v>
          </cell>
          <cell r="U55">
            <v>0</v>
          </cell>
          <cell r="V55" t="str">
            <v>cost_buffer_tank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31.150000000000002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000</v>
          </cell>
          <cell r="AH55">
            <v>5</v>
          </cell>
          <cell r="AI55">
            <v>3000</v>
          </cell>
          <cell r="AJ55">
            <v>2.65</v>
          </cell>
          <cell r="AL55" t="str">
            <v>cost_opex_ashp</v>
          </cell>
          <cell r="AM55">
            <v>0</v>
          </cell>
          <cell r="AO55">
            <v>0</v>
          </cell>
          <cell r="AP55">
            <v>0</v>
          </cell>
          <cell r="AQ55">
            <v>1.4400000000000002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cost_ht_a2w_heat_pump</v>
          </cell>
          <cell r="AY55">
            <v>17.8</v>
          </cell>
          <cell r="AZ55" t="str">
            <v>cost_buffer_tank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1600</v>
          </cell>
          <cell r="BJ55">
            <v>4</v>
          </cell>
          <cell r="BK55" t="str">
            <v>cost_DHW_POU_heater</v>
          </cell>
          <cell r="BL55">
            <v>0</v>
          </cell>
        </row>
        <row r="56">
          <cell r="G56">
            <v>0</v>
          </cell>
          <cell r="H56">
            <v>0</v>
          </cell>
          <cell r="I56">
            <v>1.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</v>
          </cell>
          <cell r="AA56">
            <v>1.6</v>
          </cell>
          <cell r="AB56">
            <v>0</v>
          </cell>
          <cell r="AC56">
            <v>0</v>
          </cell>
          <cell r="AD56">
            <v>1.8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3000</v>
          </cell>
          <cell r="AJ56">
            <v>2.65</v>
          </cell>
          <cell r="AL56">
            <v>3</v>
          </cell>
          <cell r="AM56">
            <v>0</v>
          </cell>
          <cell r="AO56">
            <v>0</v>
          </cell>
          <cell r="AP56">
            <v>1.440000000000000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 t="str">
            <v>cost_buffer_tank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.6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 t="str">
            <v>cost_DHW_POU_heater</v>
          </cell>
          <cell r="BL56">
            <v>0</v>
          </cell>
        </row>
        <row r="57">
          <cell r="G57">
            <v>0</v>
          </cell>
          <cell r="H57">
            <v>0</v>
          </cell>
          <cell r="I57">
            <v>1.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9.77</v>
          </cell>
          <cell r="Q57" t="str">
            <v>cost_a2a_heat_pump</v>
          </cell>
          <cell r="R57">
            <v>17.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2</v>
          </cell>
          <cell r="AI57">
            <v>3000</v>
          </cell>
          <cell r="AJ57">
            <v>2.65</v>
          </cell>
          <cell r="AL57" t="str">
            <v>cost_opex_ashp</v>
          </cell>
          <cell r="AM57">
            <v>0</v>
          </cell>
          <cell r="AO57">
            <v>0</v>
          </cell>
          <cell r="AP57">
            <v>1.4400000000000002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cost_ht_a2w_heat_pump</v>
          </cell>
          <cell r="AY57">
            <v>17.8</v>
          </cell>
          <cell r="AZ57" t="str">
            <v>cost_buffer_tank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.6</v>
          </cell>
          <cell r="BK57" t="str">
            <v>cost_DHW_POU_heater</v>
          </cell>
          <cell r="BL57">
            <v>0</v>
          </cell>
        </row>
        <row r="58">
          <cell r="G58">
            <v>0</v>
          </cell>
          <cell r="H58">
            <v>1.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cost_a2w_heat_pump</v>
          </cell>
          <cell r="T58">
            <v>19.77</v>
          </cell>
          <cell r="U58">
            <v>17.8</v>
          </cell>
          <cell r="V58" t="str">
            <v>cost_buffer_tank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2000</v>
          </cell>
          <cell r="AH58">
            <v>5</v>
          </cell>
          <cell r="AI58">
            <v>3000</v>
          </cell>
          <cell r="AJ58">
            <v>2.65</v>
          </cell>
          <cell r="AL58" t="str">
            <v>cost_opex_ashp</v>
          </cell>
          <cell r="AM58">
            <v>0</v>
          </cell>
          <cell r="AO58">
            <v>1.4400000000000002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19.77</v>
          </cell>
          <cell r="AX58" t="str">
            <v>cost_a2w_heat_pump</v>
          </cell>
          <cell r="AY58">
            <v>29.666666666666668</v>
          </cell>
          <cell r="AZ58" t="str">
            <v>cost_buffer_tank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1600</v>
          </cell>
          <cell r="BJ58">
            <v>4</v>
          </cell>
          <cell r="BK58" t="str">
            <v>cost_DHW_POU_heater</v>
          </cell>
          <cell r="BL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1.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9.77</v>
          </cell>
          <cell r="Q59">
            <v>1300</v>
          </cell>
          <cell r="R59">
            <v>17.8</v>
          </cell>
          <cell r="S59">
            <v>0</v>
          </cell>
          <cell r="T59">
            <v>0</v>
          </cell>
          <cell r="U59">
            <v>0</v>
          </cell>
          <cell r="V59" t="str">
            <v>cost_buffer_tank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31.150000000000002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2000</v>
          </cell>
          <cell r="AH59">
            <v>5</v>
          </cell>
          <cell r="AI59">
            <v>3000</v>
          </cell>
          <cell r="AJ59">
            <v>2.65</v>
          </cell>
          <cell r="AL59" t="str">
            <v>cost_opex_gshp</v>
          </cell>
          <cell r="AM59">
            <v>0</v>
          </cell>
          <cell r="AO59">
            <v>0</v>
          </cell>
          <cell r="AP59">
            <v>0</v>
          </cell>
          <cell r="AQ59">
            <v>1.4400000000000002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7.8</v>
          </cell>
          <cell r="AZ59" t="str">
            <v>cost_buffer_tank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1600</v>
          </cell>
          <cell r="BJ59">
            <v>4</v>
          </cell>
          <cell r="BK59" t="str">
            <v>cost_DHW_POU_heater</v>
          </cell>
          <cell r="BL59">
            <v>0</v>
          </cell>
        </row>
        <row r="60">
          <cell r="G60">
            <v>0</v>
          </cell>
          <cell r="H60">
            <v>1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7.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str">
            <v>cost_district_heating_system</v>
          </cell>
          <cell r="AD60">
            <v>0</v>
          </cell>
          <cell r="AE60">
            <v>0</v>
          </cell>
          <cell r="AF60">
            <v>0</v>
          </cell>
          <cell r="AG60">
            <v>2000</v>
          </cell>
          <cell r="AH60">
            <v>5</v>
          </cell>
          <cell r="AI60">
            <v>0</v>
          </cell>
          <cell r="AJ60">
            <v>0</v>
          </cell>
          <cell r="AL60" t="str">
            <v>cost_opex_DH</v>
          </cell>
          <cell r="AM60">
            <v>0</v>
          </cell>
          <cell r="AO60">
            <v>1.4400000000000002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7.8</v>
          </cell>
          <cell r="AW60">
            <v>0</v>
          </cell>
          <cell r="AX60">
            <v>0</v>
          </cell>
          <cell r="AY60">
            <v>0</v>
          </cell>
          <cell r="AZ60" t="str">
            <v>cost_buffer_tank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 t="str">
            <v>cost_district_heating_system</v>
          </cell>
          <cell r="BG60">
            <v>0</v>
          </cell>
          <cell r="BH60">
            <v>0</v>
          </cell>
          <cell r="BI60">
            <v>1600</v>
          </cell>
          <cell r="BJ60">
            <v>4</v>
          </cell>
          <cell r="BK60" t="str">
            <v>cost_DHW_POU_heater</v>
          </cell>
          <cell r="BL60">
            <v>0</v>
          </cell>
        </row>
        <row r="61">
          <cell r="G61">
            <v>0</v>
          </cell>
          <cell r="H61">
            <v>0</v>
          </cell>
          <cell r="I61">
            <v>1.8</v>
          </cell>
          <cell r="J61">
            <v>0</v>
          </cell>
          <cell r="K61" t="str">
            <v>cost_biomass_boiler</v>
          </cell>
          <cell r="L61">
            <v>17.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2000</v>
          </cell>
          <cell r="AH61">
            <v>5</v>
          </cell>
          <cell r="AI61">
            <v>3000</v>
          </cell>
          <cell r="AJ61">
            <v>2.65</v>
          </cell>
          <cell r="AL61" t="str">
            <v>cost_opex_biomass</v>
          </cell>
          <cell r="AM61">
            <v>0</v>
          </cell>
          <cell r="AO61">
            <v>0</v>
          </cell>
          <cell r="AP61">
            <v>1.4400000000000002</v>
          </cell>
          <cell r="AQ61">
            <v>0</v>
          </cell>
          <cell r="AR61" t="str">
            <v>cost_biomass_boiler</v>
          </cell>
          <cell r="AS61">
            <v>17.8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cost_buffer_tank</v>
          </cell>
          <cell r="BA61">
            <v>2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600</v>
          </cell>
          <cell r="BJ61">
            <v>4</v>
          </cell>
          <cell r="BK61" t="str">
            <v>cost_DHW_POU_heater</v>
          </cell>
          <cell r="BL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1.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9.77</v>
          </cell>
          <cell r="Q62" t="str">
            <v>cost_ht_a2w_heat_pump</v>
          </cell>
          <cell r="R62">
            <v>17.8</v>
          </cell>
          <cell r="S62">
            <v>0</v>
          </cell>
          <cell r="T62">
            <v>0</v>
          </cell>
          <cell r="U62">
            <v>0</v>
          </cell>
          <cell r="V62" t="str">
            <v>cost_buffer_tank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2000</v>
          </cell>
          <cell r="AH62">
            <v>5</v>
          </cell>
          <cell r="AI62">
            <v>3000</v>
          </cell>
          <cell r="AJ62">
            <v>2.65</v>
          </cell>
          <cell r="AL62" t="str">
            <v>cost_opex_ashp</v>
          </cell>
          <cell r="AM62">
            <v>0</v>
          </cell>
          <cell r="AO62">
            <v>0</v>
          </cell>
          <cell r="AP62">
            <v>0</v>
          </cell>
          <cell r="AQ62">
            <v>1.4400000000000002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cost_ht_a2w_heat_pump</v>
          </cell>
          <cell r="AY62">
            <v>17.8</v>
          </cell>
          <cell r="AZ62" t="str">
            <v>cost_buffer_tank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1600</v>
          </cell>
          <cell r="BJ62">
            <v>4</v>
          </cell>
          <cell r="BK62" t="str">
            <v>cost_DHW_POU_heater</v>
          </cell>
          <cell r="BL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1.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9.77</v>
          </cell>
          <cell r="Q63" t="str">
            <v>cost_a2w_heat_pump</v>
          </cell>
          <cell r="R63">
            <v>17.8</v>
          </cell>
          <cell r="S63">
            <v>0</v>
          </cell>
          <cell r="T63">
            <v>0</v>
          </cell>
          <cell r="U63">
            <v>0</v>
          </cell>
          <cell r="V63" t="str">
            <v>cost_buffer_tank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2000</v>
          </cell>
          <cell r="AH63">
            <v>5</v>
          </cell>
          <cell r="AI63">
            <v>0</v>
          </cell>
          <cell r="AJ63">
            <v>0</v>
          </cell>
          <cell r="AL63" t="str">
            <v>cost_opex_ashp</v>
          </cell>
          <cell r="AM63">
            <v>0</v>
          </cell>
          <cell r="AO63">
            <v>0</v>
          </cell>
          <cell r="AP63">
            <v>0</v>
          </cell>
          <cell r="AQ63">
            <v>1.4400000000000002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7.8</v>
          </cell>
          <cell r="AZ63" t="str">
            <v>cost_buffer_tank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1600</v>
          </cell>
          <cell r="BJ63">
            <v>4</v>
          </cell>
          <cell r="BK63" t="str">
            <v>cost_DHW_POU_heater</v>
          </cell>
          <cell r="BL63">
            <v>0</v>
          </cell>
        </row>
        <row r="64">
          <cell r="G64">
            <v>0</v>
          </cell>
          <cell r="H64">
            <v>0</v>
          </cell>
          <cell r="I64">
            <v>1.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9.77</v>
          </cell>
          <cell r="Q64" t="str">
            <v>cost_a2a_heat_pump</v>
          </cell>
          <cell r="R64">
            <v>17.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2</v>
          </cell>
          <cell r="AI64">
            <v>0</v>
          </cell>
          <cell r="AJ64">
            <v>0</v>
          </cell>
          <cell r="AL64" t="str">
            <v>cost_opex_ashp</v>
          </cell>
          <cell r="AM64">
            <v>0</v>
          </cell>
          <cell r="AO64">
            <v>0</v>
          </cell>
          <cell r="AP64">
            <v>1.4400000000000002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17.8</v>
          </cell>
          <cell r="AZ64" t="str">
            <v>cost_buffer_tank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.6</v>
          </cell>
          <cell r="BK64" t="str">
            <v>cost_DHW_POU_heater</v>
          </cell>
          <cell r="BL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1.8</v>
          </cell>
          <cell r="K65">
            <v>0</v>
          </cell>
          <cell r="L65">
            <v>0</v>
          </cell>
          <cell r="M65">
            <v>0</v>
          </cell>
          <cell r="N65" t="str">
            <v>cost_gas_boiler</v>
          </cell>
          <cell r="O65">
            <v>0</v>
          </cell>
          <cell r="P65">
            <v>0</v>
          </cell>
          <cell r="Q65">
            <v>0</v>
          </cell>
          <cell r="R65">
            <v>17.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</v>
          </cell>
          <cell r="X65">
            <v>0.89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000</v>
          </cell>
          <cell r="AH65">
            <v>5</v>
          </cell>
          <cell r="AI65">
            <v>0</v>
          </cell>
          <cell r="AJ65">
            <v>0</v>
          </cell>
          <cell r="AL65" t="str">
            <v>cost_opex_gas</v>
          </cell>
          <cell r="AM65">
            <v>0</v>
          </cell>
          <cell r="AO65">
            <v>0</v>
          </cell>
          <cell r="AP65">
            <v>0</v>
          </cell>
          <cell r="AQ65">
            <v>1.4400000000000002</v>
          </cell>
          <cell r="AR65">
            <v>0</v>
          </cell>
          <cell r="AS65">
            <v>0</v>
          </cell>
          <cell r="AT65">
            <v>0</v>
          </cell>
          <cell r="AU65" t="str">
            <v>cost_gas_boiler</v>
          </cell>
          <cell r="AV65">
            <v>0</v>
          </cell>
          <cell r="AW65">
            <v>0</v>
          </cell>
          <cell r="AX65">
            <v>0</v>
          </cell>
          <cell r="AY65">
            <v>17.8</v>
          </cell>
          <cell r="AZ65" t="str">
            <v>cost_buffer_tank</v>
          </cell>
          <cell r="BA65">
            <v>2</v>
          </cell>
          <cell r="BB65">
            <v>0.8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1600</v>
          </cell>
          <cell r="BJ65">
            <v>4</v>
          </cell>
          <cell r="BK65" t="str">
            <v>cost_DHW_POU_heater</v>
          </cell>
          <cell r="BL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1.8</v>
          </cell>
          <cell r="K66">
            <v>0</v>
          </cell>
          <cell r="L66">
            <v>0</v>
          </cell>
          <cell r="M66" t="str">
            <v>cost_hydrogen_pipes_to_mains</v>
          </cell>
          <cell r="N66" t="str">
            <v>cost_hydrogen_mid_life_boiler</v>
          </cell>
          <cell r="O66">
            <v>0</v>
          </cell>
          <cell r="P66">
            <v>0</v>
          </cell>
          <cell r="Q66">
            <v>0</v>
          </cell>
          <cell r="R66">
            <v>17.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</v>
          </cell>
          <cell r="X66">
            <v>0</v>
          </cell>
          <cell r="Y66">
            <v>0.89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cost_hydrogen_additional_costs</v>
          </cell>
          <cell r="AF66">
            <v>0</v>
          </cell>
          <cell r="AG66">
            <v>2000</v>
          </cell>
          <cell r="AH66">
            <v>5</v>
          </cell>
          <cell r="AI66">
            <v>3000</v>
          </cell>
          <cell r="AJ66">
            <v>2.65</v>
          </cell>
          <cell r="AL66" t="str">
            <v>cost_opex_gas</v>
          </cell>
          <cell r="AM66">
            <v>0</v>
          </cell>
          <cell r="AO66">
            <v>0</v>
          </cell>
          <cell r="AP66">
            <v>0</v>
          </cell>
          <cell r="AQ66">
            <v>1.4400000000000002</v>
          </cell>
          <cell r="AR66">
            <v>0</v>
          </cell>
          <cell r="AS66">
            <v>0</v>
          </cell>
          <cell r="AT66" t="str">
            <v>cost_hydrogen_pipes_to_mains</v>
          </cell>
          <cell r="AU66" t="str">
            <v>cost_hydrogen_mid_life_boiler</v>
          </cell>
          <cell r="AV66">
            <v>0</v>
          </cell>
          <cell r="AW66">
            <v>0</v>
          </cell>
          <cell r="AX66">
            <v>0</v>
          </cell>
          <cell r="AY66">
            <v>17.8</v>
          </cell>
          <cell r="AZ66" t="str">
            <v>cost_buffer_tank</v>
          </cell>
          <cell r="BA66">
            <v>2</v>
          </cell>
          <cell r="BB66">
            <v>0</v>
          </cell>
          <cell r="BC66">
            <v>0.89</v>
          </cell>
          <cell r="BD66">
            <v>0</v>
          </cell>
          <cell r="BE66">
            <v>0</v>
          </cell>
          <cell r="BF66">
            <v>0</v>
          </cell>
          <cell r="BG66" t="str">
            <v>cost_hydrogen_additional_costs</v>
          </cell>
          <cell r="BH66">
            <v>0</v>
          </cell>
          <cell r="BI66">
            <v>1600</v>
          </cell>
          <cell r="BJ66">
            <v>4</v>
          </cell>
          <cell r="BK66" t="str">
            <v>cost_DHW_POU_heater</v>
          </cell>
          <cell r="BL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1.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9.77</v>
          </cell>
          <cell r="Q67" t="str">
            <v>cost_a2w_heat_pump</v>
          </cell>
          <cell r="R67">
            <v>17.8</v>
          </cell>
          <cell r="S67">
            <v>0</v>
          </cell>
          <cell r="T67">
            <v>0</v>
          </cell>
          <cell r="U67">
            <v>0</v>
          </cell>
          <cell r="V67" t="str">
            <v>cost_buffer_tank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31.150000000000002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2000</v>
          </cell>
          <cell r="AH67">
            <v>5</v>
          </cell>
          <cell r="AI67">
            <v>3000</v>
          </cell>
          <cell r="AJ67">
            <v>2.65</v>
          </cell>
          <cell r="AL67" t="str">
            <v>cost_opex_ashp</v>
          </cell>
          <cell r="AM67">
            <v>0</v>
          </cell>
          <cell r="AO67">
            <v>0</v>
          </cell>
          <cell r="AP67">
            <v>0</v>
          </cell>
          <cell r="AQ67">
            <v>1.4400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 t="str">
            <v>cost_ht_a2w_heat_pump</v>
          </cell>
          <cell r="AY67">
            <v>17.8</v>
          </cell>
          <cell r="AZ67" t="str">
            <v>cost_buffer_tank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1600</v>
          </cell>
          <cell r="BJ67">
            <v>4</v>
          </cell>
          <cell r="BK67" t="str">
            <v>cost_DHW_POU_heater</v>
          </cell>
          <cell r="BL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1.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9.77</v>
          </cell>
          <cell r="Q68">
            <v>1300</v>
          </cell>
          <cell r="R68">
            <v>17.8</v>
          </cell>
          <cell r="S68">
            <v>0</v>
          </cell>
          <cell r="T68">
            <v>0</v>
          </cell>
          <cell r="U68">
            <v>0</v>
          </cell>
          <cell r="V68" t="str">
            <v>cost_buffer_tank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31.150000000000002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2000</v>
          </cell>
          <cell r="AH68">
            <v>5</v>
          </cell>
          <cell r="AI68">
            <v>3000</v>
          </cell>
          <cell r="AJ68">
            <v>2.65</v>
          </cell>
          <cell r="AL68" t="str">
            <v>cost_opex_gshp</v>
          </cell>
          <cell r="AM68">
            <v>0</v>
          </cell>
          <cell r="AO68">
            <v>0</v>
          </cell>
          <cell r="AP68">
            <v>0</v>
          </cell>
          <cell r="AQ68">
            <v>1.4400000000000002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17.8</v>
          </cell>
          <cell r="AZ68" t="str">
            <v>cost_buffer_tank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600</v>
          </cell>
          <cell r="BJ68">
            <v>4</v>
          </cell>
          <cell r="BK68" t="str">
            <v>cost_DHW_POU_heater</v>
          </cell>
          <cell r="BL68">
            <v>0</v>
          </cell>
        </row>
        <row r="69">
          <cell r="G69">
            <v>0</v>
          </cell>
          <cell r="H69">
            <v>1.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7.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str">
            <v>cost_district_heating_system</v>
          </cell>
          <cell r="AD69">
            <v>0</v>
          </cell>
          <cell r="AE69">
            <v>0</v>
          </cell>
          <cell r="AF69">
            <v>0</v>
          </cell>
          <cell r="AG69">
            <v>2000</v>
          </cell>
          <cell r="AH69">
            <v>5</v>
          </cell>
          <cell r="AI69">
            <v>0</v>
          </cell>
          <cell r="AJ69">
            <v>0</v>
          </cell>
          <cell r="AL69" t="str">
            <v>cost_opex_DH</v>
          </cell>
          <cell r="AM69">
            <v>0</v>
          </cell>
          <cell r="AO69">
            <v>1.4400000000000002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17.8</v>
          </cell>
          <cell r="AW69">
            <v>0</v>
          </cell>
          <cell r="AX69">
            <v>0</v>
          </cell>
          <cell r="AY69">
            <v>0</v>
          </cell>
          <cell r="AZ69" t="str">
            <v>cost_buffer_tank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>cost_district_heating_system</v>
          </cell>
          <cell r="BG69">
            <v>0</v>
          </cell>
          <cell r="BH69">
            <v>0</v>
          </cell>
          <cell r="BI69">
            <v>1600</v>
          </cell>
          <cell r="BJ69">
            <v>4</v>
          </cell>
          <cell r="BK69" t="str">
            <v>cost_DHW_POU_heater</v>
          </cell>
          <cell r="BL69">
            <v>0</v>
          </cell>
        </row>
        <row r="70">
          <cell r="G70">
            <v>0</v>
          </cell>
          <cell r="H70">
            <v>0</v>
          </cell>
          <cell r="I70">
            <v>1.8</v>
          </cell>
          <cell r="J70">
            <v>0</v>
          </cell>
          <cell r="K70" t="str">
            <v>cost_biomass_boiler</v>
          </cell>
          <cell r="L70">
            <v>17.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2000</v>
          </cell>
          <cell r="AH70">
            <v>5</v>
          </cell>
          <cell r="AI70">
            <v>3000</v>
          </cell>
          <cell r="AJ70">
            <v>2.65</v>
          </cell>
          <cell r="AL70" t="str">
            <v>cost_opex_biomass</v>
          </cell>
          <cell r="AM70">
            <v>0</v>
          </cell>
          <cell r="AO70">
            <v>0</v>
          </cell>
          <cell r="AP70">
            <v>1.4400000000000002</v>
          </cell>
          <cell r="AQ70">
            <v>0</v>
          </cell>
          <cell r="AR70" t="str">
            <v>cost_biomass_boiler</v>
          </cell>
          <cell r="AS70">
            <v>17.8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 t="str">
            <v>cost_buffer_tank</v>
          </cell>
          <cell r="BA70">
            <v>2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600</v>
          </cell>
          <cell r="BJ70">
            <v>4</v>
          </cell>
          <cell r="BK70" t="str">
            <v>cost_DHW_POU_heater</v>
          </cell>
          <cell r="BL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1.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9.77</v>
          </cell>
          <cell r="Q71" t="str">
            <v>cost_ht_a2w_heat_pump</v>
          </cell>
          <cell r="R71">
            <v>17.8</v>
          </cell>
          <cell r="S71">
            <v>0</v>
          </cell>
          <cell r="T71">
            <v>0</v>
          </cell>
          <cell r="U71">
            <v>0</v>
          </cell>
          <cell r="V71" t="str">
            <v>cost_buffer_tank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000</v>
          </cell>
          <cell r="AH71">
            <v>5</v>
          </cell>
          <cell r="AI71">
            <v>3000</v>
          </cell>
          <cell r="AJ71">
            <v>2.65</v>
          </cell>
          <cell r="AL71" t="str">
            <v>cost_opex_ashp</v>
          </cell>
          <cell r="AM71">
            <v>0</v>
          </cell>
          <cell r="AO71">
            <v>0</v>
          </cell>
          <cell r="AP71">
            <v>0</v>
          </cell>
          <cell r="AQ71">
            <v>1.4400000000000002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 t="str">
            <v>cost_ht_a2w_heat_pump</v>
          </cell>
          <cell r="AY71">
            <v>17.8</v>
          </cell>
          <cell r="AZ71" t="str">
            <v>cost_buffer_tank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1600</v>
          </cell>
          <cell r="BJ71">
            <v>4</v>
          </cell>
          <cell r="BK71" t="str">
            <v>cost_DHW_POU_heater</v>
          </cell>
          <cell r="BL71">
            <v>0</v>
          </cell>
        </row>
        <row r="72">
          <cell r="G72">
            <v>0</v>
          </cell>
          <cell r="H72">
            <v>1.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7.8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2000</v>
          </cell>
          <cell r="AH72">
            <v>5</v>
          </cell>
          <cell r="AI72">
            <v>0</v>
          </cell>
          <cell r="AJ72">
            <v>0</v>
          </cell>
          <cell r="AL72" t="str">
            <v>cost_opex_DH</v>
          </cell>
          <cell r="AM72">
            <v>0</v>
          </cell>
          <cell r="AO72">
            <v>1.4400000000000002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7.8</v>
          </cell>
          <cell r="AW72">
            <v>0</v>
          </cell>
          <cell r="AX72">
            <v>0</v>
          </cell>
          <cell r="AY72">
            <v>0</v>
          </cell>
          <cell r="AZ72" t="str">
            <v>cost_buffer_tank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1600</v>
          </cell>
          <cell r="BJ72">
            <v>4</v>
          </cell>
          <cell r="BK72" t="str">
            <v>cost_DHW_POU_heater</v>
          </cell>
          <cell r="BL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310</v>
          </cell>
          <cell r="L73">
            <v>17.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2000</v>
          </cell>
          <cell r="AH73">
            <v>5</v>
          </cell>
          <cell r="AI73">
            <v>0</v>
          </cell>
          <cell r="AJ73">
            <v>0</v>
          </cell>
          <cell r="AL73" t="str">
            <v>cost_opex_biomass</v>
          </cell>
          <cell r="AM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cost_biomass_boiler</v>
          </cell>
          <cell r="AS73">
            <v>17.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 t="str">
            <v>cost_buffer_tank</v>
          </cell>
          <cell r="BA73">
            <v>2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1600</v>
          </cell>
          <cell r="BJ73">
            <v>4</v>
          </cell>
          <cell r="BK73" t="str">
            <v>cost_DHW_POU_heater</v>
          </cell>
          <cell r="BL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1.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.77</v>
          </cell>
          <cell r="Q74">
            <v>1300</v>
          </cell>
          <cell r="R74">
            <v>17.8</v>
          </cell>
          <cell r="S74">
            <v>0</v>
          </cell>
          <cell r="T74">
            <v>0</v>
          </cell>
          <cell r="U74">
            <v>0</v>
          </cell>
          <cell r="V74" t="str">
            <v>cost_buffer_tank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2000</v>
          </cell>
          <cell r="AH74">
            <v>5</v>
          </cell>
          <cell r="AI74">
            <v>0</v>
          </cell>
          <cell r="AJ74">
            <v>0</v>
          </cell>
          <cell r="AL74" t="str">
            <v>cost_opex_gshp</v>
          </cell>
          <cell r="AM74">
            <v>0</v>
          </cell>
          <cell r="AO74">
            <v>0</v>
          </cell>
          <cell r="AP74">
            <v>0</v>
          </cell>
          <cell r="AQ74">
            <v>1.4400000000000002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17.8</v>
          </cell>
          <cell r="AZ74" t="str">
            <v>cost_buffer_tank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1600</v>
          </cell>
          <cell r="BJ74">
            <v>4</v>
          </cell>
          <cell r="BK74" t="str">
            <v>cost_DHW_POU_heater</v>
          </cell>
          <cell r="BL74">
            <v>0</v>
          </cell>
        </row>
        <row r="75">
          <cell r="G75">
            <v>0</v>
          </cell>
          <cell r="H75">
            <v>0</v>
          </cell>
          <cell r="I75">
            <v>1.8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9.77</v>
          </cell>
          <cell r="Q75" t="str">
            <v>cost_a2a_heat_pump</v>
          </cell>
          <cell r="R75">
            <v>17.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</v>
          </cell>
          <cell r="AA75">
            <v>1.6</v>
          </cell>
          <cell r="AB75">
            <v>0</v>
          </cell>
          <cell r="AC75">
            <v>0</v>
          </cell>
          <cell r="AD75">
            <v>1.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 t="str">
            <v>cost_opex_ashp</v>
          </cell>
          <cell r="AM75">
            <v>0</v>
          </cell>
          <cell r="AO75">
            <v>0</v>
          </cell>
          <cell r="AP75">
            <v>1.4400000000000002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17.8</v>
          </cell>
          <cell r="AZ75" t="str">
            <v>cost_buffer_tank</v>
          </cell>
          <cell r="BA75">
            <v>0</v>
          </cell>
          <cell r="BB75">
            <v>0</v>
          </cell>
          <cell r="BC75">
            <v>0</v>
          </cell>
          <cell r="BD75">
            <v>4</v>
          </cell>
          <cell r="BE75">
            <v>1.6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 t="str">
            <v>cost_DHW_POU_heater</v>
          </cell>
          <cell r="BL75">
            <v>0</v>
          </cell>
        </row>
        <row r="76">
          <cell r="G76">
            <v>0</v>
          </cell>
          <cell r="H76">
            <v>0</v>
          </cell>
          <cell r="I76">
            <v>1.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9.77</v>
          </cell>
          <cell r="Q76" t="str">
            <v>cost_a2a_heat_pump</v>
          </cell>
          <cell r="R76">
            <v>17.8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4</v>
          </cell>
          <cell r="AA76">
            <v>1.6</v>
          </cell>
          <cell r="AB76">
            <v>0</v>
          </cell>
          <cell r="AC76">
            <v>0</v>
          </cell>
          <cell r="AD76">
            <v>1.8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 t="str">
            <v>cost_opex_ashp</v>
          </cell>
          <cell r="AM76">
            <v>0</v>
          </cell>
          <cell r="AO76">
            <v>0</v>
          </cell>
          <cell r="AP76">
            <v>1.4400000000000002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17.8</v>
          </cell>
          <cell r="AZ76" t="str">
            <v>cost_buffer_tank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.6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str">
            <v>cost_DHW_POU_heater</v>
          </cell>
          <cell r="BL76">
            <v>0</v>
          </cell>
        </row>
        <row r="77">
          <cell r="G77">
            <v>0</v>
          </cell>
          <cell r="H77">
            <v>1.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 t="str">
            <v>cost_a2w_heat_pump</v>
          </cell>
          <cell r="T77">
            <v>19.77</v>
          </cell>
          <cell r="U77">
            <v>17.8</v>
          </cell>
          <cell r="V77" t="str">
            <v>cost_buffer_tank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000</v>
          </cell>
          <cell r="AH77">
            <v>5</v>
          </cell>
          <cell r="AI77">
            <v>0</v>
          </cell>
          <cell r="AJ77">
            <v>0</v>
          </cell>
          <cell r="AL77" t="str">
            <v>cost_opex_ashp</v>
          </cell>
          <cell r="AM77">
            <v>0</v>
          </cell>
          <cell r="AO77">
            <v>1.4400000000000002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19.77</v>
          </cell>
          <cell r="AX77" t="str">
            <v>cost_a2w_heat_pump</v>
          </cell>
          <cell r="AY77">
            <v>29.666666666666668</v>
          </cell>
          <cell r="AZ77" t="str">
            <v>cost_buffer_tank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1600</v>
          </cell>
          <cell r="BJ77">
            <v>4</v>
          </cell>
          <cell r="BK77" t="str">
            <v>cost_DHW_POU_heater</v>
          </cell>
          <cell r="BL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1.8</v>
          </cell>
          <cell r="K78">
            <v>0</v>
          </cell>
          <cell r="L78">
            <v>0</v>
          </cell>
          <cell r="M78">
            <v>0</v>
          </cell>
          <cell r="N78" t="str">
            <v>cost_gas_boiler</v>
          </cell>
          <cell r="O78">
            <v>0</v>
          </cell>
          <cell r="P78">
            <v>0</v>
          </cell>
          <cell r="Q78">
            <v>0</v>
          </cell>
          <cell r="R78">
            <v>17.8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2</v>
          </cell>
          <cell r="X78">
            <v>0.8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2000</v>
          </cell>
          <cell r="AH78">
            <v>5</v>
          </cell>
          <cell r="AI78">
            <v>0</v>
          </cell>
          <cell r="AJ78">
            <v>0</v>
          </cell>
          <cell r="AL78" t="str">
            <v>cost_opex_gas</v>
          </cell>
          <cell r="AM78">
            <v>0</v>
          </cell>
          <cell r="AO78">
            <v>0</v>
          </cell>
          <cell r="AP78">
            <v>0</v>
          </cell>
          <cell r="AQ78">
            <v>1.4400000000000002</v>
          </cell>
          <cell r="AR78">
            <v>0</v>
          </cell>
          <cell r="AS78">
            <v>0</v>
          </cell>
          <cell r="AT78">
            <v>0</v>
          </cell>
          <cell r="AU78" t="str">
            <v>cost_gas_boiler</v>
          </cell>
          <cell r="AV78">
            <v>0</v>
          </cell>
          <cell r="AW78">
            <v>0</v>
          </cell>
          <cell r="AX78">
            <v>0</v>
          </cell>
          <cell r="AY78">
            <v>17.8</v>
          </cell>
          <cell r="AZ78" t="str">
            <v>cost_buffer_tank</v>
          </cell>
          <cell r="BA78">
            <v>2</v>
          </cell>
          <cell r="BB78">
            <v>0.89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1600</v>
          </cell>
          <cell r="BJ78">
            <v>4</v>
          </cell>
          <cell r="BK78" t="str">
            <v>cost_DHW_POU_heater</v>
          </cell>
          <cell r="BL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1.8</v>
          </cell>
          <cell r="K79">
            <v>0</v>
          </cell>
          <cell r="L79">
            <v>0</v>
          </cell>
          <cell r="M79" t="str">
            <v>cost_hydrogen_pipes_to_mains</v>
          </cell>
          <cell r="N79" t="str">
            <v>cost_hydrogen_mid_life_boiler</v>
          </cell>
          <cell r="O79">
            <v>0</v>
          </cell>
          <cell r="P79">
            <v>0</v>
          </cell>
          <cell r="Q79">
            <v>0</v>
          </cell>
          <cell r="R79">
            <v>17.8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</v>
          </cell>
          <cell r="X79">
            <v>0</v>
          </cell>
          <cell r="Y79">
            <v>0.89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cost_hydrogen_additional_costs</v>
          </cell>
          <cell r="AF79">
            <v>0</v>
          </cell>
          <cell r="AG79">
            <v>2000</v>
          </cell>
          <cell r="AH79">
            <v>5</v>
          </cell>
          <cell r="AI79">
            <v>3000</v>
          </cell>
          <cell r="AJ79">
            <v>2.65</v>
          </cell>
          <cell r="AL79" t="str">
            <v>cost_opex_gas</v>
          </cell>
          <cell r="AM79">
            <v>0</v>
          </cell>
          <cell r="AO79">
            <v>0</v>
          </cell>
          <cell r="AP79">
            <v>0</v>
          </cell>
          <cell r="AQ79">
            <v>1.4400000000000002</v>
          </cell>
          <cell r="AR79">
            <v>0</v>
          </cell>
          <cell r="AS79">
            <v>0</v>
          </cell>
          <cell r="AT79" t="str">
            <v>cost_hydrogen_pipes_to_mains</v>
          </cell>
          <cell r="AU79" t="str">
            <v>cost_hydrogen_mid_life_boiler</v>
          </cell>
          <cell r="AV79">
            <v>0</v>
          </cell>
          <cell r="AW79">
            <v>0</v>
          </cell>
          <cell r="AX79">
            <v>0</v>
          </cell>
          <cell r="AY79">
            <v>17.8</v>
          </cell>
          <cell r="AZ79" t="str">
            <v>cost_buffer_tank</v>
          </cell>
          <cell r="BA79">
            <v>2</v>
          </cell>
          <cell r="BB79">
            <v>0</v>
          </cell>
          <cell r="BC79">
            <v>0.89</v>
          </cell>
          <cell r="BD79">
            <v>0</v>
          </cell>
          <cell r="BE79">
            <v>0</v>
          </cell>
          <cell r="BF79">
            <v>0</v>
          </cell>
          <cell r="BG79" t="str">
            <v>cost_hydrogen_additional_costs</v>
          </cell>
          <cell r="BH79">
            <v>0</v>
          </cell>
          <cell r="BI79">
            <v>1600</v>
          </cell>
          <cell r="BJ79">
            <v>4</v>
          </cell>
          <cell r="BK79" t="str">
            <v>cost_DHW_POU_heater</v>
          </cell>
          <cell r="BL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1.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.77</v>
          </cell>
          <cell r="Q80" t="str">
            <v>cost_a2w_heat_pump</v>
          </cell>
          <cell r="R80">
            <v>17.8</v>
          </cell>
          <cell r="S80">
            <v>0</v>
          </cell>
          <cell r="T80">
            <v>0</v>
          </cell>
          <cell r="U80">
            <v>0</v>
          </cell>
          <cell r="V80" t="str">
            <v>cost_buffer_tank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31.150000000000002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2000</v>
          </cell>
          <cell r="AH80">
            <v>5</v>
          </cell>
          <cell r="AI80">
            <v>3000</v>
          </cell>
          <cell r="AJ80">
            <v>2.65</v>
          </cell>
          <cell r="AL80" t="str">
            <v>cost_opex_ashp</v>
          </cell>
          <cell r="AM80">
            <v>0</v>
          </cell>
          <cell r="AO80">
            <v>0</v>
          </cell>
          <cell r="AP80">
            <v>0</v>
          </cell>
          <cell r="AQ80">
            <v>1.4400000000000002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cost_ht_a2w_heat_pump</v>
          </cell>
          <cell r="AY80">
            <v>17.8</v>
          </cell>
          <cell r="AZ80" t="str">
            <v>cost_buffer_tank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1600</v>
          </cell>
          <cell r="BJ80">
            <v>4</v>
          </cell>
          <cell r="BK80" t="str">
            <v>cost_DHW_POU_heater</v>
          </cell>
          <cell r="BL80">
            <v>0</v>
          </cell>
        </row>
        <row r="81">
          <cell r="G81">
            <v>0</v>
          </cell>
          <cell r="H81">
            <v>0</v>
          </cell>
          <cell r="I81">
            <v>1.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4</v>
          </cell>
          <cell r="AA81">
            <v>1.6</v>
          </cell>
          <cell r="AB81">
            <v>0</v>
          </cell>
          <cell r="AC81">
            <v>0</v>
          </cell>
          <cell r="AD81">
            <v>1.8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3000</v>
          </cell>
          <cell r="AJ81">
            <v>2.65</v>
          </cell>
          <cell r="AL81">
            <v>3</v>
          </cell>
          <cell r="AM81">
            <v>0</v>
          </cell>
          <cell r="AO81">
            <v>0</v>
          </cell>
          <cell r="AP81">
            <v>1.4400000000000002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 t="str">
            <v>cost_buffer_tank</v>
          </cell>
          <cell r="BA81">
            <v>0</v>
          </cell>
          <cell r="BB81">
            <v>0</v>
          </cell>
          <cell r="BC81">
            <v>0</v>
          </cell>
          <cell r="BD81">
            <v>4</v>
          </cell>
          <cell r="BE81">
            <v>1.6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 t="str">
            <v>cost_DHW_POU_heater</v>
          </cell>
          <cell r="BL81">
            <v>0</v>
          </cell>
        </row>
        <row r="82">
          <cell r="G82">
            <v>0</v>
          </cell>
          <cell r="H82">
            <v>1.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cost_a2w_heat_pump</v>
          </cell>
          <cell r="T82">
            <v>19.77</v>
          </cell>
          <cell r="U82">
            <v>17.8</v>
          </cell>
          <cell r="V82" t="str">
            <v>cost_buffer_tank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2000</v>
          </cell>
          <cell r="AH82">
            <v>5</v>
          </cell>
          <cell r="AI82">
            <v>3000</v>
          </cell>
          <cell r="AJ82">
            <v>2.65</v>
          </cell>
          <cell r="AL82" t="str">
            <v>cost_opex_ashp</v>
          </cell>
          <cell r="AM82">
            <v>0</v>
          </cell>
          <cell r="AO82">
            <v>1.4400000000000002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9.77</v>
          </cell>
          <cell r="AX82" t="str">
            <v>cost_a2w_heat_pump</v>
          </cell>
          <cell r="AY82">
            <v>29.666666666666668</v>
          </cell>
          <cell r="AZ82" t="str">
            <v>cost_buffer_tank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1600</v>
          </cell>
          <cell r="BJ82">
            <v>4</v>
          </cell>
          <cell r="BK82" t="str">
            <v>cost_DHW_POU_heater</v>
          </cell>
          <cell r="BL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1.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9.77</v>
          </cell>
          <cell r="Q83">
            <v>1300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 t="str">
            <v>cost_buffer_tank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31.15000000000000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2000</v>
          </cell>
          <cell r="AH83">
            <v>5</v>
          </cell>
          <cell r="AI83">
            <v>3000</v>
          </cell>
          <cell r="AJ83">
            <v>2.65</v>
          </cell>
          <cell r="AL83" t="str">
            <v>cost_opex_gshp</v>
          </cell>
          <cell r="AM83">
            <v>0</v>
          </cell>
          <cell r="AO83">
            <v>0</v>
          </cell>
          <cell r="AP83">
            <v>0</v>
          </cell>
          <cell r="AQ83">
            <v>1.4400000000000002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17.8</v>
          </cell>
          <cell r="AZ83" t="str">
            <v>cost_buffer_tank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1600</v>
          </cell>
          <cell r="BJ83">
            <v>4</v>
          </cell>
          <cell r="BK83" t="str">
            <v>cost_DHW_POU_heater</v>
          </cell>
          <cell r="BL83">
            <v>0</v>
          </cell>
        </row>
        <row r="84">
          <cell r="G84">
            <v>0</v>
          </cell>
          <cell r="H84">
            <v>1.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7.8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 t="str">
            <v>cost_district_heating_system</v>
          </cell>
          <cell r="AD84">
            <v>0</v>
          </cell>
          <cell r="AE84">
            <v>0</v>
          </cell>
          <cell r="AF84">
            <v>0</v>
          </cell>
          <cell r="AG84">
            <v>2000</v>
          </cell>
          <cell r="AH84">
            <v>5</v>
          </cell>
          <cell r="AI84">
            <v>0</v>
          </cell>
          <cell r="AJ84">
            <v>0</v>
          </cell>
          <cell r="AL84" t="str">
            <v>cost_opex_DH</v>
          </cell>
          <cell r="AM84">
            <v>0</v>
          </cell>
          <cell r="AO84">
            <v>1.4400000000000002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17.8</v>
          </cell>
          <cell r="AW84">
            <v>0</v>
          </cell>
          <cell r="AX84">
            <v>0</v>
          </cell>
          <cell r="AY84">
            <v>0</v>
          </cell>
          <cell r="AZ84" t="str">
            <v>cost_buffer_tank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 t="str">
            <v>cost_district_heating_system</v>
          </cell>
          <cell r="BG84">
            <v>0</v>
          </cell>
          <cell r="BH84">
            <v>0</v>
          </cell>
          <cell r="BI84">
            <v>1600</v>
          </cell>
          <cell r="BJ84">
            <v>4</v>
          </cell>
          <cell r="BK84" t="str">
            <v>cost_DHW_POU_heater</v>
          </cell>
          <cell r="BL84">
            <v>0</v>
          </cell>
        </row>
        <row r="85">
          <cell r="G85">
            <v>0</v>
          </cell>
          <cell r="H85">
            <v>0</v>
          </cell>
          <cell r="I85">
            <v>1.8</v>
          </cell>
          <cell r="J85">
            <v>0</v>
          </cell>
          <cell r="K85" t="str">
            <v>cost_biomass_boiler</v>
          </cell>
          <cell r="L85">
            <v>17.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000</v>
          </cell>
          <cell r="AH85">
            <v>5</v>
          </cell>
          <cell r="AI85">
            <v>3000</v>
          </cell>
          <cell r="AJ85">
            <v>2.65</v>
          </cell>
          <cell r="AL85" t="str">
            <v>cost_opex_biomass</v>
          </cell>
          <cell r="AM85">
            <v>0</v>
          </cell>
          <cell r="AO85">
            <v>0</v>
          </cell>
          <cell r="AP85">
            <v>1.4400000000000002</v>
          </cell>
          <cell r="AQ85">
            <v>0</v>
          </cell>
          <cell r="AR85" t="str">
            <v>cost_biomass_boiler</v>
          </cell>
          <cell r="AS85">
            <v>17.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 t="str">
            <v>cost_buffer_tank</v>
          </cell>
          <cell r="BA85">
            <v>2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1600</v>
          </cell>
          <cell r="BJ85">
            <v>4</v>
          </cell>
          <cell r="BK85" t="str">
            <v>cost_DHW_POU_heater</v>
          </cell>
          <cell r="BL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1.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.77</v>
          </cell>
          <cell r="Q86" t="str">
            <v>cost_ht_a2w_heat_pump</v>
          </cell>
          <cell r="R86">
            <v>17.8</v>
          </cell>
          <cell r="S86">
            <v>0</v>
          </cell>
          <cell r="T86">
            <v>0</v>
          </cell>
          <cell r="U86">
            <v>0</v>
          </cell>
          <cell r="V86" t="str">
            <v>cost_buffer_tank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000</v>
          </cell>
          <cell r="AH86">
            <v>5</v>
          </cell>
          <cell r="AI86">
            <v>3000</v>
          </cell>
          <cell r="AJ86">
            <v>2.65</v>
          </cell>
          <cell r="AL86" t="str">
            <v>cost_opex_ashp</v>
          </cell>
          <cell r="AM86">
            <v>0</v>
          </cell>
          <cell r="AO86">
            <v>0</v>
          </cell>
          <cell r="AP86">
            <v>0</v>
          </cell>
          <cell r="AQ86">
            <v>1.4400000000000002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cost_ht_a2w_heat_pump</v>
          </cell>
          <cell r="AY86">
            <v>17.8</v>
          </cell>
          <cell r="AZ86" t="str">
            <v>cost_buffer_tank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1600</v>
          </cell>
          <cell r="BJ86">
            <v>4</v>
          </cell>
          <cell r="BK86" t="str">
            <v>cost_DHW_POU_heater</v>
          </cell>
          <cell r="BL86">
            <v>0</v>
          </cell>
        </row>
        <row r="87">
          <cell r="G87">
            <v>0</v>
          </cell>
          <cell r="H87">
            <v>0</v>
          </cell>
          <cell r="I87">
            <v>1.8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4</v>
          </cell>
          <cell r="AA87">
            <v>1.6</v>
          </cell>
          <cell r="AB87">
            <v>0</v>
          </cell>
          <cell r="AC87">
            <v>0</v>
          </cell>
          <cell r="AD87">
            <v>1.8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3</v>
          </cell>
          <cell r="AM87">
            <v>0</v>
          </cell>
          <cell r="AO87">
            <v>0</v>
          </cell>
          <cell r="AP87">
            <v>1.4400000000000002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 t="str">
            <v>cost_buffer_tank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1.6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 t="str">
            <v>cost_DHW_POU_heater</v>
          </cell>
          <cell r="BL87">
            <v>0</v>
          </cell>
        </row>
        <row r="88">
          <cell r="G88">
            <v>0</v>
          </cell>
          <cell r="H88">
            <v>0</v>
          </cell>
          <cell r="I88">
            <v>1.8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9.77</v>
          </cell>
          <cell r="Q88" t="str">
            <v>cost_a2a_heat_pump</v>
          </cell>
          <cell r="R88">
            <v>17.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2000</v>
          </cell>
          <cell r="AH88">
            <v>2</v>
          </cell>
          <cell r="AI88">
            <v>3000</v>
          </cell>
          <cell r="AJ88">
            <v>2.65</v>
          </cell>
          <cell r="AL88" t="str">
            <v>cost_opex_ashp</v>
          </cell>
          <cell r="AM88">
            <v>0</v>
          </cell>
          <cell r="AO88">
            <v>0</v>
          </cell>
          <cell r="AP88">
            <v>1.440000000000000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 t="str">
            <v>cost_ht_a2w_heat_pump</v>
          </cell>
          <cell r="AY88">
            <v>17.8</v>
          </cell>
          <cell r="AZ88" t="str">
            <v>cost_buffer_tank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1600</v>
          </cell>
          <cell r="BJ88">
            <v>1.6</v>
          </cell>
          <cell r="BK88" t="str">
            <v>cost_DHW_POU_heater</v>
          </cell>
          <cell r="BL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1.8</v>
          </cell>
          <cell r="K89">
            <v>0</v>
          </cell>
          <cell r="L89">
            <v>0</v>
          </cell>
          <cell r="M89">
            <v>0</v>
          </cell>
          <cell r="N89" t="str">
            <v>cost_gas_boiler</v>
          </cell>
          <cell r="O89">
            <v>0</v>
          </cell>
          <cell r="P89">
            <v>0</v>
          </cell>
          <cell r="Q89">
            <v>0</v>
          </cell>
          <cell r="R89">
            <v>17.8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</v>
          </cell>
          <cell r="X89">
            <v>0.89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2000</v>
          </cell>
          <cell r="AH89">
            <v>5</v>
          </cell>
          <cell r="AI89">
            <v>0</v>
          </cell>
          <cell r="AJ89">
            <v>0</v>
          </cell>
          <cell r="AL89" t="str">
            <v>cost_opex_gas</v>
          </cell>
          <cell r="AM89">
            <v>0</v>
          </cell>
          <cell r="AO89">
            <v>0</v>
          </cell>
          <cell r="AP89">
            <v>0</v>
          </cell>
          <cell r="AQ89">
            <v>1.4400000000000002</v>
          </cell>
          <cell r="AR89">
            <v>0</v>
          </cell>
          <cell r="AS89">
            <v>0</v>
          </cell>
          <cell r="AT89">
            <v>0</v>
          </cell>
          <cell r="AU89" t="str">
            <v>cost_gas_boiler</v>
          </cell>
          <cell r="AV89">
            <v>0</v>
          </cell>
          <cell r="AW89">
            <v>0</v>
          </cell>
          <cell r="AX89">
            <v>0</v>
          </cell>
          <cell r="AY89">
            <v>17.8</v>
          </cell>
          <cell r="AZ89" t="str">
            <v>cost_buffer_tank</v>
          </cell>
          <cell r="BA89">
            <v>2</v>
          </cell>
          <cell r="BB89">
            <v>0.89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1600</v>
          </cell>
          <cell r="BJ89">
            <v>4</v>
          </cell>
          <cell r="BK89" t="str">
            <v>cost_DHW_POU_heater</v>
          </cell>
          <cell r="BL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1.8</v>
          </cell>
          <cell r="K90">
            <v>0</v>
          </cell>
          <cell r="L90">
            <v>0</v>
          </cell>
          <cell r="M90" t="str">
            <v>cost_hydrogen_pipes_to_mains</v>
          </cell>
          <cell r="N90" t="str">
            <v>cost_hydrogen_mid_life_boiler</v>
          </cell>
          <cell r="O90">
            <v>0</v>
          </cell>
          <cell r="P90">
            <v>0</v>
          </cell>
          <cell r="Q90">
            <v>0</v>
          </cell>
          <cell r="R90">
            <v>17.8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2</v>
          </cell>
          <cell r="X90">
            <v>0</v>
          </cell>
          <cell r="Y90">
            <v>0.89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 t="str">
            <v>cost_hydrogen_additional_costs</v>
          </cell>
          <cell r="AF90">
            <v>0</v>
          </cell>
          <cell r="AG90">
            <v>2000</v>
          </cell>
          <cell r="AH90">
            <v>5</v>
          </cell>
          <cell r="AI90">
            <v>3000</v>
          </cell>
          <cell r="AJ90">
            <v>2.65</v>
          </cell>
          <cell r="AL90" t="str">
            <v>cost_opex_gas</v>
          </cell>
          <cell r="AM90">
            <v>0</v>
          </cell>
          <cell r="AO90">
            <v>0</v>
          </cell>
          <cell r="AP90">
            <v>0</v>
          </cell>
          <cell r="AQ90">
            <v>1.4400000000000002</v>
          </cell>
          <cell r="AR90">
            <v>0</v>
          </cell>
          <cell r="AS90">
            <v>0</v>
          </cell>
          <cell r="AT90" t="str">
            <v>cost_hydrogen_pipes_to_mains</v>
          </cell>
          <cell r="AU90" t="str">
            <v>cost_hydrogen_mid_life_boiler</v>
          </cell>
          <cell r="AV90">
            <v>0</v>
          </cell>
          <cell r="AW90">
            <v>0</v>
          </cell>
          <cell r="AX90">
            <v>0</v>
          </cell>
          <cell r="AY90">
            <v>17.8</v>
          </cell>
          <cell r="AZ90" t="str">
            <v>cost_buffer_tank</v>
          </cell>
          <cell r="BA90">
            <v>2</v>
          </cell>
          <cell r="BB90">
            <v>0</v>
          </cell>
          <cell r="BC90">
            <v>0.89</v>
          </cell>
          <cell r="BD90">
            <v>0</v>
          </cell>
          <cell r="BE90">
            <v>0</v>
          </cell>
          <cell r="BF90">
            <v>0</v>
          </cell>
          <cell r="BG90" t="str">
            <v>cost_hydrogen_additional_costs</v>
          </cell>
          <cell r="BH90">
            <v>0</v>
          </cell>
          <cell r="BI90">
            <v>1600</v>
          </cell>
          <cell r="BJ90">
            <v>4</v>
          </cell>
          <cell r="BK90" t="str">
            <v>cost_DHW_POU_heater</v>
          </cell>
          <cell r="BL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1.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.77</v>
          </cell>
          <cell r="Q91" t="str">
            <v>cost_a2w_heat_pump</v>
          </cell>
          <cell r="R91">
            <v>17.8</v>
          </cell>
          <cell r="S91">
            <v>0</v>
          </cell>
          <cell r="T91">
            <v>0</v>
          </cell>
          <cell r="U91">
            <v>0</v>
          </cell>
          <cell r="V91" t="str">
            <v>cost_buffer_tank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1.150000000000002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000</v>
          </cell>
          <cell r="AH91">
            <v>5</v>
          </cell>
          <cell r="AI91">
            <v>3000</v>
          </cell>
          <cell r="AJ91">
            <v>2.65</v>
          </cell>
          <cell r="AL91" t="str">
            <v>cost_opex_ashp</v>
          </cell>
          <cell r="AM91">
            <v>0</v>
          </cell>
          <cell r="AO91">
            <v>0</v>
          </cell>
          <cell r="AP91">
            <v>0</v>
          </cell>
          <cell r="AQ91">
            <v>1.4400000000000002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cost_ht_a2w_heat_pump</v>
          </cell>
          <cell r="AY91">
            <v>17.8</v>
          </cell>
          <cell r="AZ91" t="str">
            <v>cost_buffer_tank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1600</v>
          </cell>
          <cell r="BJ91">
            <v>4</v>
          </cell>
          <cell r="BK91" t="str">
            <v>cost_DHW_POU_heater</v>
          </cell>
          <cell r="BL91">
            <v>0</v>
          </cell>
        </row>
        <row r="92">
          <cell r="G92">
            <v>0</v>
          </cell>
          <cell r="H92">
            <v>0</v>
          </cell>
          <cell r="I92">
            <v>1.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4</v>
          </cell>
          <cell r="AA92">
            <v>1.6</v>
          </cell>
          <cell r="AB92">
            <v>0</v>
          </cell>
          <cell r="AC92">
            <v>0</v>
          </cell>
          <cell r="AD92">
            <v>1.8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3000</v>
          </cell>
          <cell r="AJ92">
            <v>2.65</v>
          </cell>
          <cell r="AL92">
            <v>3</v>
          </cell>
          <cell r="AM92">
            <v>0</v>
          </cell>
          <cell r="AO92">
            <v>0</v>
          </cell>
          <cell r="AP92">
            <v>1.4400000000000002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 t="str">
            <v>cost_buffer_tank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1.6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 t="str">
            <v>cost_DHW_POU_heater</v>
          </cell>
          <cell r="BL92">
            <v>0</v>
          </cell>
        </row>
        <row r="93">
          <cell r="G93">
            <v>0</v>
          </cell>
          <cell r="H93">
            <v>1.8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cost_a2w_heat_pump</v>
          </cell>
          <cell r="T93">
            <v>19.77</v>
          </cell>
          <cell r="U93">
            <v>17.8</v>
          </cell>
          <cell r="V93" t="str">
            <v>cost_buffer_tank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2000</v>
          </cell>
          <cell r="AH93">
            <v>5</v>
          </cell>
          <cell r="AI93">
            <v>3000</v>
          </cell>
          <cell r="AJ93">
            <v>2.65</v>
          </cell>
          <cell r="AL93" t="str">
            <v>cost_opex_ashp</v>
          </cell>
          <cell r="AM93">
            <v>0</v>
          </cell>
          <cell r="AO93">
            <v>1.4400000000000002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9.77</v>
          </cell>
          <cell r="AX93" t="str">
            <v>cost_a2w_heat_pump</v>
          </cell>
          <cell r="AY93">
            <v>29.666666666666668</v>
          </cell>
          <cell r="AZ93" t="str">
            <v>cost_buffer_tank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1600</v>
          </cell>
          <cell r="BJ93">
            <v>4</v>
          </cell>
          <cell r="BK93" t="str">
            <v>cost_DHW_POU_heater</v>
          </cell>
          <cell r="BL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1.8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9.77</v>
          </cell>
          <cell r="Q94">
            <v>1300</v>
          </cell>
          <cell r="R94">
            <v>17.8</v>
          </cell>
          <cell r="S94">
            <v>0</v>
          </cell>
          <cell r="T94">
            <v>0</v>
          </cell>
          <cell r="U94">
            <v>0</v>
          </cell>
          <cell r="V94" t="str">
            <v>cost_buffer_tank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31.15000000000000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2000</v>
          </cell>
          <cell r="AH94">
            <v>5</v>
          </cell>
          <cell r="AI94">
            <v>3000</v>
          </cell>
          <cell r="AJ94">
            <v>2.65</v>
          </cell>
          <cell r="AL94" t="str">
            <v>cost_opex_gshp</v>
          </cell>
          <cell r="AM94">
            <v>0</v>
          </cell>
          <cell r="AO94">
            <v>0</v>
          </cell>
          <cell r="AP94">
            <v>0</v>
          </cell>
          <cell r="AQ94">
            <v>1.4400000000000002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17.8</v>
          </cell>
          <cell r="AZ94" t="str">
            <v>cost_buffer_tank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1600</v>
          </cell>
          <cell r="BJ94">
            <v>4</v>
          </cell>
          <cell r="BK94" t="str">
            <v>cost_DHW_POU_heater</v>
          </cell>
          <cell r="BL94">
            <v>0</v>
          </cell>
        </row>
        <row r="95">
          <cell r="G95">
            <v>0</v>
          </cell>
          <cell r="H95">
            <v>1.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.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 t="str">
            <v>cost_district_heating_system</v>
          </cell>
          <cell r="AD95">
            <v>0</v>
          </cell>
          <cell r="AE95">
            <v>0</v>
          </cell>
          <cell r="AF95">
            <v>0</v>
          </cell>
          <cell r="AG95">
            <v>2000</v>
          </cell>
          <cell r="AH95">
            <v>5</v>
          </cell>
          <cell r="AI95">
            <v>0</v>
          </cell>
          <cell r="AJ95">
            <v>0</v>
          </cell>
          <cell r="AL95" t="str">
            <v>cost_opex_DH</v>
          </cell>
          <cell r="AM95">
            <v>0</v>
          </cell>
          <cell r="AO95">
            <v>1.4400000000000002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17.8</v>
          </cell>
          <cell r="AW95">
            <v>0</v>
          </cell>
          <cell r="AX95">
            <v>0</v>
          </cell>
          <cell r="AY95">
            <v>0</v>
          </cell>
          <cell r="AZ95" t="str">
            <v>cost_buffer_tank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 t="str">
            <v>cost_district_heating_system</v>
          </cell>
          <cell r="BG95">
            <v>0</v>
          </cell>
          <cell r="BH95">
            <v>0</v>
          </cell>
          <cell r="BI95">
            <v>1600</v>
          </cell>
          <cell r="BJ95">
            <v>4</v>
          </cell>
          <cell r="BK95" t="str">
            <v>cost_DHW_POU_heater</v>
          </cell>
          <cell r="BL95">
            <v>0</v>
          </cell>
        </row>
        <row r="96">
          <cell r="G96">
            <v>0</v>
          </cell>
          <cell r="H96">
            <v>0</v>
          </cell>
          <cell r="I96">
            <v>1.8</v>
          </cell>
          <cell r="J96">
            <v>0</v>
          </cell>
          <cell r="K96" t="str">
            <v>cost_biomass_boiler</v>
          </cell>
          <cell r="L96">
            <v>17.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2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2000</v>
          </cell>
          <cell r="AH96">
            <v>5</v>
          </cell>
          <cell r="AI96">
            <v>3000</v>
          </cell>
          <cell r="AJ96">
            <v>2.65</v>
          </cell>
          <cell r="AL96" t="str">
            <v>cost_opex_biomass</v>
          </cell>
          <cell r="AM96">
            <v>0</v>
          </cell>
          <cell r="AO96">
            <v>0</v>
          </cell>
          <cell r="AP96">
            <v>1.4400000000000002</v>
          </cell>
          <cell r="AQ96">
            <v>0</v>
          </cell>
          <cell r="AR96" t="str">
            <v>cost_biomass_boiler</v>
          </cell>
          <cell r="AS96">
            <v>17.8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 t="str">
            <v>cost_buffer_tank</v>
          </cell>
          <cell r="BA96">
            <v>2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600</v>
          </cell>
          <cell r="BJ96">
            <v>4</v>
          </cell>
          <cell r="BK96" t="str">
            <v>cost_DHW_POU_heater</v>
          </cell>
          <cell r="BL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1.8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.77</v>
          </cell>
          <cell r="Q97" t="str">
            <v>cost_ht_a2w_heat_pump</v>
          </cell>
          <cell r="R97">
            <v>17.8</v>
          </cell>
          <cell r="S97">
            <v>0</v>
          </cell>
          <cell r="T97">
            <v>0</v>
          </cell>
          <cell r="U97">
            <v>0</v>
          </cell>
          <cell r="V97" t="str">
            <v>cost_buffer_tank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2000</v>
          </cell>
          <cell r="AH97">
            <v>5</v>
          </cell>
          <cell r="AI97">
            <v>3000</v>
          </cell>
          <cell r="AJ97">
            <v>2.65</v>
          </cell>
          <cell r="AL97" t="str">
            <v>cost_opex_ashp</v>
          </cell>
          <cell r="AM97">
            <v>0</v>
          </cell>
          <cell r="AO97">
            <v>0</v>
          </cell>
          <cell r="AP97">
            <v>0</v>
          </cell>
          <cell r="AQ97">
            <v>1.4400000000000002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cost_ht_a2w_heat_pump</v>
          </cell>
          <cell r="AY97">
            <v>17.8</v>
          </cell>
          <cell r="AZ97" t="str">
            <v>cost_buffer_tank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1600</v>
          </cell>
          <cell r="BJ97">
            <v>4</v>
          </cell>
          <cell r="BK97" t="str">
            <v>cost_DHW_POU_heater</v>
          </cell>
          <cell r="BL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1.8</v>
          </cell>
          <cell r="K98">
            <v>0</v>
          </cell>
          <cell r="L98">
            <v>0</v>
          </cell>
          <cell r="M98">
            <v>0</v>
          </cell>
          <cell r="N98" t="str">
            <v>cost_gas_boiler</v>
          </cell>
          <cell r="O98">
            <v>0</v>
          </cell>
          <cell r="P98">
            <v>0</v>
          </cell>
          <cell r="Q98">
            <v>0</v>
          </cell>
          <cell r="R98">
            <v>17.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</v>
          </cell>
          <cell r="X98">
            <v>0.8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2000</v>
          </cell>
          <cell r="AH98">
            <v>5</v>
          </cell>
          <cell r="AI98">
            <v>0</v>
          </cell>
          <cell r="AJ98">
            <v>0</v>
          </cell>
          <cell r="AL98" t="str">
            <v>cost_opex_gas</v>
          </cell>
          <cell r="AM98">
            <v>0</v>
          </cell>
          <cell r="AO98">
            <v>0</v>
          </cell>
          <cell r="AP98">
            <v>0</v>
          </cell>
          <cell r="AQ98">
            <v>1.4400000000000002</v>
          </cell>
          <cell r="AR98">
            <v>0</v>
          </cell>
          <cell r="AS98">
            <v>0</v>
          </cell>
          <cell r="AT98">
            <v>0</v>
          </cell>
          <cell r="AU98" t="str">
            <v>cost_gas_boiler</v>
          </cell>
          <cell r="AV98">
            <v>0</v>
          </cell>
          <cell r="AW98">
            <v>0</v>
          </cell>
          <cell r="AX98">
            <v>0</v>
          </cell>
          <cell r="AY98">
            <v>17.8</v>
          </cell>
          <cell r="AZ98" t="str">
            <v>cost_buffer_tank</v>
          </cell>
          <cell r="BA98">
            <v>2</v>
          </cell>
          <cell r="BB98">
            <v>0.89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1600</v>
          </cell>
          <cell r="BJ98">
            <v>4</v>
          </cell>
          <cell r="BK98" t="str">
            <v>cost_DHW_POU_heater</v>
          </cell>
          <cell r="BL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.8</v>
          </cell>
          <cell r="K99">
            <v>0</v>
          </cell>
          <cell r="L99">
            <v>0</v>
          </cell>
          <cell r="M99" t="str">
            <v>cost_hydrogen_pipes_to_mains</v>
          </cell>
          <cell r="N99" t="str">
            <v>cost_hydrogen_mid_life_boiler</v>
          </cell>
          <cell r="O99">
            <v>0</v>
          </cell>
          <cell r="P99">
            <v>0</v>
          </cell>
          <cell r="Q99">
            <v>0</v>
          </cell>
          <cell r="R99">
            <v>17.8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2</v>
          </cell>
          <cell r="X99">
            <v>0</v>
          </cell>
          <cell r="Y99">
            <v>0.89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 t="str">
            <v>cost_hydrogen_additional_costs</v>
          </cell>
          <cell r="AF99">
            <v>0</v>
          </cell>
          <cell r="AG99">
            <v>2000</v>
          </cell>
          <cell r="AH99">
            <v>5</v>
          </cell>
          <cell r="AI99">
            <v>3000</v>
          </cell>
          <cell r="AJ99">
            <v>2.65</v>
          </cell>
          <cell r="AL99" t="str">
            <v>cost_opex_gas</v>
          </cell>
          <cell r="AM99">
            <v>0</v>
          </cell>
          <cell r="AO99">
            <v>0</v>
          </cell>
          <cell r="AP99">
            <v>0</v>
          </cell>
          <cell r="AQ99">
            <v>1.4400000000000002</v>
          </cell>
          <cell r="AR99">
            <v>0</v>
          </cell>
          <cell r="AS99">
            <v>0</v>
          </cell>
          <cell r="AT99" t="str">
            <v>cost_hydrogen_pipes_to_mains</v>
          </cell>
          <cell r="AU99" t="str">
            <v>cost_hydrogen_mid_life_boiler</v>
          </cell>
          <cell r="AV99">
            <v>0</v>
          </cell>
          <cell r="AW99">
            <v>0</v>
          </cell>
          <cell r="AX99">
            <v>0</v>
          </cell>
          <cell r="AY99">
            <v>17.8</v>
          </cell>
          <cell r="AZ99" t="str">
            <v>cost_buffer_tank</v>
          </cell>
          <cell r="BA99">
            <v>2</v>
          </cell>
          <cell r="BB99">
            <v>0</v>
          </cell>
          <cell r="BC99">
            <v>0.89</v>
          </cell>
          <cell r="BD99">
            <v>0</v>
          </cell>
          <cell r="BE99">
            <v>0</v>
          </cell>
          <cell r="BF99">
            <v>0</v>
          </cell>
          <cell r="BG99" t="str">
            <v>cost_hydrogen_additional_costs</v>
          </cell>
          <cell r="BH99">
            <v>0</v>
          </cell>
          <cell r="BI99">
            <v>1600</v>
          </cell>
          <cell r="BJ99">
            <v>4</v>
          </cell>
          <cell r="BK99" t="str">
            <v>cost_DHW_POU_heater</v>
          </cell>
          <cell r="BL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1.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.77</v>
          </cell>
          <cell r="Q100" t="str">
            <v>cost_a2w_heat_pump</v>
          </cell>
          <cell r="R100">
            <v>17.8</v>
          </cell>
          <cell r="S100">
            <v>0</v>
          </cell>
          <cell r="T100">
            <v>0</v>
          </cell>
          <cell r="U100">
            <v>0</v>
          </cell>
          <cell r="V100" t="str">
            <v>cost_buffer_tank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31.150000000000002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2000</v>
          </cell>
          <cell r="AH100">
            <v>5</v>
          </cell>
          <cell r="AI100">
            <v>3000</v>
          </cell>
          <cell r="AJ100">
            <v>2.65</v>
          </cell>
          <cell r="AL100" t="str">
            <v>cost_opex_ashp</v>
          </cell>
          <cell r="AM100">
            <v>0</v>
          </cell>
          <cell r="AO100">
            <v>0</v>
          </cell>
          <cell r="AP100">
            <v>0</v>
          </cell>
          <cell r="AQ100">
            <v>1.4400000000000002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cost_ht_a2w_heat_pump</v>
          </cell>
          <cell r="AY100">
            <v>17.8</v>
          </cell>
          <cell r="AZ100" t="str">
            <v>cost_buffer_tank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1600</v>
          </cell>
          <cell r="BJ100">
            <v>4</v>
          </cell>
          <cell r="BK100" t="str">
            <v>cost_DHW_POU_heater</v>
          </cell>
          <cell r="BL100">
            <v>0</v>
          </cell>
        </row>
        <row r="101">
          <cell r="G101">
            <v>0</v>
          </cell>
          <cell r="H101">
            <v>0</v>
          </cell>
          <cell r="I101">
            <v>1.8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</v>
          </cell>
          <cell r="AA101">
            <v>1.6</v>
          </cell>
          <cell r="AB101">
            <v>0</v>
          </cell>
          <cell r="AC101">
            <v>0</v>
          </cell>
          <cell r="AD101">
            <v>1.8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3000</v>
          </cell>
          <cell r="AJ101">
            <v>2.65</v>
          </cell>
          <cell r="AL101">
            <v>3</v>
          </cell>
          <cell r="AM101">
            <v>0</v>
          </cell>
          <cell r="AO101">
            <v>0</v>
          </cell>
          <cell r="AP101">
            <v>1.4400000000000002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 t="str">
            <v>cost_buffer_tank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.6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 t="str">
            <v>cost_DHW_POU_heater</v>
          </cell>
          <cell r="BL101">
            <v>0</v>
          </cell>
        </row>
        <row r="102">
          <cell r="G102">
            <v>0</v>
          </cell>
          <cell r="H102">
            <v>1.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 t="str">
            <v>cost_a2w_heat_pump</v>
          </cell>
          <cell r="T102">
            <v>19.77</v>
          </cell>
          <cell r="U102">
            <v>17.8</v>
          </cell>
          <cell r="V102" t="str">
            <v>cost_buffer_tank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2000</v>
          </cell>
          <cell r="AH102">
            <v>5</v>
          </cell>
          <cell r="AI102">
            <v>3000</v>
          </cell>
          <cell r="AJ102">
            <v>2.65</v>
          </cell>
          <cell r="AL102" t="str">
            <v>cost_opex_ashp</v>
          </cell>
          <cell r="AM102">
            <v>0</v>
          </cell>
          <cell r="AO102">
            <v>1.4400000000000002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9.77</v>
          </cell>
          <cell r="AX102" t="str">
            <v>cost_a2w_heat_pump</v>
          </cell>
          <cell r="AY102">
            <v>29.666666666666668</v>
          </cell>
          <cell r="AZ102" t="str">
            <v>cost_buffer_tank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1600</v>
          </cell>
          <cell r="BJ102">
            <v>4</v>
          </cell>
          <cell r="BK102" t="str">
            <v>cost_DHW_POU_heater</v>
          </cell>
          <cell r="BL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1.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9.77</v>
          </cell>
          <cell r="Q103">
            <v>1300</v>
          </cell>
          <cell r="R103">
            <v>17.8</v>
          </cell>
          <cell r="S103">
            <v>0</v>
          </cell>
          <cell r="T103">
            <v>0</v>
          </cell>
          <cell r="U103">
            <v>0</v>
          </cell>
          <cell r="V103" t="str">
            <v>cost_buffer_tank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31.150000000000002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2000</v>
          </cell>
          <cell r="AH103">
            <v>5</v>
          </cell>
          <cell r="AI103">
            <v>3000</v>
          </cell>
          <cell r="AJ103">
            <v>2.65</v>
          </cell>
          <cell r="AL103" t="str">
            <v>cost_opex_gshp</v>
          </cell>
          <cell r="AM103">
            <v>0</v>
          </cell>
          <cell r="AO103">
            <v>0</v>
          </cell>
          <cell r="AP103">
            <v>0</v>
          </cell>
          <cell r="AQ103">
            <v>1.440000000000000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7.8</v>
          </cell>
          <cell r="AZ103" t="str">
            <v>cost_buffer_tank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1600</v>
          </cell>
          <cell r="BJ103">
            <v>4</v>
          </cell>
          <cell r="BK103" t="str">
            <v>cost_DHW_POU_heater</v>
          </cell>
          <cell r="BL103">
            <v>0</v>
          </cell>
        </row>
        <row r="104">
          <cell r="G104">
            <v>0</v>
          </cell>
          <cell r="H104">
            <v>1.8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7.8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 t="str">
            <v>cost_district_heating_system</v>
          </cell>
          <cell r="AD104">
            <v>0</v>
          </cell>
          <cell r="AE104">
            <v>0</v>
          </cell>
          <cell r="AF104">
            <v>0</v>
          </cell>
          <cell r="AG104">
            <v>2000</v>
          </cell>
          <cell r="AH104">
            <v>5</v>
          </cell>
          <cell r="AI104">
            <v>0</v>
          </cell>
          <cell r="AJ104">
            <v>0</v>
          </cell>
          <cell r="AL104" t="str">
            <v>cost_opex_DH</v>
          </cell>
          <cell r="AM104">
            <v>0</v>
          </cell>
          <cell r="AO104">
            <v>1.4400000000000002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17.8</v>
          </cell>
          <cell r="AW104">
            <v>0</v>
          </cell>
          <cell r="AX104">
            <v>0</v>
          </cell>
          <cell r="AY104">
            <v>0</v>
          </cell>
          <cell r="AZ104" t="str">
            <v>cost_buffer_tank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 t="str">
            <v>cost_district_heating_system</v>
          </cell>
          <cell r="BG104">
            <v>0</v>
          </cell>
          <cell r="BH104">
            <v>0</v>
          </cell>
          <cell r="BI104">
            <v>1600</v>
          </cell>
          <cell r="BJ104">
            <v>4</v>
          </cell>
          <cell r="BK104" t="str">
            <v>cost_DHW_POU_heater</v>
          </cell>
          <cell r="BL104">
            <v>0</v>
          </cell>
        </row>
        <row r="105">
          <cell r="G105">
            <v>0</v>
          </cell>
          <cell r="H105">
            <v>0</v>
          </cell>
          <cell r="I105">
            <v>1.8</v>
          </cell>
          <cell r="J105">
            <v>0</v>
          </cell>
          <cell r="K105" t="str">
            <v>cost_biomass_boiler</v>
          </cell>
          <cell r="L105">
            <v>17.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2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2000</v>
          </cell>
          <cell r="AH105">
            <v>5</v>
          </cell>
          <cell r="AI105">
            <v>3000</v>
          </cell>
          <cell r="AJ105">
            <v>2.65</v>
          </cell>
          <cell r="AL105" t="str">
            <v>cost_opex_biomass</v>
          </cell>
          <cell r="AM105">
            <v>0</v>
          </cell>
          <cell r="AO105">
            <v>0</v>
          </cell>
          <cell r="AP105">
            <v>1.4400000000000002</v>
          </cell>
          <cell r="AQ105">
            <v>0</v>
          </cell>
          <cell r="AR105" t="str">
            <v>cost_biomass_boiler</v>
          </cell>
          <cell r="AS105">
            <v>17.8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 t="str">
            <v>cost_buffer_tank</v>
          </cell>
          <cell r="BA105">
            <v>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600</v>
          </cell>
          <cell r="BJ105">
            <v>4</v>
          </cell>
          <cell r="BK105" t="str">
            <v>cost_DHW_POU_heater</v>
          </cell>
          <cell r="BL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1.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9.77</v>
          </cell>
          <cell r="Q106" t="str">
            <v>cost_ht_a2w_heat_pump</v>
          </cell>
          <cell r="R106">
            <v>17.8</v>
          </cell>
          <cell r="S106">
            <v>0</v>
          </cell>
          <cell r="T106">
            <v>0</v>
          </cell>
          <cell r="U106">
            <v>0</v>
          </cell>
          <cell r="V106" t="str">
            <v>cost_buffer_tank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2000</v>
          </cell>
          <cell r="AH106">
            <v>5</v>
          </cell>
          <cell r="AI106">
            <v>3000</v>
          </cell>
          <cell r="AJ106">
            <v>2.65</v>
          </cell>
          <cell r="AL106" t="str">
            <v>cost_opex_ashp</v>
          </cell>
          <cell r="AM106">
            <v>0</v>
          </cell>
          <cell r="AO106">
            <v>0</v>
          </cell>
          <cell r="AP106">
            <v>0</v>
          </cell>
          <cell r="AQ106">
            <v>1.4400000000000002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cost_ht_a2w_heat_pump</v>
          </cell>
          <cell r="AY106">
            <v>17.8</v>
          </cell>
          <cell r="AZ106" t="str">
            <v>cost_buffer_tank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1600</v>
          </cell>
          <cell r="BJ106">
            <v>4</v>
          </cell>
          <cell r="BK106" t="str">
            <v>cost_DHW_POU_heater</v>
          </cell>
          <cell r="BL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1.8</v>
          </cell>
          <cell r="K107">
            <v>0</v>
          </cell>
          <cell r="L107">
            <v>0</v>
          </cell>
          <cell r="M107">
            <v>0</v>
          </cell>
          <cell r="N107" t="str">
            <v>cost_gas_boiler</v>
          </cell>
          <cell r="O107">
            <v>0</v>
          </cell>
          <cell r="P107">
            <v>0</v>
          </cell>
          <cell r="Q107">
            <v>0</v>
          </cell>
          <cell r="R107">
            <v>17.8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2</v>
          </cell>
          <cell r="X107">
            <v>0.89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2000</v>
          </cell>
          <cell r="AH107">
            <v>5</v>
          </cell>
          <cell r="AI107">
            <v>0</v>
          </cell>
          <cell r="AJ107">
            <v>0</v>
          </cell>
          <cell r="AL107" t="str">
            <v>cost_opex_gas</v>
          </cell>
          <cell r="AM107">
            <v>0</v>
          </cell>
          <cell r="AO107">
            <v>0</v>
          </cell>
          <cell r="AP107">
            <v>0</v>
          </cell>
          <cell r="AQ107">
            <v>1.4400000000000002</v>
          </cell>
          <cell r="AR107">
            <v>0</v>
          </cell>
          <cell r="AS107">
            <v>0</v>
          </cell>
          <cell r="AT107">
            <v>0</v>
          </cell>
          <cell r="AU107" t="str">
            <v>cost_gas_boiler</v>
          </cell>
          <cell r="AV107">
            <v>0</v>
          </cell>
          <cell r="AW107">
            <v>0</v>
          </cell>
          <cell r="AX107">
            <v>0</v>
          </cell>
          <cell r="AY107">
            <v>17.8</v>
          </cell>
          <cell r="AZ107" t="str">
            <v>cost_buffer_tank</v>
          </cell>
          <cell r="BA107">
            <v>2</v>
          </cell>
          <cell r="BB107">
            <v>0.89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1600</v>
          </cell>
          <cell r="BJ107">
            <v>4</v>
          </cell>
          <cell r="BK107" t="str">
            <v>cost_DHW_POU_heater</v>
          </cell>
          <cell r="BL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1.8</v>
          </cell>
          <cell r="K108">
            <v>0</v>
          </cell>
          <cell r="L108">
            <v>0</v>
          </cell>
          <cell r="M108" t="str">
            <v>cost_hydrogen_pipes_to_mains</v>
          </cell>
          <cell r="N108" t="str">
            <v>cost_hydrogen_mid_life_boiler</v>
          </cell>
          <cell r="O108">
            <v>0</v>
          </cell>
          <cell r="P108">
            <v>0</v>
          </cell>
          <cell r="Q108">
            <v>0</v>
          </cell>
          <cell r="R108">
            <v>17.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0</v>
          </cell>
          <cell r="Y108">
            <v>0.8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 t="str">
            <v>cost_hydrogen_additional_costs</v>
          </cell>
          <cell r="AF108">
            <v>0</v>
          </cell>
          <cell r="AG108">
            <v>2000</v>
          </cell>
          <cell r="AH108">
            <v>5</v>
          </cell>
          <cell r="AI108">
            <v>3000</v>
          </cell>
          <cell r="AJ108">
            <v>2.65</v>
          </cell>
          <cell r="AL108" t="str">
            <v>cost_opex_gas</v>
          </cell>
          <cell r="AM108">
            <v>0</v>
          </cell>
          <cell r="AO108">
            <v>0</v>
          </cell>
          <cell r="AP108">
            <v>0</v>
          </cell>
          <cell r="AQ108">
            <v>1.4400000000000002</v>
          </cell>
          <cell r="AR108">
            <v>0</v>
          </cell>
          <cell r="AS108">
            <v>0</v>
          </cell>
          <cell r="AT108" t="str">
            <v>cost_hydrogen_pipes_to_mains</v>
          </cell>
          <cell r="AU108" t="str">
            <v>cost_hydrogen_mid_life_boiler</v>
          </cell>
          <cell r="AV108">
            <v>0</v>
          </cell>
          <cell r="AW108">
            <v>0</v>
          </cell>
          <cell r="AX108">
            <v>0</v>
          </cell>
          <cell r="AY108">
            <v>17.8</v>
          </cell>
          <cell r="AZ108" t="str">
            <v>cost_buffer_tank</v>
          </cell>
          <cell r="BA108">
            <v>2</v>
          </cell>
          <cell r="BB108">
            <v>0</v>
          </cell>
          <cell r="BC108">
            <v>0.89</v>
          </cell>
          <cell r="BD108">
            <v>0</v>
          </cell>
          <cell r="BE108">
            <v>0</v>
          </cell>
          <cell r="BF108">
            <v>0</v>
          </cell>
          <cell r="BG108" t="str">
            <v>cost_hydrogen_additional_costs</v>
          </cell>
          <cell r="BH108">
            <v>0</v>
          </cell>
          <cell r="BI108">
            <v>1600</v>
          </cell>
          <cell r="BJ108">
            <v>4</v>
          </cell>
          <cell r="BK108" t="str">
            <v>cost_DHW_POU_heater</v>
          </cell>
          <cell r="BL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1.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9.77</v>
          </cell>
          <cell r="Q109" t="str">
            <v>cost_a2w_heat_pump</v>
          </cell>
          <cell r="R109">
            <v>17.8</v>
          </cell>
          <cell r="S109">
            <v>0</v>
          </cell>
          <cell r="T109">
            <v>0</v>
          </cell>
          <cell r="U109">
            <v>0</v>
          </cell>
          <cell r="V109" t="str">
            <v>cost_buffer_tank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1.150000000000002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2000</v>
          </cell>
          <cell r="AH109">
            <v>5</v>
          </cell>
          <cell r="AI109">
            <v>3000</v>
          </cell>
          <cell r="AJ109">
            <v>2.65</v>
          </cell>
          <cell r="AL109" t="str">
            <v>cost_opex_ashp</v>
          </cell>
          <cell r="AM109">
            <v>0</v>
          </cell>
          <cell r="AO109">
            <v>0</v>
          </cell>
          <cell r="AP109">
            <v>0</v>
          </cell>
          <cell r="AQ109">
            <v>1.4400000000000002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cost_ht_a2w_heat_pump</v>
          </cell>
          <cell r="AY109">
            <v>17.8</v>
          </cell>
          <cell r="AZ109" t="str">
            <v>cost_buffer_tank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1600</v>
          </cell>
          <cell r="BJ109">
            <v>4</v>
          </cell>
          <cell r="BK109" t="str">
            <v>cost_DHW_POU_heater</v>
          </cell>
          <cell r="BL109">
            <v>0</v>
          </cell>
        </row>
        <row r="110">
          <cell r="G110">
            <v>0</v>
          </cell>
          <cell r="H110">
            <v>0</v>
          </cell>
          <cell r="I110">
            <v>1.8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4</v>
          </cell>
          <cell r="AA110">
            <v>1.6</v>
          </cell>
          <cell r="AB110">
            <v>0</v>
          </cell>
          <cell r="AC110">
            <v>0</v>
          </cell>
          <cell r="AD110">
            <v>1.8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000</v>
          </cell>
          <cell r="AJ110">
            <v>2.65</v>
          </cell>
          <cell r="AL110">
            <v>3</v>
          </cell>
          <cell r="AM110">
            <v>0</v>
          </cell>
          <cell r="AO110">
            <v>0</v>
          </cell>
          <cell r="AP110">
            <v>1.440000000000000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 t="str">
            <v>cost_buffer_tank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1.6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 t="str">
            <v>cost_DHW_POU_heater</v>
          </cell>
          <cell r="BL110">
            <v>0</v>
          </cell>
        </row>
        <row r="111">
          <cell r="G111">
            <v>0</v>
          </cell>
          <cell r="H111">
            <v>1.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 t="str">
            <v>cost_a2w_heat_pump</v>
          </cell>
          <cell r="T111">
            <v>19.77</v>
          </cell>
          <cell r="U111">
            <v>17.8</v>
          </cell>
          <cell r="V111" t="str">
            <v>cost_buffer_tank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2000</v>
          </cell>
          <cell r="AH111">
            <v>5</v>
          </cell>
          <cell r="AI111">
            <v>3000</v>
          </cell>
          <cell r="AJ111">
            <v>2.65</v>
          </cell>
          <cell r="AL111" t="str">
            <v>cost_opex_ashp</v>
          </cell>
          <cell r="AM111">
            <v>0</v>
          </cell>
          <cell r="AO111">
            <v>1.4400000000000002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19.77</v>
          </cell>
          <cell r="AX111" t="str">
            <v>cost_a2w_heat_pump</v>
          </cell>
          <cell r="AY111">
            <v>29.666666666666668</v>
          </cell>
          <cell r="AZ111" t="str">
            <v>cost_buffer_tank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600</v>
          </cell>
          <cell r="BJ111">
            <v>4</v>
          </cell>
          <cell r="BK111" t="str">
            <v>cost_DHW_POU_heater</v>
          </cell>
          <cell r="BL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1.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9.77</v>
          </cell>
          <cell r="Q112">
            <v>1300</v>
          </cell>
          <cell r="R112">
            <v>17.8</v>
          </cell>
          <cell r="S112">
            <v>0</v>
          </cell>
          <cell r="T112">
            <v>0</v>
          </cell>
          <cell r="U112">
            <v>0</v>
          </cell>
          <cell r="V112" t="str">
            <v>cost_buffer_tank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31.150000000000002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2000</v>
          </cell>
          <cell r="AH112">
            <v>5</v>
          </cell>
          <cell r="AI112">
            <v>3000</v>
          </cell>
          <cell r="AJ112">
            <v>2.65</v>
          </cell>
          <cell r="AL112" t="str">
            <v>cost_opex_gshp</v>
          </cell>
          <cell r="AM112">
            <v>0</v>
          </cell>
          <cell r="AO112">
            <v>0</v>
          </cell>
          <cell r="AP112">
            <v>0</v>
          </cell>
          <cell r="AQ112">
            <v>1.440000000000000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17.8</v>
          </cell>
          <cell r="AZ112" t="str">
            <v>cost_buffer_tank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600</v>
          </cell>
          <cell r="BJ112">
            <v>4</v>
          </cell>
          <cell r="BK112" t="str">
            <v>cost_DHW_POU_heater</v>
          </cell>
          <cell r="BL112">
            <v>0</v>
          </cell>
        </row>
        <row r="113">
          <cell r="G113">
            <v>0</v>
          </cell>
          <cell r="H113">
            <v>1.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7.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 t="str">
            <v>cost_district_heating_system</v>
          </cell>
          <cell r="AD113">
            <v>0</v>
          </cell>
          <cell r="AE113">
            <v>0</v>
          </cell>
          <cell r="AF113">
            <v>0</v>
          </cell>
          <cell r="AG113">
            <v>2000</v>
          </cell>
          <cell r="AH113">
            <v>5</v>
          </cell>
          <cell r="AI113">
            <v>0</v>
          </cell>
          <cell r="AJ113">
            <v>0</v>
          </cell>
          <cell r="AL113" t="str">
            <v>cost_opex_DH</v>
          </cell>
          <cell r="AM113">
            <v>0</v>
          </cell>
          <cell r="AO113">
            <v>1.4400000000000002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17.8</v>
          </cell>
          <cell r="AW113">
            <v>0</v>
          </cell>
          <cell r="AX113">
            <v>0</v>
          </cell>
          <cell r="AY113">
            <v>0</v>
          </cell>
          <cell r="AZ113" t="str">
            <v>cost_buffer_tank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 t="str">
            <v>cost_district_heating_system</v>
          </cell>
          <cell r="BG113">
            <v>0</v>
          </cell>
          <cell r="BH113">
            <v>0</v>
          </cell>
          <cell r="BI113">
            <v>1600</v>
          </cell>
          <cell r="BJ113">
            <v>4</v>
          </cell>
          <cell r="BK113" t="str">
            <v>cost_DHW_POU_heater</v>
          </cell>
          <cell r="BL113">
            <v>0</v>
          </cell>
        </row>
        <row r="114">
          <cell r="G114">
            <v>0</v>
          </cell>
          <cell r="H114">
            <v>0</v>
          </cell>
          <cell r="I114">
            <v>1.8</v>
          </cell>
          <cell r="J114">
            <v>0</v>
          </cell>
          <cell r="K114" t="str">
            <v>cost_biomass_boiler</v>
          </cell>
          <cell r="L114">
            <v>17.8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2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000</v>
          </cell>
          <cell r="AH114">
            <v>5</v>
          </cell>
          <cell r="AI114">
            <v>3000</v>
          </cell>
          <cell r="AJ114">
            <v>2.65</v>
          </cell>
          <cell r="AL114" t="str">
            <v>cost_opex_biomass</v>
          </cell>
          <cell r="AM114">
            <v>0</v>
          </cell>
          <cell r="AO114">
            <v>0</v>
          </cell>
          <cell r="AP114">
            <v>1.4400000000000002</v>
          </cell>
          <cell r="AQ114">
            <v>0</v>
          </cell>
          <cell r="AR114" t="str">
            <v>cost_biomass_boiler</v>
          </cell>
          <cell r="AS114">
            <v>17.8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 t="str">
            <v>cost_buffer_tank</v>
          </cell>
          <cell r="BA114">
            <v>2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1600</v>
          </cell>
          <cell r="BJ114">
            <v>4</v>
          </cell>
          <cell r="BK114" t="str">
            <v>cost_DHW_POU_heater</v>
          </cell>
          <cell r="BL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1.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19.77</v>
          </cell>
          <cell r="Q115" t="str">
            <v>cost_ht_a2w_heat_pump</v>
          </cell>
          <cell r="R115">
            <v>17.8</v>
          </cell>
          <cell r="S115">
            <v>0</v>
          </cell>
          <cell r="T115">
            <v>0</v>
          </cell>
          <cell r="U115">
            <v>0</v>
          </cell>
          <cell r="V115" t="str">
            <v>cost_buffer_tank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2000</v>
          </cell>
          <cell r="AH115">
            <v>5</v>
          </cell>
          <cell r="AI115">
            <v>3000</v>
          </cell>
          <cell r="AJ115">
            <v>2.65</v>
          </cell>
          <cell r="AL115" t="str">
            <v>cost_opex_ashp</v>
          </cell>
          <cell r="AM115">
            <v>0</v>
          </cell>
          <cell r="AO115">
            <v>0</v>
          </cell>
          <cell r="AP115">
            <v>0</v>
          </cell>
          <cell r="AQ115">
            <v>1.4400000000000002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 t="str">
            <v>cost_ht_a2w_heat_pump</v>
          </cell>
          <cell r="AY115">
            <v>17.8</v>
          </cell>
          <cell r="AZ115" t="str">
            <v>cost_buffer_tank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1600</v>
          </cell>
          <cell r="BJ115">
            <v>4</v>
          </cell>
          <cell r="BK115" t="str">
            <v>cost_DHW_POU_heater</v>
          </cell>
          <cell r="BL115">
            <v>0</v>
          </cell>
        </row>
        <row r="116">
          <cell r="G116">
            <v>0</v>
          </cell>
          <cell r="H116">
            <v>0</v>
          </cell>
          <cell r="I116">
            <v>1.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9.77</v>
          </cell>
          <cell r="Q116" t="str">
            <v>cost_a2a_heat_pump</v>
          </cell>
          <cell r="R116">
            <v>17.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2</v>
          </cell>
          <cell r="AI116">
            <v>0</v>
          </cell>
          <cell r="AJ116">
            <v>0</v>
          </cell>
          <cell r="AL116" t="str">
            <v>cost_opex_ashp</v>
          </cell>
          <cell r="AM116">
            <v>0</v>
          </cell>
          <cell r="AO116">
            <v>0</v>
          </cell>
          <cell r="AP116">
            <v>1.4400000000000002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17.8</v>
          </cell>
          <cell r="AZ116" t="str">
            <v>cost_buffer_tank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.6</v>
          </cell>
          <cell r="BK116" t="str">
            <v>cost_DHW_POU_heater</v>
          </cell>
          <cell r="BL116">
            <v>0</v>
          </cell>
        </row>
        <row r="117">
          <cell r="G117">
            <v>0</v>
          </cell>
          <cell r="H117">
            <v>0</v>
          </cell>
          <cell r="I117">
            <v>1.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4</v>
          </cell>
          <cell r="AA117">
            <v>1.6</v>
          </cell>
          <cell r="AB117">
            <v>0</v>
          </cell>
          <cell r="AC117">
            <v>0</v>
          </cell>
          <cell r="AD117">
            <v>1.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3</v>
          </cell>
          <cell r="AM117">
            <v>0</v>
          </cell>
          <cell r="AO117">
            <v>0</v>
          </cell>
          <cell r="AP117">
            <v>1.4400000000000002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 t="str">
            <v>cost_buffer_tank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1.6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 t="str">
            <v>cost_DHW_POU_heater</v>
          </cell>
          <cell r="BL117">
            <v>0</v>
          </cell>
        </row>
        <row r="118">
          <cell r="G118">
            <v>0</v>
          </cell>
          <cell r="H118">
            <v>0</v>
          </cell>
          <cell r="I118">
            <v>1.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19.77</v>
          </cell>
          <cell r="Q118" t="str">
            <v>cost_a2a_heat_pump</v>
          </cell>
          <cell r="R118">
            <v>17.8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2</v>
          </cell>
          <cell r="AI118">
            <v>3000</v>
          </cell>
          <cell r="AJ118">
            <v>2.65</v>
          </cell>
          <cell r="AL118" t="str">
            <v>cost_opex_ashp</v>
          </cell>
          <cell r="AM118">
            <v>0</v>
          </cell>
          <cell r="AO118">
            <v>0</v>
          </cell>
          <cell r="AP118">
            <v>1.4400000000000002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 t="str">
            <v>cost_ht_a2w_heat_pump</v>
          </cell>
          <cell r="AY118">
            <v>17.8</v>
          </cell>
          <cell r="AZ118" t="str">
            <v>cost_buffer_tank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1.6</v>
          </cell>
          <cell r="BK118" t="str">
            <v>cost_DHW_POU_heater</v>
          </cell>
          <cell r="BL118">
            <v>0</v>
          </cell>
        </row>
        <row r="119">
          <cell r="G119">
            <v>0</v>
          </cell>
          <cell r="H119">
            <v>0</v>
          </cell>
          <cell r="I119">
            <v>1.8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4</v>
          </cell>
          <cell r="AA119">
            <v>1.6</v>
          </cell>
          <cell r="AB119">
            <v>0</v>
          </cell>
          <cell r="AC119">
            <v>0</v>
          </cell>
          <cell r="AD119">
            <v>1.8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3</v>
          </cell>
          <cell r="AM119">
            <v>0</v>
          </cell>
          <cell r="AO119">
            <v>0</v>
          </cell>
          <cell r="AP119">
            <v>1.4400000000000002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 t="str">
            <v>cost_buffer_tank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1.6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 t="str">
            <v>cost_DHW_POU_heater</v>
          </cell>
          <cell r="BL119">
            <v>0</v>
          </cell>
        </row>
        <row r="120">
          <cell r="G120">
            <v>0</v>
          </cell>
          <cell r="H120">
            <v>0</v>
          </cell>
          <cell r="I120">
            <v>1.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9.77</v>
          </cell>
          <cell r="Q120" t="str">
            <v>cost_a2a_heat_pump</v>
          </cell>
          <cell r="R120">
            <v>17.8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2</v>
          </cell>
          <cell r="AI120">
            <v>3000</v>
          </cell>
          <cell r="AJ120">
            <v>2.65</v>
          </cell>
          <cell r="AL120" t="str">
            <v>cost_opex_ashp</v>
          </cell>
          <cell r="AM120">
            <v>0</v>
          </cell>
          <cell r="AO120">
            <v>0</v>
          </cell>
          <cell r="AP120">
            <v>1.4400000000000002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 t="str">
            <v>cost_ht_a2w_heat_pump</v>
          </cell>
          <cell r="AY120">
            <v>17.8</v>
          </cell>
          <cell r="AZ120" t="str">
            <v>cost_buffer_tank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1.6</v>
          </cell>
          <cell r="BK120" t="str">
            <v>cost_DHW_POU_heater</v>
          </cell>
          <cell r="BL120">
            <v>0</v>
          </cell>
        </row>
        <row r="121">
          <cell r="AL121">
            <v>0</v>
          </cell>
          <cell r="AM121">
            <v>0</v>
          </cell>
          <cell r="AO121">
            <v>0</v>
          </cell>
          <cell r="AP121">
            <v>1.8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 t="str">
            <v>cost_buffer_tank</v>
          </cell>
          <cell r="BA121">
            <v>0</v>
          </cell>
          <cell r="BB121">
            <v>0</v>
          </cell>
          <cell r="BC121">
            <v>0</v>
          </cell>
          <cell r="BD121">
            <v>4</v>
          </cell>
          <cell r="BE121">
            <v>1.6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 t="str">
            <v>cost_DHW_POU_heater</v>
          </cell>
          <cell r="BL121">
            <v>0</v>
          </cell>
        </row>
        <row r="122">
          <cell r="G122">
            <v>0</v>
          </cell>
          <cell r="H122">
            <v>0</v>
          </cell>
          <cell r="I122">
            <v>1.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</v>
          </cell>
          <cell r="AA122">
            <v>0</v>
          </cell>
          <cell r="AB122">
            <v>0</v>
          </cell>
          <cell r="AC122">
            <v>0</v>
          </cell>
          <cell r="AD122">
            <v>1.8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L122" t="str">
            <v>cost_opex_gas</v>
          </cell>
          <cell r="AM122">
            <v>0</v>
          </cell>
          <cell r="AO122">
            <v>0</v>
          </cell>
          <cell r="AP122">
            <v>1.4400000000000002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 t="str">
            <v>cost_buffer_tank</v>
          </cell>
          <cell r="BA122">
            <v>0</v>
          </cell>
          <cell r="BB122">
            <v>0</v>
          </cell>
          <cell r="BC122">
            <v>0</v>
          </cell>
          <cell r="BD122">
            <v>8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 t="str">
            <v>cost_DHW_POU_heater</v>
          </cell>
          <cell r="BL122">
            <v>0</v>
          </cell>
        </row>
        <row r="123">
          <cell r="G123">
            <v>0</v>
          </cell>
          <cell r="H123">
            <v>0</v>
          </cell>
          <cell r="I123">
            <v>1.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</v>
          </cell>
          <cell r="AA123">
            <v>1.6</v>
          </cell>
          <cell r="AB123">
            <v>0</v>
          </cell>
          <cell r="AC123">
            <v>0</v>
          </cell>
          <cell r="AD123">
            <v>1.8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3000</v>
          </cell>
          <cell r="AJ123">
            <v>2.65</v>
          </cell>
          <cell r="AL123">
            <v>3</v>
          </cell>
          <cell r="AM123">
            <v>0</v>
          </cell>
          <cell r="AO123">
            <v>0</v>
          </cell>
          <cell r="AP123">
            <v>1.4400000000000002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 t="str">
            <v>cost_buffer_tank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1.6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 t="str">
            <v>cost_DHW_POU_heater</v>
          </cell>
          <cell r="BL123">
            <v>0</v>
          </cell>
        </row>
        <row r="124">
          <cell r="G124">
            <v>0</v>
          </cell>
          <cell r="H124">
            <v>0</v>
          </cell>
          <cell r="I124">
            <v>1.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8</v>
          </cell>
          <cell r="AA124">
            <v>0</v>
          </cell>
          <cell r="AB124">
            <v>0</v>
          </cell>
          <cell r="AC124">
            <v>0</v>
          </cell>
          <cell r="AD124">
            <v>1.8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 t="str">
            <v>cost_opex_gas</v>
          </cell>
          <cell r="AM124">
            <v>0</v>
          </cell>
          <cell r="AO124">
            <v>0</v>
          </cell>
          <cell r="AP124">
            <v>1.4400000000000002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 t="str">
            <v>cost_buffer_tank</v>
          </cell>
          <cell r="BA124">
            <v>0</v>
          </cell>
          <cell r="BB124">
            <v>0</v>
          </cell>
          <cell r="BC124">
            <v>0</v>
          </cell>
          <cell r="BD124">
            <v>8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 t="str">
            <v>cost_DHW_POU_heater</v>
          </cell>
          <cell r="BL124">
            <v>0</v>
          </cell>
        </row>
        <row r="125">
          <cell r="G125">
            <v>0</v>
          </cell>
          <cell r="H125">
            <v>0</v>
          </cell>
          <cell r="I125">
            <v>1.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9.77</v>
          </cell>
          <cell r="Q125" t="str">
            <v>cost_a2a_heat_pump</v>
          </cell>
          <cell r="R125">
            <v>17.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2</v>
          </cell>
          <cell r="AI125">
            <v>3000</v>
          </cell>
          <cell r="AJ125">
            <v>2.65</v>
          </cell>
          <cell r="AL125" t="str">
            <v>cost_opex_ashp</v>
          </cell>
          <cell r="AM125">
            <v>0</v>
          </cell>
          <cell r="AO125">
            <v>0</v>
          </cell>
          <cell r="AP125">
            <v>1.4400000000000002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 t="str">
            <v>cost_ht_a2w_heat_pump</v>
          </cell>
          <cell r="AY125">
            <v>17.8</v>
          </cell>
          <cell r="AZ125" t="str">
            <v>cost_buffer_tank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.6</v>
          </cell>
          <cell r="BK125" t="str">
            <v>cost_DHW_POU_heater</v>
          </cell>
          <cell r="BL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1.8</v>
          </cell>
          <cell r="K126">
            <v>0</v>
          </cell>
          <cell r="L126">
            <v>0</v>
          </cell>
          <cell r="M126">
            <v>0</v>
          </cell>
          <cell r="N126" t="str">
            <v>cost_gas_boiler</v>
          </cell>
          <cell r="O126">
            <v>0</v>
          </cell>
          <cell r="P126">
            <v>0</v>
          </cell>
          <cell r="Q126">
            <v>0</v>
          </cell>
          <cell r="R126">
            <v>17.8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0.89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2000</v>
          </cell>
          <cell r="AH126">
            <v>5</v>
          </cell>
          <cell r="AI126">
            <v>0</v>
          </cell>
          <cell r="AJ126">
            <v>0</v>
          </cell>
          <cell r="AL126" t="str">
            <v>cost_opex_gas</v>
          </cell>
          <cell r="AM126">
            <v>0</v>
          </cell>
          <cell r="AO126">
            <v>0</v>
          </cell>
          <cell r="AP126">
            <v>0</v>
          </cell>
          <cell r="AQ126">
            <v>1.4400000000000002</v>
          </cell>
          <cell r="AR126">
            <v>0</v>
          </cell>
          <cell r="AS126">
            <v>0</v>
          </cell>
          <cell r="AT126">
            <v>0</v>
          </cell>
          <cell r="AU126" t="str">
            <v>cost_gas_boiler</v>
          </cell>
          <cell r="AV126">
            <v>0</v>
          </cell>
          <cell r="AW126">
            <v>0</v>
          </cell>
          <cell r="AX126">
            <v>0</v>
          </cell>
          <cell r="AY126">
            <v>17.8</v>
          </cell>
          <cell r="AZ126" t="str">
            <v>cost_buffer_tank</v>
          </cell>
          <cell r="BA126">
            <v>2</v>
          </cell>
          <cell r="BB126">
            <v>0.89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1600</v>
          </cell>
          <cell r="BJ126">
            <v>4</v>
          </cell>
          <cell r="BK126" t="str">
            <v>cost_DHW_POU_heater</v>
          </cell>
          <cell r="BL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9.77</v>
          </cell>
          <cell r="Q127" t="str">
            <v>cost_a2w_heat_pump</v>
          </cell>
          <cell r="R127">
            <v>17.8</v>
          </cell>
          <cell r="S127">
            <v>0</v>
          </cell>
          <cell r="T127">
            <v>0</v>
          </cell>
          <cell r="U127">
            <v>0</v>
          </cell>
          <cell r="V127" t="str">
            <v>cost_buffer_tank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31.150000000000002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2000</v>
          </cell>
          <cell r="AH127">
            <v>5</v>
          </cell>
          <cell r="AI127">
            <v>3000</v>
          </cell>
          <cell r="AJ127">
            <v>2.65</v>
          </cell>
          <cell r="AL127" t="str">
            <v>cost_opex_ashp</v>
          </cell>
          <cell r="AM127">
            <v>0</v>
          </cell>
          <cell r="AO127">
            <v>0</v>
          </cell>
          <cell r="AP127">
            <v>0</v>
          </cell>
          <cell r="AQ127">
            <v>1.4400000000000002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cost_ht_a2w_heat_pump</v>
          </cell>
          <cell r="AY127">
            <v>17.8</v>
          </cell>
          <cell r="AZ127" t="str">
            <v>cost_buffer_tank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1600</v>
          </cell>
          <cell r="BJ127">
            <v>4</v>
          </cell>
          <cell r="BK127" t="str">
            <v>cost_DHW_POU_heater</v>
          </cell>
          <cell r="BL127">
            <v>0</v>
          </cell>
        </row>
        <row r="128">
          <cell r="G128">
            <v>0</v>
          </cell>
          <cell r="H128">
            <v>0</v>
          </cell>
          <cell r="I128">
            <v>1.8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4</v>
          </cell>
          <cell r="AA128">
            <v>1.6</v>
          </cell>
          <cell r="AB128">
            <v>0</v>
          </cell>
          <cell r="AC128">
            <v>0</v>
          </cell>
          <cell r="AD128">
            <v>1.8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3000</v>
          </cell>
          <cell r="AJ128">
            <v>2.65</v>
          </cell>
          <cell r="AL128">
            <v>3</v>
          </cell>
          <cell r="AM128">
            <v>0</v>
          </cell>
          <cell r="AO128">
            <v>0</v>
          </cell>
          <cell r="AP128">
            <v>1.4400000000000002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 t="str">
            <v>cost_buffer_tank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1.6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 t="str">
            <v>cost_DHW_POU_heater</v>
          </cell>
          <cell r="BL128">
            <v>0</v>
          </cell>
        </row>
        <row r="129">
          <cell r="G129">
            <v>0</v>
          </cell>
          <cell r="H129">
            <v>0</v>
          </cell>
          <cell r="I129">
            <v>1.8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9.77</v>
          </cell>
          <cell r="Q129" t="str">
            <v>cost_a2a_heat_pump</v>
          </cell>
          <cell r="R129">
            <v>17.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2</v>
          </cell>
          <cell r="AI129">
            <v>3000</v>
          </cell>
          <cell r="AJ129">
            <v>2.65</v>
          </cell>
          <cell r="AL129" t="str">
            <v>cost_opex_ashp</v>
          </cell>
          <cell r="AM129">
            <v>0</v>
          </cell>
          <cell r="AO129">
            <v>0</v>
          </cell>
          <cell r="AP129">
            <v>1.4400000000000002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cost_ht_a2w_heat_pump</v>
          </cell>
          <cell r="AY129">
            <v>17.8</v>
          </cell>
          <cell r="AZ129" t="str">
            <v>cost_buffer_tank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1.6</v>
          </cell>
          <cell r="BK129" t="str">
            <v>cost_DHW_POU_heater</v>
          </cell>
          <cell r="BL129">
            <v>0</v>
          </cell>
        </row>
        <row r="130">
          <cell r="G130">
            <v>0</v>
          </cell>
          <cell r="H130">
            <v>1.8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 t="str">
            <v>cost_a2w_heat_pump</v>
          </cell>
          <cell r="T130">
            <v>19.77</v>
          </cell>
          <cell r="U130">
            <v>17.8</v>
          </cell>
          <cell r="V130" t="str">
            <v>cost_buffer_tank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2000</v>
          </cell>
          <cell r="AH130">
            <v>5</v>
          </cell>
          <cell r="AI130">
            <v>3000</v>
          </cell>
          <cell r="AJ130">
            <v>2.65</v>
          </cell>
          <cell r="AL130" t="str">
            <v>cost_opex_ashp</v>
          </cell>
          <cell r="AM130">
            <v>0</v>
          </cell>
          <cell r="AO130">
            <v>1.4400000000000002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9.77</v>
          </cell>
          <cell r="AX130" t="str">
            <v>cost_a2w_heat_pump</v>
          </cell>
          <cell r="AY130">
            <v>29.666666666666668</v>
          </cell>
          <cell r="AZ130" t="str">
            <v>cost_buffer_tank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1600</v>
          </cell>
          <cell r="BJ130">
            <v>4</v>
          </cell>
          <cell r="BK130" t="str">
            <v>cost_DHW_POU_heater</v>
          </cell>
          <cell r="BL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1.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9.77</v>
          </cell>
          <cell r="Q131">
            <v>1300</v>
          </cell>
          <cell r="R131">
            <v>17.8</v>
          </cell>
          <cell r="S131">
            <v>0</v>
          </cell>
          <cell r="T131">
            <v>0</v>
          </cell>
          <cell r="U131">
            <v>0</v>
          </cell>
          <cell r="V131" t="str">
            <v>cost_buffer_tank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31.15000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2000</v>
          </cell>
          <cell r="AH131">
            <v>5</v>
          </cell>
          <cell r="AI131">
            <v>3000</v>
          </cell>
          <cell r="AJ131">
            <v>2.65</v>
          </cell>
          <cell r="AL131" t="str">
            <v>cost_opex_gshp</v>
          </cell>
          <cell r="AM131">
            <v>0</v>
          </cell>
          <cell r="AO131">
            <v>0</v>
          </cell>
          <cell r="AP131">
            <v>0</v>
          </cell>
          <cell r="AQ131">
            <v>1.44000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17.8</v>
          </cell>
          <cell r="AZ131" t="str">
            <v>cost_buffer_tank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1600</v>
          </cell>
          <cell r="BJ131">
            <v>4</v>
          </cell>
          <cell r="BK131" t="str">
            <v>cost_DHW_POU_heater</v>
          </cell>
          <cell r="BL131">
            <v>0</v>
          </cell>
        </row>
        <row r="132">
          <cell r="G132">
            <v>0</v>
          </cell>
          <cell r="H132">
            <v>1.8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7.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 t="str">
            <v>cost_district_heating_system</v>
          </cell>
          <cell r="AD132">
            <v>0</v>
          </cell>
          <cell r="AE132">
            <v>0</v>
          </cell>
          <cell r="AF132">
            <v>0</v>
          </cell>
          <cell r="AG132">
            <v>2000</v>
          </cell>
          <cell r="AH132">
            <v>5</v>
          </cell>
          <cell r="AI132">
            <v>0</v>
          </cell>
          <cell r="AJ132">
            <v>0</v>
          </cell>
          <cell r="AL132" t="str">
            <v>cost_opex_DH</v>
          </cell>
          <cell r="AM132">
            <v>0</v>
          </cell>
          <cell r="AO132">
            <v>1.4400000000000002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17.8</v>
          </cell>
          <cell r="AW132">
            <v>0</v>
          </cell>
          <cell r="AX132">
            <v>0</v>
          </cell>
          <cell r="AY132">
            <v>0</v>
          </cell>
          <cell r="AZ132" t="str">
            <v>cost_buffer_tank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 t="str">
            <v>cost_district_heating_system</v>
          </cell>
          <cell r="BG132">
            <v>0</v>
          </cell>
          <cell r="BH132">
            <v>0</v>
          </cell>
          <cell r="BI132">
            <v>1600</v>
          </cell>
          <cell r="BJ132">
            <v>4</v>
          </cell>
          <cell r="BK132" t="str">
            <v>cost_DHW_POU_heater</v>
          </cell>
          <cell r="BL132">
            <v>0</v>
          </cell>
        </row>
        <row r="133">
          <cell r="G133">
            <v>0</v>
          </cell>
          <cell r="H133">
            <v>0</v>
          </cell>
          <cell r="I133">
            <v>1.8</v>
          </cell>
          <cell r="J133">
            <v>0</v>
          </cell>
          <cell r="K133" t="str">
            <v>cost_biomass_boiler</v>
          </cell>
          <cell r="L133">
            <v>17.8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2000</v>
          </cell>
          <cell r="AH133">
            <v>5</v>
          </cell>
          <cell r="AI133">
            <v>3000</v>
          </cell>
          <cell r="AJ133">
            <v>2.65</v>
          </cell>
          <cell r="AL133" t="str">
            <v>cost_opex_biomass</v>
          </cell>
          <cell r="AM133">
            <v>0</v>
          </cell>
          <cell r="AO133">
            <v>0</v>
          </cell>
          <cell r="AP133">
            <v>1.4400000000000002</v>
          </cell>
          <cell r="AQ133">
            <v>0</v>
          </cell>
          <cell r="AR133" t="str">
            <v>cost_biomass_boiler</v>
          </cell>
          <cell r="AS133">
            <v>17.8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 t="str">
            <v>cost_buffer_tank</v>
          </cell>
          <cell r="BA133">
            <v>2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1600</v>
          </cell>
          <cell r="BJ133">
            <v>4</v>
          </cell>
          <cell r="BK133" t="str">
            <v>cost_DHW_POU_heater</v>
          </cell>
          <cell r="BL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1.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9.77</v>
          </cell>
          <cell r="Q134" t="str">
            <v>cost_ht_a2w_heat_pump</v>
          </cell>
          <cell r="R134">
            <v>17.8</v>
          </cell>
          <cell r="S134">
            <v>0</v>
          </cell>
          <cell r="T134">
            <v>0</v>
          </cell>
          <cell r="U134">
            <v>0</v>
          </cell>
          <cell r="V134" t="str">
            <v>cost_buffer_tank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2000</v>
          </cell>
          <cell r="AH134">
            <v>5</v>
          </cell>
          <cell r="AI134">
            <v>3000</v>
          </cell>
          <cell r="AJ134">
            <v>2.65</v>
          </cell>
          <cell r="AL134" t="str">
            <v>cost_opex_ashp</v>
          </cell>
          <cell r="AM134">
            <v>0</v>
          </cell>
          <cell r="AO134">
            <v>0</v>
          </cell>
          <cell r="AP134">
            <v>0</v>
          </cell>
          <cell r="AQ134">
            <v>1.4400000000000002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cost_ht_a2w_heat_pump</v>
          </cell>
          <cell r="AY134">
            <v>17.8</v>
          </cell>
          <cell r="AZ134" t="str">
            <v>cost_buffer_tank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600</v>
          </cell>
          <cell r="BJ134">
            <v>4</v>
          </cell>
          <cell r="BK134" t="str">
            <v>cost_DHW_POU_heater</v>
          </cell>
          <cell r="BL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1.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9.77</v>
          </cell>
          <cell r="Q135" t="str">
            <v>cost_a2w_heat_pump</v>
          </cell>
          <cell r="R135">
            <v>17.8</v>
          </cell>
          <cell r="S135">
            <v>0</v>
          </cell>
          <cell r="T135">
            <v>0</v>
          </cell>
          <cell r="U135">
            <v>0</v>
          </cell>
          <cell r="V135" t="str">
            <v>cost_buffer_tank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2000</v>
          </cell>
          <cell r="AH135">
            <v>5</v>
          </cell>
          <cell r="AI135">
            <v>0</v>
          </cell>
          <cell r="AJ135">
            <v>0</v>
          </cell>
          <cell r="AL135" t="str">
            <v>cost_opex_ashp</v>
          </cell>
          <cell r="AM135">
            <v>0</v>
          </cell>
          <cell r="AO135">
            <v>0</v>
          </cell>
          <cell r="AP135">
            <v>0</v>
          </cell>
          <cell r="AQ135">
            <v>1.44000000000000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17.8</v>
          </cell>
          <cell r="AZ135" t="str">
            <v>cost_buffer_tank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600</v>
          </cell>
          <cell r="BJ135">
            <v>4</v>
          </cell>
          <cell r="BK135" t="str">
            <v>cost_DHW_POU_heater</v>
          </cell>
          <cell r="BL135">
            <v>0</v>
          </cell>
        </row>
        <row r="136">
          <cell r="G136">
            <v>0</v>
          </cell>
          <cell r="H136">
            <v>0</v>
          </cell>
          <cell r="I136">
            <v>1.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9.77</v>
          </cell>
          <cell r="Q136" t="str">
            <v>cost_a2a_heat_pump</v>
          </cell>
          <cell r="R136">
            <v>17.8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2</v>
          </cell>
          <cell r="AI136">
            <v>0</v>
          </cell>
          <cell r="AJ136">
            <v>0</v>
          </cell>
          <cell r="AL136" t="str">
            <v>cost_opex_ashp</v>
          </cell>
          <cell r="AM136">
            <v>0</v>
          </cell>
          <cell r="AO136">
            <v>0</v>
          </cell>
          <cell r="AP136">
            <v>1.4400000000000002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17.8</v>
          </cell>
          <cell r="AZ136" t="str">
            <v>cost_buffer_tank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1.6</v>
          </cell>
          <cell r="BK136" t="str">
            <v>cost_DHW_POU_heater</v>
          </cell>
          <cell r="BL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1.8</v>
          </cell>
          <cell r="K137">
            <v>0</v>
          </cell>
          <cell r="L137">
            <v>0</v>
          </cell>
          <cell r="M137">
            <v>0</v>
          </cell>
          <cell r="N137" t="str">
            <v>cost_gas_boiler</v>
          </cell>
          <cell r="O137">
            <v>0</v>
          </cell>
          <cell r="P137">
            <v>0</v>
          </cell>
          <cell r="Q137">
            <v>0</v>
          </cell>
          <cell r="R137">
            <v>17.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2</v>
          </cell>
          <cell r="X137">
            <v>0.89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2000</v>
          </cell>
          <cell r="AH137">
            <v>5</v>
          </cell>
          <cell r="AI137">
            <v>0</v>
          </cell>
          <cell r="AJ137">
            <v>0</v>
          </cell>
          <cell r="AL137" t="str">
            <v>cost_opex_gas</v>
          </cell>
          <cell r="AM137">
            <v>0</v>
          </cell>
          <cell r="AO137">
            <v>0</v>
          </cell>
          <cell r="AP137">
            <v>0</v>
          </cell>
          <cell r="AQ137">
            <v>1.4400000000000002</v>
          </cell>
          <cell r="AR137">
            <v>0</v>
          </cell>
          <cell r="AS137">
            <v>0</v>
          </cell>
          <cell r="AT137">
            <v>0</v>
          </cell>
          <cell r="AU137" t="str">
            <v>cost_gas_boiler</v>
          </cell>
          <cell r="AV137">
            <v>0</v>
          </cell>
          <cell r="AW137">
            <v>0</v>
          </cell>
          <cell r="AX137">
            <v>0</v>
          </cell>
          <cell r="AY137">
            <v>17.8</v>
          </cell>
          <cell r="AZ137" t="str">
            <v>cost_buffer_tank</v>
          </cell>
          <cell r="BA137">
            <v>2</v>
          </cell>
          <cell r="BB137">
            <v>0.89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600</v>
          </cell>
          <cell r="BJ137">
            <v>4</v>
          </cell>
          <cell r="BK137" t="str">
            <v>cost_DHW_POU_heater</v>
          </cell>
          <cell r="BL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1.8</v>
          </cell>
          <cell r="K138">
            <v>0</v>
          </cell>
          <cell r="L138">
            <v>0</v>
          </cell>
          <cell r="M138" t="str">
            <v>cost_hydrogen_pipes_to_mains</v>
          </cell>
          <cell r="N138" t="str">
            <v>cost_hydrogen_mid_life_boiler</v>
          </cell>
          <cell r="O138">
            <v>0</v>
          </cell>
          <cell r="P138">
            <v>0</v>
          </cell>
          <cell r="Q138">
            <v>0</v>
          </cell>
          <cell r="R138">
            <v>17.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</v>
          </cell>
          <cell r="X138">
            <v>0</v>
          </cell>
          <cell r="Y138">
            <v>0.8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 t="str">
            <v>cost_hydrogen_additional_costs</v>
          </cell>
          <cell r="AF138">
            <v>0</v>
          </cell>
          <cell r="AG138">
            <v>2000</v>
          </cell>
          <cell r="AH138">
            <v>5</v>
          </cell>
          <cell r="AI138">
            <v>3000</v>
          </cell>
          <cell r="AJ138">
            <v>2.65</v>
          </cell>
          <cell r="AL138" t="str">
            <v>cost_opex_gas</v>
          </cell>
          <cell r="AM138">
            <v>0</v>
          </cell>
          <cell r="AO138">
            <v>0</v>
          </cell>
          <cell r="AP138">
            <v>0</v>
          </cell>
          <cell r="AQ138">
            <v>1.4400000000000002</v>
          </cell>
          <cell r="AR138">
            <v>0</v>
          </cell>
          <cell r="AS138">
            <v>0</v>
          </cell>
          <cell r="AT138" t="str">
            <v>cost_hydrogen_pipes_to_mains</v>
          </cell>
          <cell r="AU138" t="str">
            <v>cost_hydrogen_mid_life_boiler</v>
          </cell>
          <cell r="AV138">
            <v>0</v>
          </cell>
          <cell r="AW138">
            <v>0</v>
          </cell>
          <cell r="AX138">
            <v>0</v>
          </cell>
          <cell r="AY138">
            <v>17.8</v>
          </cell>
          <cell r="AZ138" t="str">
            <v>cost_buffer_tank</v>
          </cell>
          <cell r="BA138">
            <v>2</v>
          </cell>
          <cell r="BB138">
            <v>0</v>
          </cell>
          <cell r="BC138">
            <v>0.89</v>
          </cell>
          <cell r="BD138">
            <v>0</v>
          </cell>
          <cell r="BE138">
            <v>0</v>
          </cell>
          <cell r="BF138">
            <v>0</v>
          </cell>
          <cell r="BG138" t="str">
            <v>cost_hydrogen_additional_costs</v>
          </cell>
          <cell r="BH138">
            <v>0</v>
          </cell>
          <cell r="BI138">
            <v>1600</v>
          </cell>
          <cell r="BJ138">
            <v>4</v>
          </cell>
          <cell r="BK138" t="str">
            <v>cost_DHW_POU_heater</v>
          </cell>
          <cell r="BL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1.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9.77</v>
          </cell>
          <cell r="Q139" t="str">
            <v>cost_a2w_heat_pump</v>
          </cell>
          <cell r="R139">
            <v>17.8</v>
          </cell>
          <cell r="S139">
            <v>0</v>
          </cell>
          <cell r="T139">
            <v>0</v>
          </cell>
          <cell r="U139">
            <v>0</v>
          </cell>
          <cell r="V139" t="str">
            <v>cost_buffer_tank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31.150000000000002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000</v>
          </cell>
          <cell r="AH139">
            <v>5</v>
          </cell>
          <cell r="AI139">
            <v>3000</v>
          </cell>
          <cell r="AJ139">
            <v>2.65</v>
          </cell>
          <cell r="AL139" t="str">
            <v>cost_opex_ashp</v>
          </cell>
          <cell r="AM139">
            <v>0</v>
          </cell>
          <cell r="AO139">
            <v>0</v>
          </cell>
          <cell r="AP139">
            <v>0</v>
          </cell>
          <cell r="AQ139">
            <v>1.4400000000000002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 t="str">
            <v>cost_ht_a2w_heat_pump</v>
          </cell>
          <cell r="AY139">
            <v>17.8</v>
          </cell>
          <cell r="AZ139" t="str">
            <v>cost_buffer_tank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600</v>
          </cell>
          <cell r="BJ139">
            <v>4</v>
          </cell>
          <cell r="BK139" t="str">
            <v>cost_DHW_POU_heater</v>
          </cell>
          <cell r="BL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1.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9.77</v>
          </cell>
          <cell r="Q140">
            <v>1300</v>
          </cell>
          <cell r="R140">
            <v>17.8</v>
          </cell>
          <cell r="S140">
            <v>0</v>
          </cell>
          <cell r="T140">
            <v>0</v>
          </cell>
          <cell r="U140">
            <v>0</v>
          </cell>
          <cell r="V140" t="str">
            <v>cost_buffer_tank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31.150000000000002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2000</v>
          </cell>
          <cell r="AH140">
            <v>5</v>
          </cell>
          <cell r="AI140">
            <v>3000</v>
          </cell>
          <cell r="AJ140">
            <v>2.65</v>
          </cell>
          <cell r="AL140" t="str">
            <v>cost_opex_gshp</v>
          </cell>
          <cell r="AM140">
            <v>0</v>
          </cell>
          <cell r="AO140">
            <v>0</v>
          </cell>
          <cell r="AP140">
            <v>0</v>
          </cell>
          <cell r="AQ140">
            <v>1.4400000000000002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17.8</v>
          </cell>
          <cell r="AZ140" t="str">
            <v>cost_buffer_tank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</v>
          </cell>
          <cell r="BJ140">
            <v>4</v>
          </cell>
          <cell r="BK140" t="str">
            <v>cost_DHW_POU_heater</v>
          </cell>
          <cell r="BL140">
            <v>0</v>
          </cell>
        </row>
        <row r="141">
          <cell r="G141">
            <v>0</v>
          </cell>
          <cell r="H141">
            <v>1.8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7.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 t="str">
            <v>cost_district_heating_system</v>
          </cell>
          <cell r="AD141">
            <v>0</v>
          </cell>
          <cell r="AE141">
            <v>0</v>
          </cell>
          <cell r="AF141">
            <v>0</v>
          </cell>
          <cell r="AG141">
            <v>2000</v>
          </cell>
          <cell r="AH141">
            <v>5</v>
          </cell>
          <cell r="AI141">
            <v>0</v>
          </cell>
          <cell r="AJ141">
            <v>0</v>
          </cell>
          <cell r="AL141" t="str">
            <v>cost_opex_DH</v>
          </cell>
          <cell r="AM141">
            <v>0</v>
          </cell>
          <cell r="AO141">
            <v>1.4400000000000002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7.8</v>
          </cell>
          <cell r="AW141">
            <v>0</v>
          </cell>
          <cell r="AX141">
            <v>0</v>
          </cell>
          <cell r="AY141">
            <v>0</v>
          </cell>
          <cell r="AZ141" t="str">
            <v>cost_buffer_tank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 t="str">
            <v>cost_district_heating_system</v>
          </cell>
          <cell r="BG141">
            <v>0</v>
          </cell>
          <cell r="BH141">
            <v>0</v>
          </cell>
          <cell r="BI141">
            <v>1600</v>
          </cell>
          <cell r="BJ141">
            <v>4</v>
          </cell>
          <cell r="BK141" t="str">
            <v>cost_DHW_POU_heater</v>
          </cell>
          <cell r="BL141">
            <v>0</v>
          </cell>
        </row>
        <row r="142">
          <cell r="G142">
            <v>0</v>
          </cell>
          <cell r="H142">
            <v>0</v>
          </cell>
          <cell r="I142">
            <v>1.8</v>
          </cell>
          <cell r="J142">
            <v>0</v>
          </cell>
          <cell r="K142" t="str">
            <v>cost_biomass_boiler</v>
          </cell>
          <cell r="L142">
            <v>17.8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2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2000</v>
          </cell>
          <cell r="AH142">
            <v>5</v>
          </cell>
          <cell r="AI142">
            <v>3000</v>
          </cell>
          <cell r="AJ142">
            <v>2.65</v>
          </cell>
          <cell r="AL142" t="str">
            <v>cost_opex_biomass</v>
          </cell>
          <cell r="AM142">
            <v>0</v>
          </cell>
          <cell r="AO142">
            <v>0</v>
          </cell>
          <cell r="AP142">
            <v>1.4400000000000002</v>
          </cell>
          <cell r="AQ142">
            <v>0</v>
          </cell>
          <cell r="AR142" t="str">
            <v>cost_biomass_boiler</v>
          </cell>
          <cell r="AS142">
            <v>17.8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 t="str">
            <v>cost_buffer_tank</v>
          </cell>
          <cell r="BA142">
            <v>2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600</v>
          </cell>
          <cell r="BJ142">
            <v>4</v>
          </cell>
          <cell r="BK142" t="str">
            <v>cost_DHW_POU_heater</v>
          </cell>
          <cell r="BL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1.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9.77</v>
          </cell>
          <cell r="Q143" t="str">
            <v>cost_ht_a2w_heat_pump</v>
          </cell>
          <cell r="R143">
            <v>17.8</v>
          </cell>
          <cell r="S143">
            <v>0</v>
          </cell>
          <cell r="T143">
            <v>0</v>
          </cell>
          <cell r="U143">
            <v>0</v>
          </cell>
          <cell r="V143" t="str">
            <v>cost_buffer_tank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000</v>
          </cell>
          <cell r="AH143">
            <v>5</v>
          </cell>
          <cell r="AI143">
            <v>3000</v>
          </cell>
          <cell r="AJ143">
            <v>2.65</v>
          </cell>
          <cell r="AL143" t="str">
            <v>cost_opex_ashp</v>
          </cell>
          <cell r="AM143">
            <v>0</v>
          </cell>
          <cell r="AO143">
            <v>0</v>
          </cell>
          <cell r="AP143">
            <v>0</v>
          </cell>
          <cell r="AQ143">
            <v>1.440000000000000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cost_ht_a2w_heat_pump</v>
          </cell>
          <cell r="AY143">
            <v>17.8</v>
          </cell>
          <cell r="AZ143" t="str">
            <v>cost_buffer_tank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600</v>
          </cell>
          <cell r="BJ143">
            <v>4</v>
          </cell>
          <cell r="BK143" t="str">
            <v>cost_DHW_POU_heater</v>
          </cell>
          <cell r="BL143">
            <v>0</v>
          </cell>
        </row>
        <row r="144">
          <cell r="G144">
            <v>0</v>
          </cell>
          <cell r="H144">
            <v>1.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7.8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2000</v>
          </cell>
          <cell r="AH144">
            <v>5</v>
          </cell>
          <cell r="AI144">
            <v>0</v>
          </cell>
          <cell r="AJ144">
            <v>0</v>
          </cell>
          <cell r="AL144" t="str">
            <v>cost_opex_DH</v>
          </cell>
          <cell r="AM144">
            <v>0</v>
          </cell>
          <cell r="AO144">
            <v>1.4400000000000002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7.8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600</v>
          </cell>
          <cell r="BJ144">
            <v>4</v>
          </cell>
          <cell r="BK144" t="str">
            <v>cost_DHW_POU_heater</v>
          </cell>
          <cell r="BL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10</v>
          </cell>
          <cell r="L145">
            <v>17.8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2000</v>
          </cell>
          <cell r="AH145">
            <v>5</v>
          </cell>
          <cell r="AI145">
            <v>0</v>
          </cell>
          <cell r="AJ145">
            <v>0</v>
          </cell>
          <cell r="AL145" t="str">
            <v>cost_opex_biomass</v>
          </cell>
          <cell r="AM145">
            <v>0</v>
          </cell>
          <cell r="AO145">
            <v>0</v>
          </cell>
          <cell r="AP145">
            <v>0</v>
          </cell>
          <cell r="AQ145">
            <v>0</v>
          </cell>
          <cell r="AR145" t="str">
            <v>cost_biomass_boiler</v>
          </cell>
          <cell r="AS145">
            <v>17.8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2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600</v>
          </cell>
          <cell r="BJ145">
            <v>4</v>
          </cell>
          <cell r="BK145" t="str">
            <v>cost_DHW_POU_heater</v>
          </cell>
          <cell r="BL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1.8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9.77</v>
          </cell>
          <cell r="Q146">
            <v>1300</v>
          </cell>
          <cell r="R146">
            <v>17.8</v>
          </cell>
          <cell r="S146">
            <v>0</v>
          </cell>
          <cell r="T146">
            <v>0</v>
          </cell>
          <cell r="U146">
            <v>0</v>
          </cell>
          <cell r="V146" t="str">
            <v>cost_buffer_tank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00</v>
          </cell>
          <cell r="AH146">
            <v>5</v>
          </cell>
          <cell r="AI146">
            <v>0</v>
          </cell>
          <cell r="AJ146">
            <v>0</v>
          </cell>
          <cell r="AL146" t="str">
            <v>cost_opex_gshp</v>
          </cell>
          <cell r="AM146">
            <v>0</v>
          </cell>
          <cell r="AO146">
            <v>0</v>
          </cell>
          <cell r="AP146">
            <v>0</v>
          </cell>
          <cell r="AQ146">
            <v>1.440000000000000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17.8</v>
          </cell>
          <cell r="AZ146" t="str">
            <v>cost_buffer_tank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600</v>
          </cell>
          <cell r="BJ146">
            <v>4</v>
          </cell>
          <cell r="BK146" t="str">
            <v>cost_DHW_POU_heater</v>
          </cell>
          <cell r="BL146">
            <v>0</v>
          </cell>
        </row>
        <row r="147">
          <cell r="G147">
            <v>0</v>
          </cell>
          <cell r="H147">
            <v>0</v>
          </cell>
          <cell r="I147">
            <v>1.8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9.77</v>
          </cell>
          <cell r="Q147" t="str">
            <v>cost_a2a_heat_pump</v>
          </cell>
          <cell r="R147">
            <v>17.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</v>
          </cell>
          <cell r="AA147">
            <v>1.6</v>
          </cell>
          <cell r="AB147">
            <v>0</v>
          </cell>
          <cell r="AC147">
            <v>0</v>
          </cell>
          <cell r="AD147">
            <v>1.8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L147" t="str">
            <v>cost_opex_ashp</v>
          </cell>
          <cell r="AM147">
            <v>0</v>
          </cell>
          <cell r="AO147">
            <v>0</v>
          </cell>
          <cell r="AP147">
            <v>1.4400000000000002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7.8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4</v>
          </cell>
          <cell r="BE147">
            <v>1.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 t="str">
            <v>cost_DHW_POU_heater</v>
          </cell>
          <cell r="BL147">
            <v>0</v>
          </cell>
        </row>
        <row r="148">
          <cell r="G148">
            <v>0</v>
          </cell>
          <cell r="H148">
            <v>0</v>
          </cell>
          <cell r="I148">
            <v>1.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.77</v>
          </cell>
          <cell r="Q148" t="str">
            <v>cost_a2a_heat_pump</v>
          </cell>
          <cell r="R148">
            <v>17.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4</v>
          </cell>
          <cell r="AA148">
            <v>1.6</v>
          </cell>
          <cell r="AB148">
            <v>0</v>
          </cell>
          <cell r="AC148">
            <v>0</v>
          </cell>
          <cell r="AD148">
            <v>1.8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 t="str">
            <v>cost_opex_ashp</v>
          </cell>
          <cell r="AM148">
            <v>0</v>
          </cell>
          <cell r="AO148">
            <v>0</v>
          </cell>
          <cell r="AP148">
            <v>1.4400000000000002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17.8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1.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 t="str">
            <v>cost_DHW_POU_heater</v>
          </cell>
          <cell r="BL148">
            <v>0</v>
          </cell>
        </row>
        <row r="149">
          <cell r="G149">
            <v>0</v>
          </cell>
          <cell r="H149">
            <v>1.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 t="str">
            <v>cost_a2w_heat_pump</v>
          </cell>
          <cell r="T149">
            <v>19.77</v>
          </cell>
          <cell r="U149">
            <v>17.8</v>
          </cell>
          <cell r="V149" t="str">
            <v>cost_buffer_tank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2000</v>
          </cell>
          <cell r="AH149">
            <v>5</v>
          </cell>
          <cell r="AI149">
            <v>0</v>
          </cell>
          <cell r="AJ149">
            <v>0</v>
          </cell>
          <cell r="AL149" t="str">
            <v>cost_opex_ashp</v>
          </cell>
          <cell r="AM149">
            <v>0</v>
          </cell>
          <cell r="AO149">
            <v>1.4400000000000002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9.77</v>
          </cell>
          <cell r="AX149" t="str">
            <v>cost_a2w_heat_pump</v>
          </cell>
          <cell r="AY149">
            <v>29.666666666666668</v>
          </cell>
          <cell r="AZ149" t="str">
            <v>cost_buffer_tank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600</v>
          </cell>
          <cell r="BJ149">
            <v>4</v>
          </cell>
          <cell r="BK149" t="str">
            <v>cost_DHW_POU_heater</v>
          </cell>
          <cell r="BL149">
            <v>0</v>
          </cell>
        </row>
        <row r="151">
          <cell r="G151">
            <v>0</v>
          </cell>
          <cell r="H151">
            <v>10.8</v>
          </cell>
          <cell r="I151">
            <v>48.59999999999998</v>
          </cell>
          <cell r="J151">
            <v>43.199999999999989</v>
          </cell>
          <cell r="K151">
            <v>0</v>
          </cell>
          <cell r="L151">
            <v>124.6</v>
          </cell>
          <cell r="M151">
            <v>0</v>
          </cell>
          <cell r="N151">
            <v>0</v>
          </cell>
          <cell r="O151">
            <v>17.8</v>
          </cell>
          <cell r="P151">
            <v>434.93999999999988</v>
          </cell>
          <cell r="Q151">
            <v>0</v>
          </cell>
          <cell r="R151">
            <v>587.4</v>
          </cell>
          <cell r="S151">
            <v>0</v>
          </cell>
          <cell r="T151">
            <v>98.85</v>
          </cell>
          <cell r="U151">
            <v>89</v>
          </cell>
          <cell r="V151">
            <v>36</v>
          </cell>
          <cell r="W151">
            <v>36</v>
          </cell>
          <cell r="X151">
            <v>5.34</v>
          </cell>
          <cell r="Y151">
            <v>4.45</v>
          </cell>
          <cell r="Z151">
            <v>52</v>
          </cell>
          <cell r="AA151">
            <v>15.999999999999998</v>
          </cell>
          <cell r="AB151">
            <v>404.94999999999993</v>
          </cell>
          <cell r="AC151">
            <v>25</v>
          </cell>
          <cell r="AD151">
            <v>21.600000000000005</v>
          </cell>
          <cell r="AE151">
            <v>0</v>
          </cell>
          <cell r="AF151">
            <v>138.14999999999998</v>
          </cell>
          <cell r="AG151">
            <v>74000</v>
          </cell>
          <cell r="AH151">
            <v>185</v>
          </cell>
          <cell r="AI151">
            <v>126000</v>
          </cell>
          <cell r="AJ151">
            <v>111.30000000000008</v>
          </cell>
        </row>
        <row r="157">
          <cell r="I157" t="str">
            <v xml:space="preserve">Hydrogen </v>
          </cell>
          <cell r="L157" t="str">
            <v>Hydrogen</v>
          </cell>
          <cell r="T157" t="str">
            <v>Servicing and maintenance (£ pa)</v>
          </cell>
        </row>
        <row r="158">
          <cell r="I158" t="str">
            <v>Hydrogen Boiler Potential Additional costs (excludes pipes to mains)</v>
          </cell>
          <cell r="L158" t="str">
            <v xml:space="preserve">Connection to mains pipe for Hydrogen </v>
          </cell>
          <cell r="T158" t="str">
            <v>Costs reindexed from Currie &amp; Brown / AECOM Cost Optimal study 2019 for MHCLG and also AEA Review of technical information on renewable heat technologies</v>
          </cell>
        </row>
        <row r="159">
          <cell r="H159" t="str">
            <v>cost_hydrogen_additional_costs</v>
          </cell>
          <cell r="K159" t="str">
            <v>cost_hydrogen_pipes_to_mains</v>
          </cell>
          <cell r="U159" t="str">
            <v>Servicing and maintenance (£ pa)</v>
          </cell>
        </row>
        <row r="160">
          <cell r="G160" t="str">
            <v>24kW minimum</v>
          </cell>
          <cell r="H160">
            <v>24</v>
          </cell>
          <cell r="I160">
            <v>24</v>
          </cell>
          <cell r="K160">
            <v>24</v>
          </cell>
          <cell r="L160">
            <v>120</v>
          </cell>
          <cell r="T160" t="str">
            <v>cost_opex_gas</v>
          </cell>
          <cell r="U160" t="str">
            <v>Gas Boiler</v>
          </cell>
          <cell r="V160" t="str">
            <v>cost_opex_gshp</v>
          </cell>
          <cell r="W160" t="str">
            <v>GSHP</v>
          </cell>
          <cell r="X160" t="str">
            <v>cost_opex_ashp</v>
          </cell>
          <cell r="Y160" t="str">
            <v>ASHP</v>
          </cell>
          <cell r="Z160" t="str">
            <v>cost_opex_chp</v>
          </cell>
          <cell r="AA160" t="str">
            <v>Gas CHP</v>
          </cell>
          <cell r="AB160" t="str">
            <v>cost_opex_biomass</v>
          </cell>
          <cell r="AC160" t="str">
            <v>Biomass boiler</v>
          </cell>
          <cell r="AD160" t="str">
            <v>cost_opex_dh</v>
          </cell>
          <cell r="AE160" t="str">
            <v>District heating (PHEX)</v>
          </cell>
        </row>
        <row r="161">
          <cell r="G161" t="str">
            <v>Hydrogen Boiler 100kW</v>
          </cell>
          <cell r="H161">
            <v>100</v>
          </cell>
          <cell r="I161">
            <v>100</v>
          </cell>
          <cell r="J161">
            <v>1</v>
          </cell>
          <cell r="K161">
            <v>100</v>
          </cell>
          <cell r="L161">
            <v>500</v>
          </cell>
          <cell r="T161">
            <v>25</v>
          </cell>
          <cell r="U161">
            <v>176</v>
          </cell>
          <cell r="V161">
            <v>25</v>
          </cell>
          <cell r="W161">
            <v>176</v>
          </cell>
          <cell r="X161">
            <v>25</v>
          </cell>
          <cell r="Y161">
            <v>176</v>
          </cell>
          <cell r="Z161">
            <v>25</v>
          </cell>
          <cell r="AA161">
            <v>6775.9999999999991</v>
          </cell>
          <cell r="AB161">
            <v>25</v>
          </cell>
          <cell r="AC161">
            <v>528</v>
          </cell>
          <cell r="AD161">
            <v>25</v>
          </cell>
          <cell r="AE161">
            <v>4.4000000000000004</v>
          </cell>
        </row>
        <row r="162">
          <cell r="G162" t="str">
            <v>Hydrogen Boiler 300kW</v>
          </cell>
          <cell r="H162">
            <v>300</v>
          </cell>
          <cell r="I162">
            <v>2250</v>
          </cell>
          <cell r="J162">
            <v>7.5</v>
          </cell>
          <cell r="K162">
            <v>300</v>
          </cell>
          <cell r="L162">
            <v>3000</v>
          </cell>
          <cell r="T162">
            <v>50</v>
          </cell>
          <cell r="U162">
            <v>264</v>
          </cell>
          <cell r="V162">
            <v>50</v>
          </cell>
          <cell r="W162">
            <v>264</v>
          </cell>
          <cell r="X162">
            <v>50</v>
          </cell>
          <cell r="Y162">
            <v>264</v>
          </cell>
          <cell r="Z162">
            <v>50</v>
          </cell>
          <cell r="AA162">
            <v>9196</v>
          </cell>
          <cell r="AB162">
            <v>50</v>
          </cell>
          <cell r="AC162">
            <v>792</v>
          </cell>
          <cell r="AD162">
            <v>50</v>
          </cell>
          <cell r="AE162">
            <v>8.8000000000000007</v>
          </cell>
        </row>
        <row r="163">
          <cell r="G163" t="str">
            <v>Hydrogen Boiler 600kW</v>
          </cell>
          <cell r="H163">
            <v>600</v>
          </cell>
          <cell r="I163">
            <v>8450</v>
          </cell>
          <cell r="J163">
            <v>14.083333333333334</v>
          </cell>
          <cell r="K163">
            <v>600</v>
          </cell>
          <cell r="L163">
            <v>5000</v>
          </cell>
          <cell r="T163">
            <v>75</v>
          </cell>
          <cell r="U163">
            <v>440</v>
          </cell>
          <cell r="V163">
            <v>75</v>
          </cell>
          <cell r="W163">
            <v>440</v>
          </cell>
          <cell r="X163">
            <v>75</v>
          </cell>
          <cell r="Y163">
            <v>440</v>
          </cell>
          <cell r="Z163">
            <v>75</v>
          </cell>
          <cell r="AA163">
            <v>11131.999999999998</v>
          </cell>
          <cell r="AB163">
            <v>75</v>
          </cell>
          <cell r="AC163">
            <v>968</v>
          </cell>
          <cell r="AD163">
            <v>75</v>
          </cell>
          <cell r="AE163">
            <v>13.2</v>
          </cell>
        </row>
        <row r="164">
          <cell r="G164" t="str">
            <v>Hydrogen Boiler 1200kW</v>
          </cell>
          <cell r="H164">
            <v>1200</v>
          </cell>
          <cell r="I164">
            <v>14300</v>
          </cell>
          <cell r="J164">
            <v>11.916666666666666</v>
          </cell>
          <cell r="K164">
            <v>1200</v>
          </cell>
          <cell r="L164">
            <v>5000</v>
          </cell>
          <cell r="T164">
            <v>100</v>
          </cell>
          <cell r="U164">
            <v>616</v>
          </cell>
          <cell r="V164">
            <v>100</v>
          </cell>
          <cell r="W164">
            <v>616</v>
          </cell>
          <cell r="X164">
            <v>100</v>
          </cell>
          <cell r="Y164">
            <v>616</v>
          </cell>
          <cell r="Z164">
            <v>100</v>
          </cell>
          <cell r="AA164">
            <v>13068.000000000002</v>
          </cell>
          <cell r="AB164">
            <v>100</v>
          </cell>
          <cell r="AC164">
            <v>880</v>
          </cell>
          <cell r="AD164">
            <v>100</v>
          </cell>
          <cell r="AE164">
            <v>17.600000000000001</v>
          </cell>
        </row>
        <row r="165">
          <cell r="T165">
            <v>125</v>
          </cell>
          <cell r="U165">
            <v>704</v>
          </cell>
          <cell r="V165">
            <v>125</v>
          </cell>
          <cell r="W165">
            <v>704</v>
          </cell>
          <cell r="X165">
            <v>125</v>
          </cell>
          <cell r="Y165">
            <v>792</v>
          </cell>
          <cell r="Z165">
            <v>125</v>
          </cell>
          <cell r="AA165">
            <v>14520</v>
          </cell>
          <cell r="AB165">
            <v>125</v>
          </cell>
          <cell r="AC165">
            <v>1144</v>
          </cell>
          <cell r="AD165">
            <v>125</v>
          </cell>
          <cell r="AE165">
            <v>22</v>
          </cell>
        </row>
        <row r="166">
          <cell r="I166" t="str">
            <v xml:space="preserve">Hydrogen Ready Boiler unit purchase </v>
          </cell>
          <cell r="M166" t="str">
            <v>Gas Boiler cost</v>
          </cell>
          <cell r="O166" t="str">
            <v>Biomass boiler cost (including pellet handling plant)</v>
          </cell>
          <cell r="T166">
            <v>150</v>
          </cell>
          <cell r="U166">
            <v>880</v>
          </cell>
          <cell r="V166">
            <v>150</v>
          </cell>
          <cell r="W166">
            <v>880</v>
          </cell>
          <cell r="X166">
            <v>150</v>
          </cell>
          <cell r="Y166">
            <v>880</v>
          </cell>
          <cell r="Z166">
            <v>150</v>
          </cell>
          <cell r="AA166">
            <v>15972</v>
          </cell>
          <cell r="AB166">
            <v>150</v>
          </cell>
          <cell r="AC166">
            <v>1320</v>
          </cell>
          <cell r="AD166">
            <v>150</v>
          </cell>
          <cell r="AE166">
            <v>26.4</v>
          </cell>
        </row>
        <row r="167">
          <cell r="H167" t="str">
            <v>cost_hydrogen_mid_life_boiler</v>
          </cell>
          <cell r="I167" t="str">
            <v>Mid Life (Hydrogen Ready Operated with Gas until converted)</v>
          </cell>
          <cell r="K167" t="str">
            <v>cost_gas_boiler</v>
          </cell>
          <cell r="L167" t="str">
            <v>£</v>
          </cell>
          <cell r="M167" t="str">
            <v>£/kW</v>
          </cell>
          <cell r="O167" t="str">
            <v>cost_biomass_boiler</v>
          </cell>
          <cell r="Q167" t="str">
            <v>£/kW</v>
          </cell>
          <cell r="T167">
            <v>175</v>
          </cell>
          <cell r="U167">
            <v>1056</v>
          </cell>
          <cell r="V167">
            <v>175</v>
          </cell>
          <cell r="W167">
            <v>1056</v>
          </cell>
          <cell r="X167">
            <v>175</v>
          </cell>
          <cell r="Y167">
            <v>1056</v>
          </cell>
          <cell r="Z167">
            <v>175</v>
          </cell>
          <cell r="AA167">
            <v>17908</v>
          </cell>
          <cell r="AB167">
            <v>175</v>
          </cell>
          <cell r="AC167">
            <v>1584</v>
          </cell>
          <cell r="AD167">
            <v>175</v>
          </cell>
          <cell r="AE167">
            <v>30.8</v>
          </cell>
        </row>
        <row r="168">
          <cell r="G168" t="str">
            <v>24kW minimum</v>
          </cell>
          <cell r="H168">
            <v>24</v>
          </cell>
          <cell r="I168">
            <v>2280</v>
          </cell>
          <cell r="K168">
            <v>24</v>
          </cell>
          <cell r="L168">
            <v>1200</v>
          </cell>
          <cell r="M168">
            <v>50</v>
          </cell>
          <cell r="O168">
            <v>24</v>
          </cell>
          <cell r="P168">
            <v>19200</v>
          </cell>
          <cell r="T168">
            <v>200</v>
          </cell>
          <cell r="U168">
            <v>1144</v>
          </cell>
          <cell r="V168">
            <v>200</v>
          </cell>
          <cell r="W168">
            <v>1144</v>
          </cell>
          <cell r="X168">
            <v>200</v>
          </cell>
          <cell r="Y168">
            <v>1232</v>
          </cell>
          <cell r="Z168">
            <v>200</v>
          </cell>
          <cell r="AA168">
            <v>19360</v>
          </cell>
          <cell r="AB168">
            <v>200</v>
          </cell>
          <cell r="AC168">
            <v>1760</v>
          </cell>
          <cell r="AD168">
            <v>200</v>
          </cell>
          <cell r="AE168">
            <v>35.200000000000003</v>
          </cell>
        </row>
        <row r="169">
          <cell r="G169" t="str">
            <v>Hydrogen Boiler 100kW</v>
          </cell>
          <cell r="H169">
            <v>100</v>
          </cell>
          <cell r="I169">
            <v>9500</v>
          </cell>
          <cell r="J169">
            <v>95</v>
          </cell>
          <cell r="K169">
            <v>100</v>
          </cell>
          <cell r="L169">
            <v>5000</v>
          </cell>
          <cell r="M169">
            <v>50</v>
          </cell>
          <cell r="O169">
            <v>875</v>
          </cell>
          <cell r="P169">
            <v>700000</v>
          </cell>
          <cell r="Q169">
            <v>800</v>
          </cell>
          <cell r="R169" t="str">
            <v>&lt;1000kW</v>
          </cell>
          <cell r="T169">
            <v>250</v>
          </cell>
          <cell r="U169">
            <v>1408</v>
          </cell>
          <cell r="V169">
            <v>250</v>
          </cell>
          <cell r="W169">
            <v>1408</v>
          </cell>
          <cell r="X169">
            <v>250</v>
          </cell>
          <cell r="Y169">
            <v>1496</v>
          </cell>
          <cell r="Z169">
            <v>250</v>
          </cell>
          <cell r="AA169">
            <v>22748</v>
          </cell>
          <cell r="AB169">
            <v>250</v>
          </cell>
          <cell r="AC169">
            <v>2200</v>
          </cell>
          <cell r="AD169">
            <v>250</v>
          </cell>
          <cell r="AE169">
            <v>44</v>
          </cell>
        </row>
        <row r="170">
          <cell r="G170" t="str">
            <v>Hydrogen Boiler 300kW</v>
          </cell>
          <cell r="H170">
            <v>300</v>
          </cell>
          <cell r="I170">
            <v>17000</v>
          </cell>
          <cell r="J170">
            <v>56.666666666666664</v>
          </cell>
          <cell r="K170">
            <v>300</v>
          </cell>
          <cell r="L170">
            <v>9501</v>
          </cell>
          <cell r="M170">
            <v>31.67</v>
          </cell>
          <cell r="O170">
            <v>1000</v>
          </cell>
          <cell r="P170">
            <v>700000</v>
          </cell>
          <cell r="Q170">
            <v>700</v>
          </cell>
          <cell r="R170" t="str">
            <v>&gt;=1000kW</v>
          </cell>
          <cell r="T170">
            <v>300</v>
          </cell>
          <cell r="U170">
            <v>1584</v>
          </cell>
          <cell r="V170">
            <v>300</v>
          </cell>
          <cell r="W170">
            <v>1584</v>
          </cell>
          <cell r="X170">
            <v>300</v>
          </cell>
          <cell r="Y170">
            <v>1672</v>
          </cell>
          <cell r="Z170">
            <v>300</v>
          </cell>
          <cell r="AA170">
            <v>24683.999999999996</v>
          </cell>
          <cell r="AB170">
            <v>300</v>
          </cell>
          <cell r="AC170">
            <v>2640</v>
          </cell>
          <cell r="AD170">
            <v>300</v>
          </cell>
          <cell r="AE170">
            <v>52.8</v>
          </cell>
        </row>
        <row r="171">
          <cell r="G171" t="str">
            <v>Hydrogen Boiler 600kW</v>
          </cell>
          <cell r="H171">
            <v>600</v>
          </cell>
          <cell r="I171">
            <v>34000</v>
          </cell>
          <cell r="J171">
            <v>56.666666666666664</v>
          </cell>
          <cell r="K171">
            <v>600</v>
          </cell>
          <cell r="L171">
            <v>18000</v>
          </cell>
          <cell r="M171">
            <v>30</v>
          </cell>
          <cell r="O171" t="str">
            <v>Boiler alone is £310/kW.</v>
          </cell>
          <cell r="T171">
            <v>400</v>
          </cell>
          <cell r="U171">
            <v>2024</v>
          </cell>
          <cell r="V171">
            <v>400</v>
          </cell>
          <cell r="W171">
            <v>2024</v>
          </cell>
          <cell r="X171">
            <v>400</v>
          </cell>
          <cell r="Y171">
            <v>2112</v>
          </cell>
          <cell r="Z171">
            <v>400</v>
          </cell>
          <cell r="AA171">
            <v>26620</v>
          </cell>
          <cell r="AB171">
            <v>400</v>
          </cell>
          <cell r="AC171">
            <v>3608</v>
          </cell>
          <cell r="AD171">
            <v>400</v>
          </cell>
          <cell r="AE171">
            <v>70.400000000000006</v>
          </cell>
        </row>
        <row r="172">
          <cell r="G172" t="str">
            <v>Hydrogen Boiler 1200kW</v>
          </cell>
          <cell r="H172">
            <v>1200</v>
          </cell>
          <cell r="I172">
            <v>62400</v>
          </cell>
          <cell r="J172">
            <v>52</v>
          </cell>
          <cell r="K172">
            <v>1200</v>
          </cell>
          <cell r="L172">
            <v>28895.999999999996</v>
          </cell>
          <cell r="M172">
            <v>24.08</v>
          </cell>
          <cell r="T172">
            <v>500</v>
          </cell>
          <cell r="U172">
            <v>2464</v>
          </cell>
          <cell r="V172">
            <v>500</v>
          </cell>
          <cell r="W172">
            <v>2464</v>
          </cell>
          <cell r="X172">
            <v>500</v>
          </cell>
          <cell r="Y172">
            <v>2552</v>
          </cell>
          <cell r="Z172">
            <v>500</v>
          </cell>
          <cell r="AA172">
            <v>28072</v>
          </cell>
          <cell r="AB172">
            <v>500</v>
          </cell>
          <cell r="AC172">
            <v>4488</v>
          </cell>
          <cell r="AD172">
            <v>500</v>
          </cell>
          <cell r="AE172">
            <v>88</v>
          </cell>
        </row>
        <row r="173">
          <cell r="T173">
            <v>600</v>
          </cell>
          <cell r="U173">
            <v>2816</v>
          </cell>
          <cell r="V173">
            <v>600</v>
          </cell>
          <cell r="W173">
            <v>2816</v>
          </cell>
          <cell r="X173">
            <v>600</v>
          </cell>
          <cell r="Y173">
            <v>2992</v>
          </cell>
          <cell r="Z173">
            <v>600</v>
          </cell>
          <cell r="AA173">
            <v>30492</v>
          </cell>
          <cell r="AB173">
            <v>600</v>
          </cell>
          <cell r="AC173">
            <v>5368</v>
          </cell>
          <cell r="AD173">
            <v>600</v>
          </cell>
          <cell r="AE173">
            <v>105.6</v>
          </cell>
        </row>
        <row r="174">
          <cell r="J174" t="str">
            <v>(Average for range)</v>
          </cell>
        </row>
        <row r="175">
          <cell r="H175" t="str">
            <v>cost_a2a_heat_pump</v>
          </cell>
          <cell r="I175" t="str">
            <v>Air to Air (roof mounted) - unit only</v>
          </cell>
          <cell r="J175" t="str">
            <v>£/kW</v>
          </cell>
          <cell r="K175" t="str">
            <v xml:space="preserve">Mitsubishi prices </v>
          </cell>
          <cell r="M175" t="str">
            <v>PREVIOUS</v>
          </cell>
          <cell r="N175" t="str">
            <v>cost_a2a_heat_pump</v>
          </cell>
          <cell r="O175" t="str">
            <v>Air to Air (roof mounted) - unit only</v>
          </cell>
          <cell r="P175" t="str">
            <v>£/kW</v>
          </cell>
          <cell r="T175" t="str">
            <v>DHW</v>
          </cell>
        </row>
        <row r="176">
          <cell r="G176" t="str">
            <v>Air-to-Air minimum installation</v>
          </cell>
          <cell r="H176">
            <v>2.4</v>
          </cell>
          <cell r="I176">
            <v>708</v>
          </cell>
          <cell r="J176">
            <v>295</v>
          </cell>
          <cell r="M176" t="str">
            <v>Air-to-Air 30-60kWp</v>
          </cell>
          <cell r="N176">
            <v>30</v>
          </cell>
          <cell r="O176">
            <v>12400</v>
          </cell>
          <cell r="P176">
            <v>295</v>
          </cell>
          <cell r="T176" t="str">
            <v>Local electric hot water heaters</v>
          </cell>
        </row>
        <row r="177">
          <cell r="G177" t="str">
            <v>Air-to-Air 30-60kWp</v>
          </cell>
          <cell r="H177">
            <v>45</v>
          </cell>
          <cell r="I177">
            <v>12400</v>
          </cell>
          <cell r="J177">
            <v>295</v>
          </cell>
          <cell r="N177">
            <v>60</v>
          </cell>
          <cell r="O177">
            <v>12400</v>
          </cell>
          <cell r="T177" t="str">
            <v xml:space="preserve">Average cost: £208.36/kW based on 2:1 split between 10 litre and 15 litre 2.2kW units, floor of 1 15 litre unit </v>
          </cell>
        </row>
        <row r="178">
          <cell r="G178" t="str">
            <v>Air-to-Air 60-100kWp</v>
          </cell>
          <cell r="H178">
            <v>80</v>
          </cell>
          <cell r="I178">
            <v>24700</v>
          </cell>
          <cell r="J178">
            <v>296</v>
          </cell>
          <cell r="M178" t="str">
            <v>Air-to-Air 60-100kWp</v>
          </cell>
          <cell r="N178">
            <v>60</v>
          </cell>
          <cell r="O178">
            <v>24700</v>
          </cell>
          <cell r="P178">
            <v>296</v>
          </cell>
          <cell r="W178" t="str">
            <v>unit size</v>
          </cell>
          <cell r="X178" t="str">
            <v>£</v>
          </cell>
        </row>
        <row r="179">
          <cell r="G179" t="str">
            <v>Air-to-Air 100-150kWp</v>
          </cell>
          <cell r="H179">
            <v>125</v>
          </cell>
          <cell r="I179">
            <v>37000</v>
          </cell>
          <cell r="J179">
            <v>288</v>
          </cell>
          <cell r="N179">
            <v>100</v>
          </cell>
          <cell r="O179">
            <v>24700</v>
          </cell>
          <cell r="T179" t="str">
            <v>cost_dhw_pou_heater</v>
          </cell>
          <cell r="U179" t="str">
            <v>Hot water POU unit</v>
          </cell>
          <cell r="W179" t="str">
            <v>15kW</v>
          </cell>
          <cell r="X179">
            <v>628.04999999999995</v>
          </cell>
        </row>
        <row r="180">
          <cell r="G180" t="str">
            <v>Air-to-Air 150-200kWp</v>
          </cell>
          <cell r="H180">
            <v>175</v>
          </cell>
          <cell r="I180">
            <v>49500</v>
          </cell>
          <cell r="J180">
            <v>277</v>
          </cell>
          <cell r="M180" t="str">
            <v>Air-to-Air 100-150kWp</v>
          </cell>
          <cell r="N180">
            <v>100</v>
          </cell>
          <cell r="O180">
            <v>37000</v>
          </cell>
          <cell r="P180">
            <v>288</v>
          </cell>
          <cell r="T180">
            <v>2.2000000000000002</v>
          </cell>
          <cell r="U180">
            <v>628.04999999999995</v>
          </cell>
          <cell r="W180" t="str">
            <v>10kW</v>
          </cell>
          <cell r="X180">
            <v>373.55</v>
          </cell>
        </row>
        <row r="181">
          <cell r="G181" t="str">
            <v>Air-to-Air 200-250kWp</v>
          </cell>
          <cell r="H181">
            <v>225</v>
          </cell>
          <cell r="I181">
            <v>61800</v>
          </cell>
          <cell r="J181">
            <v>270</v>
          </cell>
          <cell r="N181">
            <v>150</v>
          </cell>
          <cell r="O181">
            <v>37000</v>
          </cell>
          <cell r="T181">
            <v>4.4000000000000004</v>
          </cell>
          <cell r="U181">
            <v>1001.5999999999999</v>
          </cell>
        </row>
        <row r="182">
          <cell r="G182" t="str">
            <v>Air-to-Air 250-300kWp</v>
          </cell>
          <cell r="H182">
            <v>275</v>
          </cell>
          <cell r="I182">
            <v>75000</v>
          </cell>
          <cell r="J182">
            <v>269</v>
          </cell>
          <cell r="M182" t="str">
            <v>Air-to-Air 150-200kWp</v>
          </cell>
          <cell r="N182">
            <v>150</v>
          </cell>
          <cell r="O182">
            <v>49500</v>
          </cell>
          <cell r="P182">
            <v>277</v>
          </cell>
          <cell r="T182">
            <v>6.6</v>
          </cell>
          <cell r="U182">
            <v>1375.1499999999999</v>
          </cell>
        </row>
        <row r="183">
          <cell r="H183" t="str">
            <v>Larger individual HP units are rare and disproportionately expensive, so the model does not install them.</v>
          </cell>
          <cell r="N183">
            <v>200</v>
          </cell>
          <cell r="O183">
            <v>49500</v>
          </cell>
          <cell r="T183">
            <v>6600</v>
          </cell>
          <cell r="U183">
            <v>1375149.9999999998</v>
          </cell>
        </row>
        <row r="184">
          <cell r="M184" t="str">
            <v>Air-to-Air 200-250kWp</v>
          </cell>
          <cell r="N184">
            <v>200</v>
          </cell>
          <cell r="O184">
            <v>61800</v>
          </cell>
          <cell r="P184">
            <v>270</v>
          </cell>
        </row>
        <row r="185">
          <cell r="N185">
            <v>250</v>
          </cell>
          <cell r="O185">
            <v>61800</v>
          </cell>
        </row>
        <row r="186">
          <cell r="M186" t="str">
            <v>Air-to-Air 250-300kWp</v>
          </cell>
          <cell r="N186">
            <v>250</v>
          </cell>
          <cell r="O186">
            <v>75000</v>
          </cell>
          <cell r="P186">
            <v>269</v>
          </cell>
        </row>
        <row r="187">
          <cell r="N187">
            <v>300</v>
          </cell>
          <cell r="O187">
            <v>75000</v>
          </cell>
        </row>
        <row r="191">
          <cell r="N191" t="str">
            <v>District heating</v>
          </cell>
        </row>
        <row r="192">
          <cell r="H192" t="str">
            <v>cost_w2w_heat_pump</v>
          </cell>
          <cell r="I192" t="str">
            <v>Water to Water (basement) - unit only</v>
          </cell>
          <cell r="J192" t="str">
            <v>£/kW</v>
          </cell>
          <cell r="K192" t="str">
            <v xml:space="preserve">Mitsubishi prices </v>
          </cell>
          <cell r="M192" t="str">
            <v>cost_district_heating_system</v>
          </cell>
          <cell r="N192" t="str">
            <v>per m2</v>
          </cell>
        </row>
        <row r="193">
          <cell r="G193" t="str">
            <v>Water-to-Water 60kWp</v>
          </cell>
          <cell r="H193">
            <v>60</v>
          </cell>
          <cell r="I193">
            <v>18800</v>
          </cell>
          <cell r="J193">
            <v>313.33333333333331</v>
          </cell>
          <cell r="M193">
            <v>0</v>
          </cell>
          <cell r="N193">
            <v>8000</v>
          </cell>
        </row>
        <row r="194">
          <cell r="G194" t="str">
            <v>Water-to-Water 120kWp</v>
          </cell>
          <cell r="H194">
            <v>120</v>
          </cell>
          <cell r="I194">
            <v>38000</v>
          </cell>
          <cell r="J194">
            <v>316.66666666666669</v>
          </cell>
          <cell r="M194">
            <v>320</v>
          </cell>
          <cell r="N194">
            <v>8000</v>
          </cell>
        </row>
        <row r="195">
          <cell r="G195" t="str">
            <v>Water-to-Water 180kWp</v>
          </cell>
          <cell r="H195">
            <v>180</v>
          </cell>
          <cell r="I195">
            <v>57000</v>
          </cell>
          <cell r="J195">
            <v>316.66666666666669</v>
          </cell>
          <cell r="M195">
            <v>1200</v>
          </cell>
          <cell r="N195">
            <v>30000</v>
          </cell>
        </row>
        <row r="196">
          <cell r="G196" t="str">
            <v>Water-to-Water 240kWp</v>
          </cell>
          <cell r="H196">
            <v>240</v>
          </cell>
          <cell r="I196">
            <v>75300</v>
          </cell>
          <cell r="J196">
            <v>313.75</v>
          </cell>
          <cell r="M196">
            <v>400000</v>
          </cell>
          <cell r="N196">
            <v>30000</v>
          </cell>
        </row>
        <row r="197">
          <cell r="G197" t="str">
            <v>Water-to-Water 300kWp</v>
          </cell>
          <cell r="H197">
            <v>300</v>
          </cell>
          <cell r="I197">
            <v>95400</v>
          </cell>
          <cell r="J197">
            <v>318</v>
          </cell>
        </row>
        <row r="198">
          <cell r="G198" t="str">
            <v>Water-to-Water 360kWp</v>
          </cell>
          <cell r="H198">
            <v>360</v>
          </cell>
          <cell r="I198">
            <v>115000</v>
          </cell>
          <cell r="J198">
            <v>319.44444444444446</v>
          </cell>
        </row>
        <row r="199">
          <cell r="G199" t="str">
            <v>Water-to-Water 420kWp</v>
          </cell>
          <cell r="H199">
            <v>420</v>
          </cell>
          <cell r="I199">
            <v>134000</v>
          </cell>
          <cell r="J199">
            <v>319.04761904761904</v>
          </cell>
        </row>
        <row r="200">
          <cell r="G200" t="str">
            <v>Water-to-Water 480kWp</v>
          </cell>
          <cell r="H200">
            <v>480</v>
          </cell>
          <cell r="I200">
            <v>153000</v>
          </cell>
          <cell r="J200">
            <v>318.75</v>
          </cell>
        </row>
        <row r="201">
          <cell r="G201" t="str">
            <v>Water-to-Water 540kWp</v>
          </cell>
          <cell r="H201">
            <v>540</v>
          </cell>
          <cell r="I201">
            <v>172000</v>
          </cell>
          <cell r="J201">
            <v>318.51851851851853</v>
          </cell>
        </row>
        <row r="203">
          <cell r="M203" t="str">
            <v>On Twinn review: high temperature heat pumps are 20-35% more expensive; take midpoint of this range (per Adam Smith 26/03</v>
          </cell>
        </row>
        <row r="204">
          <cell r="H204" t="str">
            <v>cost_a2w_heat_pump</v>
          </cell>
          <cell r="I204" t="str">
            <v>Air to Water (rood mounted) - unit only</v>
          </cell>
          <cell r="J204" t="str">
            <v>£/kW</v>
          </cell>
          <cell r="K204" t="str">
            <v xml:space="preserve">Mitsubishi prices </v>
          </cell>
          <cell r="N204" t="str">
            <v>cost_ht_a2w_heat_pump</v>
          </cell>
          <cell r="O204" t="str">
            <v>Air to Water (rood mounted) - unit only</v>
          </cell>
          <cell r="P204" t="str">
            <v>£/kW</v>
          </cell>
        </row>
        <row r="205">
          <cell r="G205" t="str">
            <v>A2W minimum installation</v>
          </cell>
          <cell r="H205">
            <v>2.4</v>
          </cell>
          <cell r="I205">
            <v>1356</v>
          </cell>
          <cell r="J205">
            <v>565</v>
          </cell>
          <cell r="K205">
            <v>1356</v>
          </cell>
          <cell r="M205" t="str">
            <v>Air-to-Water 40kWp</v>
          </cell>
          <cell r="N205">
            <v>40</v>
          </cell>
          <cell r="O205">
            <v>1728.8999999999999</v>
          </cell>
          <cell r="P205">
            <v>720</v>
          </cell>
        </row>
        <row r="206">
          <cell r="G206" t="str">
            <v>Air-to-Water 40kWp</v>
          </cell>
          <cell r="H206">
            <v>40</v>
          </cell>
          <cell r="I206">
            <v>22600</v>
          </cell>
          <cell r="J206">
            <v>565</v>
          </cell>
          <cell r="K206">
            <v>22600</v>
          </cell>
          <cell r="M206" t="str">
            <v>Air-to-Water 40kWp</v>
          </cell>
          <cell r="N206">
            <v>40</v>
          </cell>
          <cell r="O206">
            <v>28814.999999999996</v>
          </cell>
          <cell r="P206">
            <v>720</v>
          </cell>
        </row>
        <row r="207">
          <cell r="G207" t="str">
            <v>Air-to-Water 80kWp</v>
          </cell>
          <cell r="H207">
            <v>80</v>
          </cell>
          <cell r="I207">
            <v>43500</v>
          </cell>
          <cell r="J207">
            <v>543.75</v>
          </cell>
          <cell r="K207">
            <v>43500</v>
          </cell>
          <cell r="M207" t="str">
            <v>Air-to-Water 80kWp</v>
          </cell>
          <cell r="N207">
            <v>80</v>
          </cell>
          <cell r="O207">
            <v>55462.499999999993</v>
          </cell>
          <cell r="P207">
            <v>693</v>
          </cell>
        </row>
        <row r="208">
          <cell r="G208" t="str">
            <v>Air-to-Water 120kWp</v>
          </cell>
          <cell r="H208">
            <v>120</v>
          </cell>
          <cell r="I208">
            <v>65100</v>
          </cell>
          <cell r="J208">
            <v>542.5</v>
          </cell>
          <cell r="K208">
            <v>65100</v>
          </cell>
          <cell r="M208" t="str">
            <v>Air-to-Water 120kWp</v>
          </cell>
          <cell r="N208">
            <v>120</v>
          </cell>
          <cell r="O208">
            <v>83002.5</v>
          </cell>
          <cell r="P208">
            <v>692</v>
          </cell>
        </row>
        <row r="209">
          <cell r="G209" t="str">
            <v>Air-to-Water 160kWp</v>
          </cell>
          <cell r="H209">
            <v>160</v>
          </cell>
          <cell r="I209">
            <v>86700</v>
          </cell>
          <cell r="J209">
            <v>541.875</v>
          </cell>
          <cell r="K209">
            <v>86700</v>
          </cell>
          <cell r="M209" t="str">
            <v>Air-to-Water 160kWp</v>
          </cell>
          <cell r="N209">
            <v>160</v>
          </cell>
          <cell r="O209">
            <v>110542.49999999999</v>
          </cell>
          <cell r="P209">
            <v>691</v>
          </cell>
        </row>
        <row r="210">
          <cell r="G210" t="str">
            <v>Air-to-Water 200kWp</v>
          </cell>
          <cell r="H210">
            <v>200</v>
          </cell>
          <cell r="I210">
            <v>108300</v>
          </cell>
          <cell r="J210">
            <v>541.5</v>
          </cell>
          <cell r="K210">
            <v>108300</v>
          </cell>
          <cell r="M210" t="str">
            <v>Air-to-Water 200kWp</v>
          </cell>
          <cell r="N210">
            <v>200</v>
          </cell>
          <cell r="O210">
            <v>138082.5</v>
          </cell>
          <cell r="P210">
            <v>690</v>
          </cell>
        </row>
        <row r="211">
          <cell r="G211" t="str">
            <v>Air-to-Water 240kWp</v>
          </cell>
          <cell r="H211">
            <v>240</v>
          </cell>
          <cell r="I211">
            <v>129850</v>
          </cell>
          <cell r="J211">
            <v>541.04166666666663</v>
          </cell>
          <cell r="K211">
            <v>129849.99999999999</v>
          </cell>
          <cell r="M211" t="str">
            <v>Air-to-Water 240kWp</v>
          </cell>
          <cell r="N211">
            <v>240</v>
          </cell>
          <cell r="O211">
            <v>165558.75</v>
          </cell>
          <cell r="P211">
            <v>690</v>
          </cell>
        </row>
        <row r="212">
          <cell r="G212" t="str">
            <v>Air-to-Water 280kWp</v>
          </cell>
          <cell r="H212">
            <v>280</v>
          </cell>
          <cell r="I212">
            <v>151400</v>
          </cell>
          <cell r="J212">
            <v>540.71428571428567</v>
          </cell>
          <cell r="K212">
            <v>151400</v>
          </cell>
          <cell r="M212" t="str">
            <v>Air-to-Water 280kWp</v>
          </cell>
          <cell r="N212">
            <v>280</v>
          </cell>
          <cell r="O212">
            <v>193035</v>
          </cell>
          <cell r="P212">
            <v>689</v>
          </cell>
        </row>
        <row r="213">
          <cell r="G213" t="str">
            <v>Air-to-Water 320kWp</v>
          </cell>
          <cell r="H213">
            <v>320</v>
          </cell>
          <cell r="I213">
            <v>173000</v>
          </cell>
          <cell r="J213">
            <v>540.625</v>
          </cell>
          <cell r="K213">
            <v>173000</v>
          </cell>
          <cell r="M213" t="str">
            <v>Air-to-Water 320kWp</v>
          </cell>
          <cell r="N213">
            <v>320</v>
          </cell>
          <cell r="O213">
            <v>220574.99999999997</v>
          </cell>
          <cell r="P213">
            <v>689</v>
          </cell>
        </row>
        <row r="214">
          <cell r="G214" t="str">
            <v>Air-to-Water 360kWp</v>
          </cell>
          <cell r="H214">
            <v>360</v>
          </cell>
          <cell r="I214">
            <v>194500</v>
          </cell>
          <cell r="J214">
            <v>540.27777777777783</v>
          </cell>
          <cell r="K214">
            <v>194500.00000000003</v>
          </cell>
          <cell r="M214" t="str">
            <v>Air-to-Water 360kWp</v>
          </cell>
          <cell r="N214">
            <v>360</v>
          </cell>
          <cell r="O214">
            <v>247987.49999999997</v>
          </cell>
          <cell r="P214">
            <v>689</v>
          </cell>
        </row>
        <row r="215">
          <cell r="G215" t="str">
            <v>Air-to-Water 400kWp</v>
          </cell>
          <cell r="H215">
            <v>400</v>
          </cell>
          <cell r="I215">
            <v>216100</v>
          </cell>
          <cell r="J215">
            <v>540.25</v>
          </cell>
          <cell r="K215">
            <v>216100</v>
          </cell>
          <cell r="M215" t="str">
            <v>Air-to-Water 400kWp</v>
          </cell>
          <cell r="N215">
            <v>400</v>
          </cell>
          <cell r="O215">
            <v>275527.5</v>
          </cell>
          <cell r="P215">
            <v>689</v>
          </cell>
        </row>
        <row r="217">
          <cell r="H217" t="str">
            <v>g2w_heat-pump</v>
          </cell>
          <cell r="J217" t="str">
            <v>£/kW</v>
          </cell>
          <cell r="N217" t="str">
            <v>g2w_heat-pump</v>
          </cell>
          <cell r="P217" t="str">
            <v>£/kW</v>
          </cell>
        </row>
        <row r="218">
          <cell r="G218" t="str">
            <v>Ground-to-Water</v>
          </cell>
          <cell r="J218">
            <v>1300</v>
          </cell>
          <cell r="M218" t="str">
            <v>Ground-to-Water</v>
          </cell>
          <cell r="P218">
            <v>1300</v>
          </cell>
        </row>
        <row r="220">
          <cell r="H220" t="str">
            <v>buffer_tank</v>
          </cell>
          <cell r="I220" t="str">
            <v>Buffer Tank - unit only</v>
          </cell>
          <cell r="J220" t="str">
            <v>£/L</v>
          </cell>
          <cell r="K220" t="str">
            <v>Smaller tanks around £2L-1 and Large tankes around £1.5L-1</v>
          </cell>
        </row>
        <row r="221">
          <cell r="H221" t="str">
            <v xml:space="preserve">Formula : use 10l per 1 kW installed </v>
          </cell>
        </row>
        <row r="222">
          <cell r="H222" t="str">
            <v>cost_buffer_tank</v>
          </cell>
        </row>
        <row r="223">
          <cell r="G223" t="str">
            <v>Buffer Tank 1000L</v>
          </cell>
          <cell r="H223">
            <v>1000</v>
          </cell>
          <cell r="I223">
            <v>1900</v>
          </cell>
          <cell r="J223">
            <v>1.9</v>
          </cell>
          <cell r="K223" t="str">
            <v xml:space="preserve">M&amp;E team project experience </v>
          </cell>
        </row>
        <row r="224">
          <cell r="G224" t="str">
            <v>Buffer Tank 3000L</v>
          </cell>
          <cell r="H224">
            <v>3000</v>
          </cell>
          <cell r="I224">
            <v>5100</v>
          </cell>
          <cell r="J224">
            <v>1.7</v>
          </cell>
          <cell r="K224" t="str">
            <v xml:space="preserve">M&amp;E team project experience </v>
          </cell>
        </row>
        <row r="225">
          <cell r="G225" t="str">
            <v>Buffer Tank 4000L</v>
          </cell>
          <cell r="H225">
            <v>4000</v>
          </cell>
          <cell r="I225">
            <v>6000</v>
          </cell>
          <cell r="J225">
            <v>1.5</v>
          </cell>
          <cell r="K225" t="str">
            <v xml:space="preserve">M&amp;E team project experience </v>
          </cell>
        </row>
        <row r="228">
          <cell r="H228" t="str">
            <v>AHU</v>
          </cell>
          <cell r="I228" t="str">
            <v>AHU</v>
          </cell>
          <cell r="J228" t="str">
            <v>£/m3/s</v>
          </cell>
          <cell r="K228" t="str">
            <v>Air Handling Unit with heat recovery - AHU leakage Class L2</v>
          </cell>
        </row>
        <row r="229">
          <cell r="G229" t="str">
            <v>SFP 1.6 W/l/s</v>
          </cell>
          <cell r="H229" t="str">
            <v>AHU S&amp;E</v>
          </cell>
          <cell r="I229" t="str">
            <v>to produce based on size</v>
          </cell>
          <cell r="J229">
            <v>7920</v>
          </cell>
          <cell r="K229" t="str">
            <v>(Part L work)</v>
          </cell>
        </row>
        <row r="230">
          <cell r="G230" t="str">
            <v>SFP 1.8 W/l/s</v>
          </cell>
          <cell r="H230" t="str">
            <v>DX AHU</v>
          </cell>
          <cell r="I230" t="str">
            <v>to produce based on size</v>
          </cell>
          <cell r="J230">
            <v>14080</v>
          </cell>
          <cell r="K230" t="str">
            <v>(Part L work)</v>
          </cell>
        </row>
        <row r="231">
          <cell r="G231" t="str">
            <v>General AHU</v>
          </cell>
          <cell r="H231" t="str">
            <v>S&amp;E</v>
          </cell>
          <cell r="I231" t="str">
            <v>to produce based on size</v>
          </cell>
          <cell r="J231">
            <v>8700</v>
          </cell>
          <cell r="K231" t="str">
            <v>(Currie &amp; Brown in house database)</v>
          </cell>
        </row>
        <row r="234">
          <cell r="H234" t="str">
            <v xml:space="preserve">HE_Chiller </v>
          </cell>
          <cell r="I234" t="str">
            <v xml:space="preserve">HE Standard Chiller </v>
          </cell>
          <cell r="J234" t="str">
            <v>£/kW</v>
          </cell>
        </row>
        <row r="235">
          <cell r="G235" t="str">
            <v>HE Standard Chiller (SEER 3.5)</v>
          </cell>
          <cell r="H235" t="str">
            <v>SEER 3.5</v>
          </cell>
          <cell r="I235" t="str">
            <v>to produce based on size</v>
          </cell>
          <cell r="J235">
            <v>157.5</v>
          </cell>
          <cell r="K235" t="str">
            <v>(Part L work)</v>
          </cell>
        </row>
        <row r="236">
          <cell r="G236" t="str">
            <v>HE Standard Chiller (SEER 4.5)</v>
          </cell>
          <cell r="H236" t="str">
            <v>SEER 4.5</v>
          </cell>
          <cell r="I236" t="str">
            <v>to produce based on size</v>
          </cell>
          <cell r="J236">
            <v>176</v>
          </cell>
          <cell r="K236" t="str">
            <v>(Part L work)</v>
          </cell>
        </row>
        <row r="237">
          <cell r="G237" t="str">
            <v>HE Standard Chiller (SEER 5.5)</v>
          </cell>
          <cell r="H237" t="str">
            <v>SEER 5.5</v>
          </cell>
          <cell r="I237" t="str">
            <v>to produce based on size</v>
          </cell>
          <cell r="J237">
            <v>192</v>
          </cell>
          <cell r="K237" t="str">
            <v>(Part L work)</v>
          </cell>
        </row>
        <row r="238">
          <cell r="G238" t="str">
            <v xml:space="preserve">General Chiller </v>
          </cell>
          <cell r="H238" t="str">
            <v>N/A</v>
          </cell>
          <cell r="I238" t="str">
            <v>to produce based on size</v>
          </cell>
          <cell r="J238">
            <v>189</v>
          </cell>
          <cell r="K238" t="str">
            <v>(Currie &amp; Brown in house database)</v>
          </cell>
        </row>
        <row r="241">
          <cell r="H241" t="str">
            <v>FCU</v>
          </cell>
          <cell r="I241" t="str">
            <v>Terminal Unit - FCU</v>
          </cell>
          <cell r="J241" t="str">
            <v>£/unit</v>
          </cell>
          <cell r="K241" t="str">
            <v>Inc external condenser and cassettes (as per FCU quants), duct, grilles etc - One per 36 m2 of area served</v>
          </cell>
        </row>
        <row r="242">
          <cell r="G242" t="str">
            <v xml:space="preserve">FCU - SFP 0.3 w/l/s </v>
          </cell>
          <cell r="H242" t="str">
            <v xml:space="preserve">SFP 0.3 w/l/s </v>
          </cell>
          <cell r="I242" t="str">
            <v>to produce based on size</v>
          </cell>
          <cell r="J242">
            <v>5016</v>
          </cell>
          <cell r="K242" t="str">
            <v>(Part L work)</v>
          </cell>
        </row>
        <row r="243">
          <cell r="J243" t="str">
            <v>£/kW</v>
          </cell>
        </row>
        <row r="244">
          <cell r="G244" t="str">
            <v>General FCU</v>
          </cell>
          <cell r="I244" t="str">
            <v>to produce based on size</v>
          </cell>
          <cell r="J244">
            <v>989</v>
          </cell>
          <cell r="K244" t="str">
            <v>(Currie &amp; Brown in house database)</v>
          </cell>
        </row>
        <row r="247">
          <cell r="H247" t="str">
            <v>Chilled_Beams</v>
          </cell>
          <cell r="I247" t="str">
            <v xml:space="preserve">Chilled beams </v>
          </cell>
          <cell r="J247" t="str">
            <v>£/m2</v>
          </cell>
          <cell r="K247" t="str">
            <v>Inc beams, duct, pipework and controls</v>
          </cell>
        </row>
        <row r="248">
          <cell r="G248" t="str">
            <v>Chilled Beams</v>
          </cell>
          <cell r="H248" t="str">
            <v>Standard</v>
          </cell>
          <cell r="I248" t="str">
            <v>to produce based on size</v>
          </cell>
          <cell r="J248">
            <v>150</v>
          </cell>
          <cell r="K248" t="str">
            <v>(Part L work)</v>
          </cell>
        </row>
        <row r="249">
          <cell r="G249" t="str">
            <v>Chilled Beams</v>
          </cell>
          <cell r="H249" t="str">
            <v>Mixed mode</v>
          </cell>
          <cell r="I249" t="str">
            <v>to produce based on size</v>
          </cell>
          <cell r="J249">
            <v>180</v>
          </cell>
          <cell r="K249" t="str">
            <v>(Part L work)</v>
          </cell>
        </row>
        <row r="253">
          <cell r="I253" t="str">
            <v xml:space="preserve">General Sundries/ works </v>
          </cell>
          <cell r="J253" t="str">
            <v>£/m2</v>
          </cell>
        </row>
        <row r="254">
          <cell r="G254" t="str">
            <v>Duct leakage Class C</v>
          </cell>
          <cell r="H254" t="str">
            <v>Ducting</v>
          </cell>
          <cell r="J254">
            <v>34.299999999999997</v>
          </cell>
          <cell r="K254" t="str">
            <v>(Part L work)</v>
          </cell>
          <cell r="L254" t="str">
            <v>For Split systems - Ductwork from AHU to back of FCUs</v>
          </cell>
        </row>
        <row r="255">
          <cell r="G255" t="str">
            <v>Duct leakage Class D</v>
          </cell>
          <cell r="H255" t="str">
            <v>Ducting</v>
          </cell>
          <cell r="J255">
            <v>48.4</v>
          </cell>
          <cell r="K255" t="str">
            <v>(Part L work)</v>
          </cell>
        </row>
        <row r="256">
          <cell r="G256" t="str">
            <v>Chilled Beams ductwork</v>
          </cell>
          <cell r="J256">
            <v>44</v>
          </cell>
          <cell r="K256" t="str">
            <v>(Part L work)</v>
          </cell>
          <cell r="L256" t="str">
            <v>Shell and core ductwork</v>
          </cell>
        </row>
        <row r="257">
          <cell r="G257" t="str">
            <v>Chilled water distribution in risers</v>
          </cell>
          <cell r="J257">
            <v>14</v>
          </cell>
          <cell r="K257" t="str">
            <v>(Part L work)</v>
          </cell>
        </row>
        <row r="258">
          <cell r="J258" t="str">
            <v>£/m2</v>
          </cell>
        </row>
        <row r="259">
          <cell r="G259" t="str">
            <v>Demand control ventilation, CO2 sensor speed control</v>
          </cell>
          <cell r="H259" t="str">
            <v>Controls</v>
          </cell>
          <cell r="J259">
            <v>396</v>
          </cell>
          <cell r="K259" t="str">
            <v>(Part L work)</v>
          </cell>
          <cell r="L259" t="str">
            <v>Controls  One per 36 m2 of area served</v>
          </cell>
        </row>
        <row r="261">
          <cell r="J261" t="str">
            <v>£/m2</v>
          </cell>
        </row>
        <row r="262">
          <cell r="I262" t="str">
            <v>District heating system connection</v>
          </cell>
          <cell r="J262">
            <v>25</v>
          </cell>
        </row>
        <row r="266">
          <cell r="G266" t="str">
            <v xml:space="preserve">General Costs - outside the costed elements </v>
          </cell>
          <cell r="L266" t="str">
            <v>Accumulating general costs: use interpolating_lookup (B.floorarea_m2, TRUE, FALSE)</v>
          </cell>
        </row>
        <row r="267">
          <cell r="I267" t="str">
            <v>Building floor area</v>
          </cell>
        </row>
        <row r="268">
          <cell r="H268" t="str">
            <v>cost_general</v>
          </cell>
          <cell r="I268" t="str">
            <v>&lt;400m2</v>
          </cell>
          <cell r="J268" t="str">
            <v>&gt;400m2</v>
          </cell>
          <cell r="L268" t="str">
            <v>cost_uplift_factor</v>
          </cell>
          <cell r="M268" t="str">
            <v>m2</v>
          </cell>
        </row>
        <row r="269">
          <cell r="H269" t="str">
            <v>Testing and commissioning</v>
          </cell>
          <cell r="I269">
            <v>0.03</v>
          </cell>
          <cell r="J269">
            <v>0.03</v>
          </cell>
          <cell r="L269">
            <v>0</v>
          </cell>
          <cell r="M269">
            <v>1.56</v>
          </cell>
          <cell r="O269">
            <v>1.5249999999999999</v>
          </cell>
        </row>
        <row r="270">
          <cell r="H270" t="str">
            <v>BWIC</v>
          </cell>
          <cell r="I270">
            <v>0.05</v>
          </cell>
          <cell r="J270">
            <v>0.05</v>
          </cell>
          <cell r="L270">
            <v>399.99</v>
          </cell>
          <cell r="M270">
            <v>1.56</v>
          </cell>
          <cell r="N270" t="str">
            <v>cost_small_uplift_factor</v>
          </cell>
        </row>
        <row r="271">
          <cell r="H271" t="str">
            <v xml:space="preserve">M&amp;E Preliminaries </v>
          </cell>
          <cell r="I271">
            <v>0.2</v>
          </cell>
          <cell r="J271">
            <v>0.16500000000000001</v>
          </cell>
          <cell r="L271">
            <v>400</v>
          </cell>
          <cell r="M271">
            <v>1.5249999999999999</v>
          </cell>
          <cell r="N271" t="str">
            <v>cost_large_uplift_factor</v>
          </cell>
        </row>
        <row r="272">
          <cell r="H272" t="str">
            <v>Design fees</v>
          </cell>
          <cell r="I272">
            <v>0.18</v>
          </cell>
          <cell r="J272">
            <v>0.18</v>
          </cell>
        </row>
        <row r="273">
          <cell r="H273" t="str">
            <v xml:space="preserve">Contingency </v>
          </cell>
          <cell r="I273">
            <v>0.1</v>
          </cell>
          <cell r="J273">
            <v>0.1</v>
          </cell>
        </row>
        <row r="279">
          <cell r="H279" t="str">
            <v>COOLING</v>
          </cell>
        </row>
        <row r="280">
          <cell r="H280" t="str">
            <v>Preparatory Works</v>
          </cell>
          <cell r="I280" t="str">
            <v>Preparatory Works</v>
          </cell>
          <cell r="J280" t="str">
            <v>Preparatory Works</v>
          </cell>
          <cell r="K280" t="str">
            <v>Preparatory Works</v>
          </cell>
          <cell r="L280" t="str">
            <v xml:space="preserve">Installation </v>
          </cell>
          <cell r="M280" t="str">
            <v xml:space="preserve">Installation </v>
          </cell>
          <cell r="N280" t="str">
            <v xml:space="preserve">Installation </v>
          </cell>
          <cell r="O280" t="str">
            <v xml:space="preserve">Installation </v>
          </cell>
          <cell r="P280" t="str">
            <v xml:space="preserve">Installation </v>
          </cell>
          <cell r="Q280" t="str">
            <v xml:space="preserve">Installation </v>
          </cell>
          <cell r="R280" t="str">
            <v xml:space="preserve">Installation </v>
          </cell>
          <cell r="S280" t="str">
            <v xml:space="preserve">Installation </v>
          </cell>
          <cell r="T280" t="str">
            <v xml:space="preserve">Installation </v>
          </cell>
          <cell r="U280" t="str">
            <v xml:space="preserve">Installation </v>
          </cell>
          <cell r="V280" t="str">
            <v xml:space="preserve">Installation </v>
          </cell>
          <cell r="W280" t="str">
            <v xml:space="preserve">Installation </v>
          </cell>
          <cell r="X280" t="str">
            <v xml:space="preserve">Installation </v>
          </cell>
          <cell r="Y280" t="str">
            <v xml:space="preserve">Installation </v>
          </cell>
          <cell r="Z280" t="str">
            <v xml:space="preserve">Installation </v>
          </cell>
          <cell r="AA280" t="str">
            <v xml:space="preserve">Installation </v>
          </cell>
          <cell r="AB280" t="str">
            <v xml:space="preserve">Installation </v>
          </cell>
          <cell r="AC280" t="str">
            <v xml:space="preserve">Installation </v>
          </cell>
          <cell r="AE280" t="str">
            <v>OPEX</v>
          </cell>
        </row>
        <row r="281">
          <cell r="H281" t="str">
            <v>Strip out existing split units</v>
          </cell>
          <cell r="I281" t="str">
            <v>Strip out existing AHU plant</v>
          </cell>
          <cell r="J281" t="str">
            <v>Strip out existing chiller plant and associated pumps etc</v>
          </cell>
          <cell r="K281" t="str">
            <v>Strip out existing AHU</v>
          </cell>
          <cell r="L281" t="str">
            <v>Standard Chiller</v>
          </cell>
          <cell r="M281" t="str">
            <v>Chilled water pumps, expansion vessel, pressurisation unit, pipework</v>
          </cell>
          <cell r="N281" t="str">
            <v>Chilled water distribution in risers</v>
          </cell>
          <cell r="O281" t="str">
            <v>AHU</v>
          </cell>
          <cell r="P281" t="str">
            <v>FCU</v>
          </cell>
          <cell r="Q281" t="str">
            <v>Ductwork</v>
          </cell>
          <cell r="R281" t="str">
            <v>Co2 vent controls</v>
          </cell>
          <cell r="S281" t="str">
            <v>Service Central BMS / Controls</v>
          </cell>
          <cell r="T281" t="str">
            <v>Service Pumps, expansion vessel, pressurisation unit, pipework</v>
          </cell>
          <cell r="U281" t="str">
            <v>Service Floor/zone controls - cooling</v>
          </cell>
          <cell r="V281" t="str">
            <v>AHU with heat recovery</v>
          </cell>
          <cell r="W281" t="str">
            <v>Ultra high efficiency chiller</v>
          </cell>
          <cell r="X281" t="str">
            <v>Chilled beams mixed mode</v>
          </cell>
          <cell r="Y281" t="str">
            <v>Air Handling Unit</v>
          </cell>
          <cell r="Z281" t="str">
            <v>Terminal Unit Fan Coil</v>
          </cell>
          <cell r="AA281" t="str">
            <v>Ducting</v>
          </cell>
          <cell r="AB281" t="str">
            <v>Controls</v>
          </cell>
          <cell r="AC281" t="str">
            <v>Service Floor/zone controls - cooling</v>
          </cell>
          <cell r="AE281" t="str">
            <v>OPEX cost</v>
          </cell>
          <cell r="AJ281" t="str">
            <v>Seasonal Energy Efficiency Ratio</v>
          </cell>
        </row>
        <row r="282">
          <cell r="G282" t="str">
            <v>cost_cooling_units</v>
          </cell>
          <cell r="H282" t="str">
            <v>m2</v>
          </cell>
          <cell r="I282" t="str">
            <v>m2</v>
          </cell>
          <cell r="J282" t="str">
            <v>m2</v>
          </cell>
          <cell r="K282" t="str">
            <v>m2</v>
          </cell>
          <cell r="L282" t="str">
            <v>kW</v>
          </cell>
          <cell r="M282" t="str">
            <v>kW</v>
          </cell>
          <cell r="N282" t="str">
            <v>m2</v>
          </cell>
          <cell r="O282" t="str">
            <v>m3/s</v>
          </cell>
          <cell r="P282" t="str">
            <v>m2</v>
          </cell>
          <cell r="Q282" t="str">
            <v>m2</v>
          </cell>
          <cell r="R282" t="str">
            <v>m2</v>
          </cell>
          <cell r="S282" t="str">
            <v>m2</v>
          </cell>
          <cell r="T282" t="str">
            <v>m2</v>
          </cell>
          <cell r="U282" t="str">
            <v>m2</v>
          </cell>
          <cell r="V282" t="str">
            <v>m3/s</v>
          </cell>
          <cell r="W282" t="str">
            <v>kW</v>
          </cell>
          <cell r="X282" t="str">
            <v>m2</v>
          </cell>
          <cell r="Y282" t="str">
            <v>m3/s</v>
          </cell>
          <cell r="Z282" t="str">
            <v>m2</v>
          </cell>
          <cell r="AA282" t="str">
            <v>m2</v>
          </cell>
          <cell r="AB282" t="str">
            <v>m2</v>
          </cell>
          <cell r="AC282" t="str">
            <v>m2</v>
          </cell>
          <cell r="AD282" t="str">
            <v>cost_cooling_opex_units</v>
          </cell>
          <cell r="AE282" t="str">
            <v>kW</v>
          </cell>
          <cell r="AF282" t="str">
            <v>m2</v>
          </cell>
        </row>
        <row r="283">
          <cell r="G283" t="str">
            <v>cost_cooling_measure</v>
          </cell>
          <cell r="H283" t="str">
            <v>cost_cooling</v>
          </cell>
          <cell r="AE283" t="str">
            <v>cost_cooling_opex</v>
          </cell>
          <cell r="AJ283" t="str">
            <v>cost_cooling_SEER</v>
          </cell>
        </row>
        <row r="284">
          <cell r="D284" t="str">
            <v>C001</v>
          </cell>
          <cell r="E284" t="str">
            <v>Central with CHW</v>
          </cell>
          <cell r="G284" t="str">
            <v>BAU</v>
          </cell>
          <cell r="H284">
            <v>0</v>
          </cell>
          <cell r="I284">
            <v>0</v>
          </cell>
          <cell r="J284">
            <v>1.8</v>
          </cell>
          <cell r="K284">
            <v>1.8</v>
          </cell>
          <cell r="L284">
            <v>157.52000000000001</v>
          </cell>
          <cell r="M284">
            <v>104.72</v>
          </cell>
          <cell r="N284">
            <v>14.08</v>
          </cell>
          <cell r="O284">
            <v>6160</v>
          </cell>
          <cell r="P284">
            <v>4.4000000000000004</v>
          </cell>
          <cell r="Q284">
            <v>39.6</v>
          </cell>
          <cell r="R284">
            <v>0.4</v>
          </cell>
          <cell r="S284">
            <v>0.66</v>
          </cell>
          <cell r="T284">
            <v>1.32</v>
          </cell>
          <cell r="U284">
            <v>0.88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.88</v>
          </cell>
          <cell r="AE284">
            <v>2.1120000000000001</v>
          </cell>
          <cell r="AF284">
            <v>0</v>
          </cell>
          <cell r="AJ284">
            <v>4.5</v>
          </cell>
        </row>
        <row r="285">
          <cell r="D285" t="str">
            <v>C002</v>
          </cell>
          <cell r="E285" t="str">
            <v>Central with CHW</v>
          </cell>
          <cell r="G285" t="str">
            <v>Natural upgrade path</v>
          </cell>
          <cell r="H285">
            <v>0</v>
          </cell>
          <cell r="I285">
            <v>0</v>
          </cell>
          <cell r="J285">
            <v>1.8</v>
          </cell>
          <cell r="K285">
            <v>1.8</v>
          </cell>
          <cell r="L285">
            <v>0</v>
          </cell>
          <cell r="M285">
            <v>104.72</v>
          </cell>
          <cell r="N285">
            <v>14.08</v>
          </cell>
          <cell r="O285">
            <v>0</v>
          </cell>
          <cell r="P285">
            <v>0</v>
          </cell>
          <cell r="Q285">
            <v>44</v>
          </cell>
          <cell r="R285">
            <v>0.4</v>
          </cell>
          <cell r="S285">
            <v>0.66</v>
          </cell>
          <cell r="T285">
            <v>1.32</v>
          </cell>
          <cell r="U285">
            <v>0.88</v>
          </cell>
          <cell r="V285">
            <v>7920</v>
          </cell>
          <cell r="W285">
            <v>191.84</v>
          </cell>
          <cell r="X285">
            <v>180.4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.88</v>
          </cell>
          <cell r="AE285">
            <v>2.3020800000000001</v>
          </cell>
          <cell r="AF285">
            <v>0</v>
          </cell>
          <cell r="AJ285">
            <v>5.5</v>
          </cell>
        </row>
        <row r="286">
          <cell r="D286" t="str">
            <v>C003</v>
          </cell>
          <cell r="E286" t="str">
            <v>Local units with refrigerant</v>
          </cell>
          <cell r="G286" t="str">
            <v>BAU</v>
          </cell>
          <cell r="H286">
            <v>1.8</v>
          </cell>
          <cell r="I286">
            <v>1.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14080</v>
          </cell>
          <cell r="Z286">
            <v>5.016</v>
          </cell>
          <cell r="AA286">
            <v>39.6</v>
          </cell>
          <cell r="AB286">
            <v>0.39600000000000002</v>
          </cell>
          <cell r="AC286">
            <v>0</v>
          </cell>
          <cell r="AE286">
            <v>1.87968</v>
          </cell>
          <cell r="AF286">
            <v>0</v>
          </cell>
          <cell r="AJ286">
            <v>3.5</v>
          </cell>
        </row>
        <row r="287">
          <cell r="D287" t="str">
            <v>C004</v>
          </cell>
          <cell r="E287" t="str">
            <v>Local units with refrigerant</v>
          </cell>
          <cell r="G287" t="str">
            <v>Natural upgrade path (if not A2A HP)</v>
          </cell>
          <cell r="H287">
            <v>1.8</v>
          </cell>
          <cell r="I287">
            <v>1.8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14080</v>
          </cell>
          <cell r="Z287">
            <v>5.016</v>
          </cell>
          <cell r="AA287">
            <v>39.6</v>
          </cell>
          <cell r="AB287">
            <v>0.39600000000000002</v>
          </cell>
          <cell r="AC287">
            <v>0</v>
          </cell>
          <cell r="AE287">
            <v>1.87968</v>
          </cell>
          <cell r="AF287">
            <v>0</v>
          </cell>
          <cell r="AJ287">
            <v>3.5</v>
          </cell>
        </row>
        <row r="288">
          <cell r="D288" t="str">
            <v>C005</v>
          </cell>
          <cell r="E288" t="str">
            <v>Local units with refrigerant</v>
          </cell>
          <cell r="G288" t="str">
            <v>Natural upgrade path (if A2A HP)</v>
          </cell>
          <cell r="H288">
            <v>1.8</v>
          </cell>
          <cell r="I288">
            <v>1.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14080</v>
          </cell>
          <cell r="Z288">
            <v>3.5</v>
          </cell>
          <cell r="AA288">
            <v>39.6</v>
          </cell>
          <cell r="AB288">
            <v>0.39600000000000002</v>
          </cell>
          <cell r="AC288">
            <v>0</v>
          </cell>
          <cell r="AE288">
            <v>1.87968</v>
          </cell>
          <cell r="AF288">
            <v>0</v>
          </cell>
          <cell r="AJ288">
            <v>3.5</v>
          </cell>
        </row>
        <row r="289">
          <cell r="D289" t="str">
            <v>C006</v>
          </cell>
          <cell r="E289" t="str">
            <v>Central with air</v>
          </cell>
          <cell r="G289" t="str">
            <v>BAU</v>
          </cell>
          <cell r="H289">
            <v>1.8</v>
          </cell>
          <cell r="I289">
            <v>1.8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4080</v>
          </cell>
          <cell r="Z289">
            <v>3.5</v>
          </cell>
          <cell r="AA289">
            <v>39.6</v>
          </cell>
          <cell r="AB289">
            <v>0.39600000000000002</v>
          </cell>
          <cell r="AC289">
            <v>0</v>
          </cell>
          <cell r="AE289">
            <v>1.87968</v>
          </cell>
          <cell r="AF289">
            <v>0</v>
          </cell>
          <cell r="AJ289">
            <v>3.5</v>
          </cell>
        </row>
        <row r="290">
          <cell r="D290" t="str">
            <v>C007</v>
          </cell>
          <cell r="E290" t="str">
            <v>Central with air</v>
          </cell>
          <cell r="G290" t="str">
            <v>Natural upgrade path (if not A2A HP)</v>
          </cell>
          <cell r="H290">
            <v>1.8</v>
          </cell>
          <cell r="I290">
            <v>1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080</v>
          </cell>
          <cell r="Z290">
            <v>5.016</v>
          </cell>
          <cell r="AA290">
            <v>39.6</v>
          </cell>
          <cell r="AB290">
            <v>0.39600000000000002</v>
          </cell>
          <cell r="AC290">
            <v>0</v>
          </cell>
          <cell r="AE290">
            <v>1.87968</v>
          </cell>
          <cell r="AF290">
            <v>0</v>
          </cell>
          <cell r="AJ290">
            <v>3.5</v>
          </cell>
        </row>
        <row r="291">
          <cell r="D291" t="str">
            <v>C008</v>
          </cell>
          <cell r="E291" t="str">
            <v>Central with air</v>
          </cell>
          <cell r="G291" t="str">
            <v>Natural upgrade path (if A2A HP)</v>
          </cell>
          <cell r="H291">
            <v>1.8</v>
          </cell>
          <cell r="I291">
            <v>1.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14080</v>
          </cell>
          <cell r="Z291">
            <v>3.5</v>
          </cell>
          <cell r="AA291">
            <v>39.6</v>
          </cell>
          <cell r="AB291">
            <v>0.39600000000000002</v>
          </cell>
          <cell r="AC291">
            <v>0</v>
          </cell>
          <cell r="AE291">
            <v>1.87968</v>
          </cell>
          <cell r="AF291">
            <v>0</v>
          </cell>
          <cell r="AJ291">
            <v>3.5</v>
          </cell>
        </row>
        <row r="292">
          <cell r="D292" t="str">
            <v>C009</v>
          </cell>
          <cell r="E292" t="str">
            <v>Central with refrigerant</v>
          </cell>
          <cell r="G292" t="str">
            <v>BAU</v>
          </cell>
          <cell r="H292">
            <v>1.8</v>
          </cell>
          <cell r="I292">
            <v>1.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14080</v>
          </cell>
          <cell r="Z292">
            <v>3.5</v>
          </cell>
          <cell r="AA292">
            <v>39.6</v>
          </cell>
          <cell r="AB292">
            <v>0.39600000000000002</v>
          </cell>
          <cell r="AC292">
            <v>0</v>
          </cell>
          <cell r="AE292">
            <v>1.87968</v>
          </cell>
          <cell r="AF292">
            <v>0</v>
          </cell>
          <cell r="AJ292">
            <v>3.5</v>
          </cell>
        </row>
        <row r="293">
          <cell r="D293" t="str">
            <v>C010</v>
          </cell>
          <cell r="E293" t="str">
            <v>Central with refrigerant</v>
          </cell>
          <cell r="G293" t="str">
            <v>Natural upgrade path</v>
          </cell>
          <cell r="H293">
            <v>1.8</v>
          </cell>
          <cell r="I293">
            <v>1.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14080</v>
          </cell>
          <cell r="Z293">
            <v>3.5</v>
          </cell>
          <cell r="AA293">
            <v>39.6</v>
          </cell>
          <cell r="AB293">
            <v>0.39600000000000002</v>
          </cell>
          <cell r="AC293">
            <v>0</v>
          </cell>
          <cell r="AE293">
            <v>1.87968</v>
          </cell>
          <cell r="AF293">
            <v>0</v>
          </cell>
          <cell r="AJ293">
            <v>3.5</v>
          </cell>
        </row>
      </sheetData>
      <sheetData sheetId="12">
        <row r="4">
          <cell r="A4">
            <v>1</v>
          </cell>
          <cell r="B4" t="str">
            <v>BAU</v>
          </cell>
          <cell r="C4" t="str">
            <v>M438</v>
          </cell>
          <cell r="D4">
            <v>39</v>
          </cell>
          <cell r="E4" t="str">
            <v>C003</v>
          </cell>
          <cell r="G4">
            <v>3</v>
          </cell>
          <cell r="M4">
            <v>11.06556</v>
          </cell>
          <cell r="R4">
            <v>0</v>
          </cell>
          <cell r="BC4">
            <v>3539.5548130241914</v>
          </cell>
          <cell r="BD4">
            <v>0</v>
          </cell>
          <cell r="BF4">
            <v>3710</v>
          </cell>
          <cell r="BG4">
            <v>3180</v>
          </cell>
          <cell r="BH4">
            <v>173</v>
          </cell>
          <cell r="BI4">
            <v>0</v>
          </cell>
          <cell r="BK4">
            <v>173</v>
          </cell>
          <cell r="BL4">
            <v>0</v>
          </cell>
        </row>
        <row r="5">
          <cell r="A5">
            <v>1</v>
          </cell>
          <cell r="B5" t="str">
            <v>BAU</v>
          </cell>
          <cell r="C5" t="str">
            <v>M510</v>
          </cell>
          <cell r="D5">
            <v>111</v>
          </cell>
          <cell r="E5" t="str">
            <v>C005</v>
          </cell>
          <cell r="G5">
            <v>5</v>
          </cell>
          <cell r="M5">
            <v>11.06556</v>
          </cell>
          <cell r="R5">
            <v>0</v>
          </cell>
          <cell r="BC5">
            <v>3539.5548130241914</v>
          </cell>
          <cell r="BD5">
            <v>0</v>
          </cell>
          <cell r="BF5">
            <v>3710</v>
          </cell>
          <cell r="BG5">
            <v>3180</v>
          </cell>
          <cell r="BH5">
            <v>173</v>
          </cell>
          <cell r="BI5">
            <v>0</v>
          </cell>
          <cell r="BK5">
            <v>173</v>
          </cell>
          <cell r="BL5">
            <v>0</v>
          </cell>
        </row>
        <row r="6">
          <cell r="A6">
            <v>2</v>
          </cell>
          <cell r="B6" t="str">
            <v>BAU</v>
          </cell>
          <cell r="C6" t="str">
            <v>M438</v>
          </cell>
          <cell r="D6">
            <v>39</v>
          </cell>
          <cell r="E6" t="str">
            <v>C003</v>
          </cell>
          <cell r="G6">
            <v>3</v>
          </cell>
          <cell r="M6">
            <v>6.0357599999999989</v>
          </cell>
          <cell r="R6">
            <v>0</v>
          </cell>
          <cell r="BC6">
            <v>974.18761448437886</v>
          </cell>
          <cell r="BD6">
            <v>0</v>
          </cell>
          <cell r="BF6">
            <v>1890</v>
          </cell>
          <cell r="BG6">
            <v>1620</v>
          </cell>
          <cell r="BH6">
            <v>375</v>
          </cell>
          <cell r="BI6">
            <v>0</v>
          </cell>
          <cell r="BK6">
            <v>375</v>
          </cell>
          <cell r="BL6">
            <v>0</v>
          </cell>
        </row>
        <row r="7">
          <cell r="A7">
            <v>2</v>
          </cell>
          <cell r="B7" t="str">
            <v>BAU</v>
          </cell>
          <cell r="C7" t="str">
            <v>M510</v>
          </cell>
          <cell r="D7">
            <v>111</v>
          </cell>
          <cell r="E7" t="str">
            <v>C005</v>
          </cell>
          <cell r="G7">
            <v>5</v>
          </cell>
          <cell r="M7">
            <v>6.0357599999999989</v>
          </cell>
          <cell r="R7">
            <v>0</v>
          </cell>
          <cell r="BC7">
            <v>974.18761448437886</v>
          </cell>
          <cell r="BD7">
            <v>0</v>
          </cell>
          <cell r="BF7">
            <v>1890</v>
          </cell>
          <cell r="BG7">
            <v>1620</v>
          </cell>
          <cell r="BH7">
            <v>375</v>
          </cell>
          <cell r="BI7">
            <v>0</v>
          </cell>
          <cell r="BK7">
            <v>375</v>
          </cell>
          <cell r="BL7">
            <v>0</v>
          </cell>
        </row>
        <row r="8">
          <cell r="A8">
            <v>3</v>
          </cell>
          <cell r="B8" t="str">
            <v>BAU</v>
          </cell>
          <cell r="C8" t="str">
            <v>M438</v>
          </cell>
          <cell r="D8">
            <v>39</v>
          </cell>
          <cell r="E8" t="str">
            <v>C003</v>
          </cell>
          <cell r="G8">
            <v>3</v>
          </cell>
          <cell r="M8">
            <v>10.814069999999999</v>
          </cell>
          <cell r="R8">
            <v>0</v>
          </cell>
          <cell r="BC8">
            <v>3191.9743220039613</v>
          </cell>
          <cell r="BD8">
            <v>0</v>
          </cell>
          <cell r="BF8">
            <v>3609</v>
          </cell>
          <cell r="BG8">
            <v>3093.4285714285716</v>
          </cell>
          <cell r="BH8">
            <v>195</v>
          </cell>
          <cell r="BI8">
            <v>0</v>
          </cell>
          <cell r="BK8">
            <v>195</v>
          </cell>
          <cell r="BL8">
            <v>0</v>
          </cell>
        </row>
        <row r="9">
          <cell r="A9">
            <v>3</v>
          </cell>
          <cell r="B9" t="str">
            <v>BAU</v>
          </cell>
          <cell r="C9" t="str">
            <v>M510</v>
          </cell>
          <cell r="D9">
            <v>111</v>
          </cell>
          <cell r="E9" t="str">
            <v>C005</v>
          </cell>
          <cell r="G9">
            <v>5</v>
          </cell>
          <cell r="M9">
            <v>10.814069999999999</v>
          </cell>
          <cell r="R9">
            <v>0</v>
          </cell>
          <cell r="BC9">
            <v>3191.9743220039613</v>
          </cell>
          <cell r="BD9">
            <v>0</v>
          </cell>
          <cell r="BF9">
            <v>3609</v>
          </cell>
          <cell r="BG9">
            <v>3093.4285714285716</v>
          </cell>
          <cell r="BH9">
            <v>195</v>
          </cell>
          <cell r="BI9">
            <v>0</v>
          </cell>
          <cell r="BK9">
            <v>195</v>
          </cell>
          <cell r="BL9">
            <v>0</v>
          </cell>
        </row>
        <row r="10">
          <cell r="A10">
            <v>4</v>
          </cell>
          <cell r="B10" t="str">
            <v>BAU</v>
          </cell>
          <cell r="C10" t="str">
            <v>M438</v>
          </cell>
          <cell r="D10">
            <v>39</v>
          </cell>
          <cell r="E10" t="str">
            <v>C003</v>
          </cell>
          <cell r="G10">
            <v>3</v>
          </cell>
          <cell r="M10">
            <v>5.4070349999999996</v>
          </cell>
          <cell r="R10">
            <v>0</v>
          </cell>
          <cell r="BC10">
            <v>1710.9048018681692</v>
          </cell>
          <cell r="BD10">
            <v>0</v>
          </cell>
          <cell r="BF10">
            <v>1491</v>
          </cell>
          <cell r="BG10">
            <v>1278</v>
          </cell>
          <cell r="BH10">
            <v>366</v>
          </cell>
          <cell r="BI10">
            <v>0</v>
          </cell>
          <cell r="BK10">
            <v>366</v>
          </cell>
          <cell r="BL10">
            <v>0</v>
          </cell>
        </row>
        <row r="11">
          <cell r="A11">
            <v>4</v>
          </cell>
          <cell r="B11" t="str">
            <v>BAU</v>
          </cell>
          <cell r="C11" t="str">
            <v>M510</v>
          </cell>
          <cell r="D11">
            <v>111</v>
          </cell>
          <cell r="E11" t="str">
            <v>C005</v>
          </cell>
          <cell r="G11">
            <v>5</v>
          </cell>
          <cell r="M11">
            <v>5.4070349999999996</v>
          </cell>
          <cell r="R11">
            <v>0</v>
          </cell>
          <cell r="BC11">
            <v>1710.9048018681692</v>
          </cell>
          <cell r="BD11">
            <v>0</v>
          </cell>
          <cell r="BF11">
            <v>1491</v>
          </cell>
          <cell r="BG11">
            <v>1278</v>
          </cell>
          <cell r="BH11">
            <v>366</v>
          </cell>
          <cell r="BI11">
            <v>0</v>
          </cell>
          <cell r="BK11">
            <v>366</v>
          </cell>
          <cell r="BL11">
            <v>0</v>
          </cell>
        </row>
        <row r="12">
          <cell r="A12">
            <v>5</v>
          </cell>
          <cell r="B12" t="str">
            <v>BAU</v>
          </cell>
          <cell r="C12" t="str">
            <v>M438</v>
          </cell>
          <cell r="D12">
            <v>39</v>
          </cell>
          <cell r="E12" t="str">
            <v>C003</v>
          </cell>
          <cell r="G12">
            <v>3</v>
          </cell>
          <cell r="M12">
            <v>9.0536400000000015</v>
          </cell>
          <cell r="R12">
            <v>0</v>
          </cell>
          <cell r="BC12">
            <v>2399.6276304730573</v>
          </cell>
          <cell r="BD12">
            <v>0</v>
          </cell>
          <cell r="BF12">
            <v>2255</v>
          </cell>
          <cell r="BG12">
            <v>1932.8571428571431</v>
          </cell>
          <cell r="BH12">
            <v>282</v>
          </cell>
          <cell r="BI12">
            <v>0</v>
          </cell>
          <cell r="BK12">
            <v>282</v>
          </cell>
          <cell r="BL12">
            <v>0</v>
          </cell>
        </row>
        <row r="13">
          <cell r="A13">
            <v>5</v>
          </cell>
          <cell r="B13" t="str">
            <v>BAU</v>
          </cell>
          <cell r="C13" t="str">
            <v>M510</v>
          </cell>
          <cell r="D13">
            <v>111</v>
          </cell>
          <cell r="E13" t="str">
            <v>C005</v>
          </cell>
          <cell r="G13">
            <v>5</v>
          </cell>
          <cell r="M13">
            <v>9.0536400000000015</v>
          </cell>
          <cell r="R13">
            <v>0</v>
          </cell>
          <cell r="BC13">
            <v>2399.6276304730573</v>
          </cell>
          <cell r="BD13">
            <v>0</v>
          </cell>
          <cell r="BF13">
            <v>2255</v>
          </cell>
          <cell r="BG13">
            <v>1932.8571428571431</v>
          </cell>
          <cell r="BH13">
            <v>282</v>
          </cell>
          <cell r="BI13">
            <v>0</v>
          </cell>
          <cell r="BK13">
            <v>282</v>
          </cell>
          <cell r="BL13">
            <v>0</v>
          </cell>
        </row>
        <row r="14">
          <cell r="A14">
            <v>6</v>
          </cell>
          <cell r="B14" t="str">
            <v>BAU</v>
          </cell>
          <cell r="C14" t="str">
            <v>M438</v>
          </cell>
          <cell r="D14">
            <v>39</v>
          </cell>
          <cell r="E14" t="str">
            <v>C003</v>
          </cell>
          <cell r="G14">
            <v>3</v>
          </cell>
          <cell r="M14">
            <v>4.7783099999999994</v>
          </cell>
          <cell r="R14">
            <v>0</v>
          </cell>
          <cell r="BC14">
            <v>451.58921747744074</v>
          </cell>
          <cell r="BD14">
            <v>0</v>
          </cell>
          <cell r="BF14">
            <v>2585</v>
          </cell>
          <cell r="BG14">
            <v>1477.1428571428571</v>
          </cell>
          <cell r="BH14">
            <v>114</v>
          </cell>
          <cell r="BI14">
            <v>0</v>
          </cell>
          <cell r="BK14">
            <v>114</v>
          </cell>
          <cell r="BL14">
            <v>0</v>
          </cell>
        </row>
        <row r="15">
          <cell r="A15">
            <v>6</v>
          </cell>
          <cell r="B15" t="str">
            <v>BAU</v>
          </cell>
          <cell r="C15" t="str">
            <v>M510</v>
          </cell>
          <cell r="D15">
            <v>111</v>
          </cell>
          <cell r="E15" t="str">
            <v>C005</v>
          </cell>
          <cell r="G15">
            <v>5</v>
          </cell>
          <cell r="M15">
            <v>4.7783099999999994</v>
          </cell>
          <cell r="R15">
            <v>0</v>
          </cell>
          <cell r="BC15">
            <v>451.58921747744074</v>
          </cell>
          <cell r="BD15">
            <v>0</v>
          </cell>
          <cell r="BF15">
            <v>2585</v>
          </cell>
          <cell r="BG15">
            <v>1477.1428571428571</v>
          </cell>
          <cell r="BH15">
            <v>114</v>
          </cell>
          <cell r="BI15">
            <v>0</v>
          </cell>
          <cell r="BK15">
            <v>114</v>
          </cell>
          <cell r="BL15">
            <v>0</v>
          </cell>
        </row>
        <row r="16">
          <cell r="A16">
            <v>7</v>
          </cell>
          <cell r="B16" t="str">
            <v>BAU</v>
          </cell>
          <cell r="C16" t="str">
            <v>M409</v>
          </cell>
          <cell r="D16">
            <v>10</v>
          </cell>
          <cell r="M16">
            <v>8.8021499999999993</v>
          </cell>
          <cell r="R16">
            <v>0</v>
          </cell>
          <cell r="BC16">
            <v>10062.640056480022</v>
          </cell>
          <cell r="BD16">
            <v>0</v>
          </cell>
          <cell r="BF16">
            <v>4424</v>
          </cell>
          <cell r="BG16">
            <v>4424</v>
          </cell>
          <cell r="BH16">
            <v>161</v>
          </cell>
          <cell r="BI16">
            <v>0</v>
          </cell>
          <cell r="BK16">
            <v>161</v>
          </cell>
          <cell r="BL16">
            <v>0</v>
          </cell>
        </row>
        <row r="17">
          <cell r="A17">
            <v>7</v>
          </cell>
          <cell r="B17" t="str">
            <v>Solution D</v>
          </cell>
          <cell r="C17" t="str">
            <v>M410</v>
          </cell>
          <cell r="D17">
            <v>11</v>
          </cell>
          <cell r="M17">
            <v>8.8021499999999993</v>
          </cell>
          <cell r="R17">
            <v>0</v>
          </cell>
          <cell r="BC17">
            <v>3555.7032001696193</v>
          </cell>
          <cell r="BD17">
            <v>0</v>
          </cell>
          <cell r="BF17">
            <v>4424</v>
          </cell>
          <cell r="BG17">
            <v>4424</v>
          </cell>
          <cell r="BH17">
            <v>161</v>
          </cell>
          <cell r="BI17">
            <v>0</v>
          </cell>
          <cell r="BK17">
            <v>161</v>
          </cell>
          <cell r="BL17">
            <v>0</v>
          </cell>
        </row>
        <row r="18">
          <cell r="A18">
            <v>7</v>
          </cell>
          <cell r="B18" t="str">
            <v>BAU</v>
          </cell>
          <cell r="C18" t="str">
            <v>M481</v>
          </cell>
          <cell r="D18">
            <v>82</v>
          </cell>
          <cell r="M18">
            <v>8.8021499999999993</v>
          </cell>
          <cell r="R18">
            <v>0</v>
          </cell>
          <cell r="BC18">
            <v>10062.640056480022</v>
          </cell>
          <cell r="BD18">
            <v>0</v>
          </cell>
          <cell r="BF18">
            <v>4424</v>
          </cell>
          <cell r="BG18">
            <v>4424</v>
          </cell>
          <cell r="BH18">
            <v>161</v>
          </cell>
          <cell r="BI18">
            <v>0</v>
          </cell>
          <cell r="BK18">
            <v>161</v>
          </cell>
          <cell r="BL18">
            <v>0</v>
          </cell>
        </row>
        <row r="19">
          <cell r="A19">
            <v>7</v>
          </cell>
          <cell r="B19" t="str">
            <v>Solution D</v>
          </cell>
          <cell r="C19" t="str">
            <v>M482</v>
          </cell>
          <cell r="D19">
            <v>83</v>
          </cell>
          <cell r="M19">
            <v>8.8021499999999993</v>
          </cell>
          <cell r="R19">
            <v>0</v>
          </cell>
          <cell r="BC19">
            <v>3555.7032001696193</v>
          </cell>
          <cell r="BD19">
            <v>0</v>
          </cell>
          <cell r="BF19">
            <v>4424</v>
          </cell>
          <cell r="BG19">
            <v>4424</v>
          </cell>
          <cell r="BH19">
            <v>161</v>
          </cell>
          <cell r="BI19">
            <v>0</v>
          </cell>
          <cell r="BK19">
            <v>161</v>
          </cell>
          <cell r="BL19">
            <v>0</v>
          </cell>
        </row>
        <row r="20">
          <cell r="A20">
            <v>8</v>
          </cell>
          <cell r="B20" t="str">
            <v>BAU</v>
          </cell>
          <cell r="C20" t="str">
            <v>M438</v>
          </cell>
          <cell r="D20">
            <v>39</v>
          </cell>
          <cell r="E20" t="str">
            <v>C003</v>
          </cell>
          <cell r="G20">
            <v>3</v>
          </cell>
          <cell r="M20">
            <v>10.0596</v>
          </cell>
          <cell r="R20">
            <v>0</v>
          </cell>
          <cell r="BC20">
            <v>4600.9071604798028</v>
          </cell>
          <cell r="BD20">
            <v>0</v>
          </cell>
          <cell r="BF20">
            <v>3375</v>
          </cell>
          <cell r="BG20">
            <v>2892.8571428571427</v>
          </cell>
          <cell r="BH20">
            <v>225</v>
          </cell>
          <cell r="BI20">
            <v>0</v>
          </cell>
          <cell r="BK20">
            <v>225</v>
          </cell>
          <cell r="BL20">
            <v>0</v>
          </cell>
        </row>
        <row r="21">
          <cell r="A21">
            <v>8</v>
          </cell>
          <cell r="B21" t="str">
            <v>BAU</v>
          </cell>
          <cell r="C21" t="str">
            <v>M510</v>
          </cell>
          <cell r="D21">
            <v>111</v>
          </cell>
          <cell r="E21" t="str">
            <v>C005</v>
          </cell>
          <cell r="G21">
            <v>5</v>
          </cell>
          <cell r="M21">
            <v>10.0596</v>
          </cell>
          <cell r="R21">
            <v>0</v>
          </cell>
          <cell r="BC21">
            <v>4600.9071604798028</v>
          </cell>
          <cell r="BD21">
            <v>0</v>
          </cell>
          <cell r="BF21">
            <v>3375</v>
          </cell>
          <cell r="BG21">
            <v>2892.8571428571427</v>
          </cell>
          <cell r="BH21">
            <v>225</v>
          </cell>
          <cell r="BI21">
            <v>0</v>
          </cell>
          <cell r="BK21">
            <v>225</v>
          </cell>
          <cell r="BL21">
            <v>0</v>
          </cell>
        </row>
        <row r="22">
          <cell r="A22">
            <v>9</v>
          </cell>
          <cell r="B22" t="str">
            <v>BAU</v>
          </cell>
          <cell r="C22" t="str">
            <v>M438</v>
          </cell>
          <cell r="D22">
            <v>39</v>
          </cell>
          <cell r="E22" t="str">
            <v>C003</v>
          </cell>
          <cell r="G22">
            <v>3</v>
          </cell>
          <cell r="M22">
            <v>7.4189549999999995</v>
          </cell>
          <cell r="R22">
            <v>0</v>
          </cell>
          <cell r="BC22">
            <v>998.56067101945746</v>
          </cell>
          <cell r="BD22">
            <v>0</v>
          </cell>
          <cell r="BF22">
            <v>3519</v>
          </cell>
          <cell r="BG22">
            <v>3016.2857142857147</v>
          </cell>
          <cell r="BH22">
            <v>285</v>
          </cell>
          <cell r="BI22">
            <v>0</v>
          </cell>
          <cell r="BK22">
            <v>285</v>
          </cell>
          <cell r="BL22">
            <v>0</v>
          </cell>
        </row>
        <row r="23">
          <cell r="A23">
            <v>9</v>
          </cell>
          <cell r="B23" t="str">
            <v>BAU</v>
          </cell>
          <cell r="C23" t="str">
            <v>M510</v>
          </cell>
          <cell r="D23">
            <v>111</v>
          </cell>
          <cell r="E23" t="str">
            <v>C005</v>
          </cell>
          <cell r="G23">
            <v>5</v>
          </cell>
          <cell r="M23">
            <v>7.4189549999999995</v>
          </cell>
          <cell r="R23">
            <v>0</v>
          </cell>
          <cell r="BC23">
            <v>998.56067101945746</v>
          </cell>
          <cell r="BD23">
            <v>0</v>
          </cell>
          <cell r="BF23">
            <v>3519</v>
          </cell>
          <cell r="BG23">
            <v>3016.2857142857147</v>
          </cell>
          <cell r="BH23">
            <v>285</v>
          </cell>
          <cell r="BI23">
            <v>0</v>
          </cell>
          <cell r="BK23">
            <v>285</v>
          </cell>
          <cell r="BL23">
            <v>0</v>
          </cell>
        </row>
        <row r="24">
          <cell r="A24">
            <v>10</v>
          </cell>
          <cell r="B24" t="str">
            <v>BAU</v>
          </cell>
          <cell r="C24" t="str">
            <v>M438</v>
          </cell>
          <cell r="D24">
            <v>39</v>
          </cell>
          <cell r="E24" t="str">
            <v>C003</v>
          </cell>
          <cell r="G24">
            <v>3</v>
          </cell>
          <cell r="M24">
            <v>2.6406450000000001</v>
          </cell>
          <cell r="R24">
            <v>2.0256849315068489E-2</v>
          </cell>
          <cell r="BC24">
            <v>0</v>
          </cell>
          <cell r="BD24">
            <v>0</v>
          </cell>
          <cell r="BF24">
            <v>1106</v>
          </cell>
          <cell r="BG24">
            <v>790</v>
          </cell>
          <cell r="BH24">
            <v>127</v>
          </cell>
          <cell r="BI24">
            <v>56</v>
          </cell>
          <cell r="BK24">
            <v>183</v>
          </cell>
          <cell r="BL24">
            <v>0</v>
          </cell>
        </row>
        <row r="25">
          <cell r="A25">
            <v>10</v>
          </cell>
          <cell r="B25" t="str">
            <v>BAU</v>
          </cell>
          <cell r="C25" t="str">
            <v>M510</v>
          </cell>
          <cell r="D25">
            <v>111</v>
          </cell>
          <cell r="E25" t="str">
            <v>C005</v>
          </cell>
          <cell r="G25">
            <v>5</v>
          </cell>
          <cell r="M25">
            <v>2.6406450000000001</v>
          </cell>
          <cell r="R25">
            <v>2.0256849315068489E-2</v>
          </cell>
          <cell r="BC25">
            <v>0</v>
          </cell>
          <cell r="BD25">
            <v>0</v>
          </cell>
          <cell r="BF25">
            <v>1106</v>
          </cell>
          <cell r="BG25">
            <v>790</v>
          </cell>
          <cell r="BH25">
            <v>127</v>
          </cell>
          <cell r="BI25">
            <v>56</v>
          </cell>
          <cell r="BK25">
            <v>183</v>
          </cell>
          <cell r="BL25">
            <v>0</v>
          </cell>
        </row>
        <row r="26">
          <cell r="A26">
            <v>11</v>
          </cell>
          <cell r="B26" t="str">
            <v>BAU</v>
          </cell>
          <cell r="C26" t="str">
            <v>M409</v>
          </cell>
          <cell r="D26">
            <v>10</v>
          </cell>
          <cell r="M26">
            <v>8.9999999999999993E-3</v>
          </cell>
          <cell r="R26">
            <v>0</v>
          </cell>
          <cell r="BC26">
            <v>2299.2884625833049</v>
          </cell>
          <cell r="BD26">
            <v>0</v>
          </cell>
          <cell r="BF26">
            <v>4</v>
          </cell>
          <cell r="BG26">
            <v>4</v>
          </cell>
          <cell r="BH26">
            <v>501</v>
          </cell>
          <cell r="BI26">
            <v>0</v>
          </cell>
          <cell r="BK26">
            <v>501</v>
          </cell>
          <cell r="BL26">
            <v>0</v>
          </cell>
        </row>
        <row r="27">
          <cell r="A27">
            <v>11</v>
          </cell>
          <cell r="B27" t="str">
            <v>Solution D</v>
          </cell>
          <cell r="C27" t="str">
            <v>M410</v>
          </cell>
          <cell r="D27">
            <v>11</v>
          </cell>
          <cell r="M27">
            <v>8.9999999999999993E-3</v>
          </cell>
          <cell r="R27">
            <v>0</v>
          </cell>
          <cell r="BC27">
            <v>812.46942140752822</v>
          </cell>
          <cell r="BD27">
            <v>0</v>
          </cell>
          <cell r="BF27">
            <v>4</v>
          </cell>
          <cell r="BG27">
            <v>4</v>
          </cell>
          <cell r="BH27">
            <v>501</v>
          </cell>
          <cell r="BI27">
            <v>0</v>
          </cell>
          <cell r="BK27">
            <v>501</v>
          </cell>
          <cell r="BL27">
            <v>0</v>
          </cell>
        </row>
        <row r="28">
          <cell r="A28">
            <v>11</v>
          </cell>
          <cell r="B28" t="str">
            <v>BAU</v>
          </cell>
          <cell r="C28" t="str">
            <v>M481</v>
          </cell>
          <cell r="D28">
            <v>82</v>
          </cell>
          <cell r="M28">
            <v>8.9999999999999993E-3</v>
          </cell>
          <cell r="R28">
            <v>0</v>
          </cell>
          <cell r="BC28">
            <v>2299.2884625833049</v>
          </cell>
          <cell r="BD28">
            <v>0</v>
          </cell>
          <cell r="BF28">
            <v>4</v>
          </cell>
          <cell r="BG28">
            <v>4</v>
          </cell>
          <cell r="BH28">
            <v>501</v>
          </cell>
          <cell r="BI28">
            <v>0</v>
          </cell>
          <cell r="BK28">
            <v>501</v>
          </cell>
          <cell r="BL28">
            <v>0</v>
          </cell>
        </row>
        <row r="29">
          <cell r="A29">
            <v>11</v>
          </cell>
          <cell r="B29" t="str">
            <v>Solution D</v>
          </cell>
          <cell r="C29" t="str">
            <v>M482</v>
          </cell>
          <cell r="D29">
            <v>83</v>
          </cell>
          <cell r="M29">
            <v>8.9999999999999993E-3</v>
          </cell>
          <cell r="R29">
            <v>0</v>
          </cell>
          <cell r="BC29">
            <v>812.46942140752822</v>
          </cell>
          <cell r="BD29">
            <v>0</v>
          </cell>
          <cell r="BF29">
            <v>4</v>
          </cell>
          <cell r="BG29">
            <v>4</v>
          </cell>
          <cell r="BH29">
            <v>501</v>
          </cell>
          <cell r="BI29">
            <v>0</v>
          </cell>
          <cell r="BK29">
            <v>501</v>
          </cell>
          <cell r="BL29">
            <v>0</v>
          </cell>
        </row>
        <row r="30">
          <cell r="A30">
            <v>12</v>
          </cell>
          <cell r="B30" t="str">
            <v>BAU</v>
          </cell>
          <cell r="C30" t="str">
            <v>M438</v>
          </cell>
          <cell r="D30">
            <v>39</v>
          </cell>
          <cell r="E30" t="str">
            <v>C003</v>
          </cell>
          <cell r="G30">
            <v>3</v>
          </cell>
          <cell r="M30">
            <v>13.454715</v>
          </cell>
          <cell r="R30">
            <v>0</v>
          </cell>
          <cell r="BC30">
            <v>4514.3594162686195</v>
          </cell>
          <cell r="BD30">
            <v>0</v>
          </cell>
          <cell r="BF30">
            <v>4413</v>
          </cell>
          <cell r="BG30">
            <v>3782.5714285714284</v>
          </cell>
          <cell r="BH30">
            <v>342</v>
          </cell>
          <cell r="BI30">
            <v>0</v>
          </cell>
          <cell r="BK30">
            <v>342</v>
          </cell>
          <cell r="BL30">
            <v>0</v>
          </cell>
        </row>
        <row r="31">
          <cell r="A31">
            <v>12</v>
          </cell>
          <cell r="B31" t="str">
            <v>BAU</v>
          </cell>
          <cell r="C31" t="str">
            <v>M510</v>
          </cell>
          <cell r="D31">
            <v>111</v>
          </cell>
          <cell r="E31" t="str">
            <v>C005</v>
          </cell>
          <cell r="G31">
            <v>5</v>
          </cell>
          <cell r="M31">
            <v>13.454715</v>
          </cell>
          <cell r="R31">
            <v>0</v>
          </cell>
          <cell r="BC31">
            <v>4514.3594162686195</v>
          </cell>
          <cell r="BD31">
            <v>0</v>
          </cell>
          <cell r="BF31">
            <v>4413</v>
          </cell>
          <cell r="BG31">
            <v>3782.5714285714284</v>
          </cell>
          <cell r="BH31">
            <v>342</v>
          </cell>
          <cell r="BI31">
            <v>0</v>
          </cell>
          <cell r="BK31">
            <v>342</v>
          </cell>
          <cell r="BL31">
            <v>0</v>
          </cell>
        </row>
        <row r="32">
          <cell r="A32">
            <v>13</v>
          </cell>
          <cell r="B32" t="str">
            <v>BAU</v>
          </cell>
          <cell r="C32" t="str">
            <v>M438</v>
          </cell>
          <cell r="D32">
            <v>39</v>
          </cell>
          <cell r="E32" t="str">
            <v>C003</v>
          </cell>
          <cell r="G32">
            <v>3</v>
          </cell>
          <cell r="M32">
            <v>17.730044999999997</v>
          </cell>
          <cell r="R32">
            <v>4.081335616438355E-2</v>
          </cell>
          <cell r="BC32">
            <v>6958.0027604889538</v>
          </cell>
          <cell r="BD32">
            <v>0</v>
          </cell>
          <cell r="BF32">
            <v>7081</v>
          </cell>
          <cell r="BG32">
            <v>5057.8571428571431</v>
          </cell>
          <cell r="BH32">
            <v>28</v>
          </cell>
          <cell r="BI32">
            <v>114</v>
          </cell>
          <cell r="BK32">
            <v>142</v>
          </cell>
          <cell r="BL32">
            <v>0</v>
          </cell>
        </row>
        <row r="33">
          <cell r="A33">
            <v>13</v>
          </cell>
          <cell r="B33" t="str">
            <v>BAU</v>
          </cell>
          <cell r="C33" t="str">
            <v>M510</v>
          </cell>
          <cell r="D33">
            <v>111</v>
          </cell>
          <cell r="E33" t="str">
            <v>C005</v>
          </cell>
          <cell r="G33">
            <v>5</v>
          </cell>
          <cell r="M33">
            <v>17.730044999999997</v>
          </cell>
          <cell r="R33">
            <v>4.081335616438355E-2</v>
          </cell>
          <cell r="BC33">
            <v>6958.0027604889538</v>
          </cell>
          <cell r="BD33">
            <v>0</v>
          </cell>
          <cell r="BF33">
            <v>7081</v>
          </cell>
          <cell r="BG33">
            <v>5057.8571428571431</v>
          </cell>
          <cell r="BH33">
            <v>28</v>
          </cell>
          <cell r="BI33">
            <v>114</v>
          </cell>
          <cell r="BK33">
            <v>142</v>
          </cell>
          <cell r="BL33">
            <v>0</v>
          </cell>
        </row>
        <row r="34">
          <cell r="A34">
            <v>14</v>
          </cell>
          <cell r="B34" t="str">
            <v>BAU</v>
          </cell>
          <cell r="C34" t="str">
            <v>M438</v>
          </cell>
          <cell r="D34">
            <v>39</v>
          </cell>
          <cell r="E34" t="str">
            <v>C003</v>
          </cell>
          <cell r="G34">
            <v>3</v>
          </cell>
          <cell r="M34">
            <v>17.730044999999997</v>
          </cell>
          <cell r="R34">
            <v>0</v>
          </cell>
          <cell r="BC34">
            <v>5359.0890817253148</v>
          </cell>
          <cell r="BD34">
            <v>0</v>
          </cell>
          <cell r="BF34">
            <v>6169</v>
          </cell>
          <cell r="BG34">
            <v>5287.7142857142844</v>
          </cell>
          <cell r="BH34">
            <v>259</v>
          </cell>
          <cell r="BI34">
            <v>0</v>
          </cell>
          <cell r="BK34">
            <v>259</v>
          </cell>
          <cell r="BL34">
            <v>0</v>
          </cell>
        </row>
        <row r="35">
          <cell r="A35">
            <v>14</v>
          </cell>
          <cell r="B35" t="str">
            <v>BAU</v>
          </cell>
          <cell r="C35" t="str">
            <v>M510</v>
          </cell>
          <cell r="D35">
            <v>111</v>
          </cell>
          <cell r="E35" t="str">
            <v>C005</v>
          </cell>
          <cell r="G35">
            <v>5</v>
          </cell>
          <cell r="M35">
            <v>17.730044999999997</v>
          </cell>
          <cell r="R35">
            <v>0</v>
          </cell>
          <cell r="BC35">
            <v>5359.0890817253148</v>
          </cell>
          <cell r="BD35">
            <v>0</v>
          </cell>
          <cell r="BF35">
            <v>6169</v>
          </cell>
          <cell r="BG35">
            <v>5287.7142857142844</v>
          </cell>
          <cell r="BH35">
            <v>259</v>
          </cell>
          <cell r="BI35">
            <v>0</v>
          </cell>
          <cell r="BK35">
            <v>259</v>
          </cell>
          <cell r="BL35">
            <v>0</v>
          </cell>
        </row>
        <row r="36">
          <cell r="A36">
            <v>15</v>
          </cell>
          <cell r="B36" t="str">
            <v>BAU</v>
          </cell>
          <cell r="C36" t="str">
            <v>M438</v>
          </cell>
          <cell r="D36">
            <v>39</v>
          </cell>
          <cell r="E36" t="str">
            <v>C003</v>
          </cell>
          <cell r="G36">
            <v>3</v>
          </cell>
          <cell r="M36">
            <v>14.712165000000001</v>
          </cell>
          <cell r="R36">
            <v>3.419092465753424E-2</v>
          </cell>
          <cell r="BC36">
            <v>4189.8047301930465</v>
          </cell>
          <cell r="BD36">
            <v>0</v>
          </cell>
          <cell r="BF36">
            <v>3750</v>
          </cell>
          <cell r="BG36">
            <v>3214.2857142857142</v>
          </cell>
          <cell r="BH36">
            <v>214</v>
          </cell>
          <cell r="BI36">
            <v>95</v>
          </cell>
          <cell r="BK36">
            <v>309</v>
          </cell>
          <cell r="BL36">
            <v>0</v>
          </cell>
        </row>
        <row r="37">
          <cell r="A37">
            <v>15</v>
          </cell>
          <cell r="B37" t="str">
            <v>BAU</v>
          </cell>
          <cell r="C37" t="str">
            <v>M510</v>
          </cell>
          <cell r="D37">
            <v>111</v>
          </cell>
          <cell r="E37" t="str">
            <v>C005</v>
          </cell>
          <cell r="G37">
            <v>5</v>
          </cell>
          <cell r="M37">
            <v>14.712165000000001</v>
          </cell>
          <cell r="R37">
            <v>3.419092465753424E-2</v>
          </cell>
          <cell r="BC37">
            <v>4189.8047301930465</v>
          </cell>
          <cell r="BD37">
            <v>0</v>
          </cell>
          <cell r="BF37">
            <v>3750</v>
          </cell>
          <cell r="BG37">
            <v>3214.2857142857142</v>
          </cell>
          <cell r="BH37">
            <v>214</v>
          </cell>
          <cell r="BI37">
            <v>95</v>
          </cell>
          <cell r="BK37">
            <v>309</v>
          </cell>
          <cell r="BL37">
            <v>0</v>
          </cell>
        </row>
        <row r="38">
          <cell r="A38">
            <v>16</v>
          </cell>
          <cell r="B38" t="str">
            <v>BAU</v>
          </cell>
          <cell r="C38" t="str">
            <v>M438</v>
          </cell>
          <cell r="D38">
            <v>39</v>
          </cell>
          <cell r="E38" t="str">
            <v>C003</v>
          </cell>
          <cell r="G38">
            <v>3</v>
          </cell>
          <cell r="M38">
            <v>16.095359999999999</v>
          </cell>
          <cell r="R38">
            <v>0</v>
          </cell>
          <cell r="BC38">
            <v>4404.618072227905</v>
          </cell>
          <cell r="BD38">
            <v>0</v>
          </cell>
          <cell r="BF38">
            <v>6734</v>
          </cell>
          <cell r="BG38">
            <v>5772</v>
          </cell>
          <cell r="BH38">
            <v>613</v>
          </cell>
          <cell r="BI38">
            <v>0</v>
          </cell>
          <cell r="BK38">
            <v>613</v>
          </cell>
          <cell r="BL38">
            <v>0</v>
          </cell>
        </row>
        <row r="39">
          <cell r="A39">
            <v>16</v>
          </cell>
          <cell r="B39" t="str">
            <v>BAU</v>
          </cell>
          <cell r="C39" t="str">
            <v>M510</v>
          </cell>
          <cell r="D39">
            <v>111</v>
          </cell>
          <cell r="E39" t="str">
            <v>C005</v>
          </cell>
          <cell r="G39">
            <v>5</v>
          </cell>
          <cell r="M39">
            <v>16.095359999999999</v>
          </cell>
          <cell r="R39">
            <v>0</v>
          </cell>
          <cell r="BC39">
            <v>4404.618072227905</v>
          </cell>
          <cell r="BD39">
            <v>0</v>
          </cell>
          <cell r="BF39">
            <v>6734</v>
          </cell>
          <cell r="BG39">
            <v>5772</v>
          </cell>
          <cell r="BH39">
            <v>613</v>
          </cell>
          <cell r="BI39">
            <v>0</v>
          </cell>
          <cell r="BK39">
            <v>613</v>
          </cell>
          <cell r="BL39">
            <v>0</v>
          </cell>
        </row>
        <row r="40">
          <cell r="A40">
            <v>17</v>
          </cell>
          <cell r="B40" t="str">
            <v>BAU</v>
          </cell>
          <cell r="C40" t="str">
            <v>M438</v>
          </cell>
          <cell r="D40">
            <v>39</v>
          </cell>
          <cell r="E40" t="str">
            <v>C003</v>
          </cell>
          <cell r="G40">
            <v>3</v>
          </cell>
          <cell r="M40">
            <v>11.442795</v>
          </cell>
          <cell r="R40">
            <v>0</v>
          </cell>
          <cell r="BC40">
            <v>4029.8790515576597</v>
          </cell>
          <cell r="BD40">
            <v>0</v>
          </cell>
          <cell r="BF40">
            <v>3929</v>
          </cell>
          <cell r="BG40">
            <v>3367.7142857142858</v>
          </cell>
          <cell r="BH40">
            <v>282</v>
          </cell>
          <cell r="BI40">
            <v>0</v>
          </cell>
          <cell r="BK40">
            <v>282</v>
          </cell>
          <cell r="BL40">
            <v>0</v>
          </cell>
        </row>
        <row r="41">
          <cell r="A41">
            <v>17</v>
          </cell>
          <cell r="B41" t="str">
            <v>BAU</v>
          </cell>
          <cell r="C41" t="str">
            <v>M510</v>
          </cell>
          <cell r="D41">
            <v>111</v>
          </cell>
          <cell r="E41" t="str">
            <v>C005</v>
          </cell>
          <cell r="G41">
            <v>5</v>
          </cell>
          <cell r="M41">
            <v>11.442795</v>
          </cell>
          <cell r="R41">
            <v>0</v>
          </cell>
          <cell r="BC41">
            <v>4029.8790515576597</v>
          </cell>
          <cell r="BD41">
            <v>0</v>
          </cell>
          <cell r="BF41">
            <v>3929</v>
          </cell>
          <cell r="BG41">
            <v>3367.7142857142858</v>
          </cell>
          <cell r="BH41">
            <v>282</v>
          </cell>
          <cell r="BI41">
            <v>0</v>
          </cell>
          <cell r="BK41">
            <v>282</v>
          </cell>
          <cell r="BL41">
            <v>0</v>
          </cell>
        </row>
        <row r="42">
          <cell r="A42">
            <v>18</v>
          </cell>
          <cell r="B42" t="str">
            <v>BAU</v>
          </cell>
          <cell r="C42" t="str">
            <v>M438</v>
          </cell>
          <cell r="D42">
            <v>39</v>
          </cell>
          <cell r="E42" t="str">
            <v>C003</v>
          </cell>
          <cell r="G42">
            <v>3</v>
          </cell>
          <cell r="M42">
            <v>15.466635</v>
          </cell>
          <cell r="R42">
            <v>0</v>
          </cell>
          <cell r="BC42">
            <v>5647.3427140364684</v>
          </cell>
          <cell r="BD42">
            <v>0</v>
          </cell>
          <cell r="BF42">
            <v>7612</v>
          </cell>
          <cell r="BG42">
            <v>5437.142857142856</v>
          </cell>
          <cell r="BH42">
            <v>930</v>
          </cell>
          <cell r="BI42">
            <v>0</v>
          </cell>
          <cell r="BK42">
            <v>930</v>
          </cell>
          <cell r="BL42">
            <v>0</v>
          </cell>
        </row>
        <row r="43">
          <cell r="A43">
            <v>18</v>
          </cell>
          <cell r="B43" t="str">
            <v>BAU</v>
          </cell>
          <cell r="C43" t="str">
            <v>M510</v>
          </cell>
          <cell r="D43">
            <v>111</v>
          </cell>
          <cell r="E43" t="str">
            <v>C005</v>
          </cell>
          <cell r="G43">
            <v>5</v>
          </cell>
          <cell r="M43">
            <v>15.466635</v>
          </cell>
          <cell r="R43">
            <v>0</v>
          </cell>
          <cell r="BC43">
            <v>5647.3427140364684</v>
          </cell>
          <cell r="BD43">
            <v>0</v>
          </cell>
          <cell r="BF43">
            <v>7612</v>
          </cell>
          <cell r="BG43">
            <v>5437.142857142856</v>
          </cell>
          <cell r="BH43">
            <v>930</v>
          </cell>
          <cell r="BI43">
            <v>0</v>
          </cell>
          <cell r="BK43">
            <v>930</v>
          </cell>
          <cell r="BL43">
            <v>0</v>
          </cell>
        </row>
        <row r="44">
          <cell r="A44">
            <v>19</v>
          </cell>
          <cell r="B44" t="str">
            <v>BAU</v>
          </cell>
          <cell r="C44" t="str">
            <v>M438</v>
          </cell>
          <cell r="D44">
            <v>39</v>
          </cell>
          <cell r="E44" t="str">
            <v>C003</v>
          </cell>
          <cell r="G44">
            <v>3</v>
          </cell>
          <cell r="M44">
            <v>14.209185</v>
          </cell>
          <cell r="R44">
            <v>0.35644263698630135</v>
          </cell>
          <cell r="BC44">
            <v>3945.2220098010453</v>
          </cell>
          <cell r="BD44">
            <v>0</v>
          </cell>
          <cell r="BF44">
            <v>4573</v>
          </cell>
          <cell r="BG44">
            <v>3266.4285714285711</v>
          </cell>
          <cell r="BH44">
            <v>248</v>
          </cell>
          <cell r="BI44">
            <v>991</v>
          </cell>
          <cell r="BK44">
            <v>1239</v>
          </cell>
          <cell r="BL44">
            <v>0</v>
          </cell>
        </row>
        <row r="45">
          <cell r="A45">
            <v>19</v>
          </cell>
          <cell r="B45" t="str">
            <v>BAU</v>
          </cell>
          <cell r="C45" t="str">
            <v>M510</v>
          </cell>
          <cell r="D45">
            <v>111</v>
          </cell>
          <cell r="E45" t="str">
            <v>C005</v>
          </cell>
          <cell r="G45">
            <v>5</v>
          </cell>
          <cell r="M45">
            <v>14.209185</v>
          </cell>
          <cell r="R45">
            <v>0.35644263698630135</v>
          </cell>
          <cell r="BC45">
            <v>3945.2220098010453</v>
          </cell>
          <cell r="BD45">
            <v>0</v>
          </cell>
          <cell r="BF45">
            <v>4573</v>
          </cell>
          <cell r="BG45">
            <v>3266.4285714285711</v>
          </cell>
          <cell r="BH45">
            <v>248</v>
          </cell>
          <cell r="BI45">
            <v>991</v>
          </cell>
          <cell r="BK45">
            <v>1239</v>
          </cell>
          <cell r="BL45">
            <v>0</v>
          </cell>
        </row>
        <row r="46">
          <cell r="A46">
            <v>20</v>
          </cell>
          <cell r="B46" t="str">
            <v>BAU</v>
          </cell>
          <cell r="C46" t="str">
            <v>M409</v>
          </cell>
          <cell r="D46">
            <v>10</v>
          </cell>
          <cell r="M46">
            <v>2.3400000000000001E-2</v>
          </cell>
          <cell r="R46">
            <v>0</v>
          </cell>
          <cell r="BC46">
            <v>3406.0924352342331</v>
          </cell>
          <cell r="BD46">
            <v>0</v>
          </cell>
          <cell r="BF46">
            <v>7</v>
          </cell>
          <cell r="BG46">
            <v>7</v>
          </cell>
          <cell r="BH46">
            <v>231</v>
          </cell>
          <cell r="BI46">
            <v>0</v>
          </cell>
          <cell r="BK46">
            <v>231</v>
          </cell>
          <cell r="BL46">
            <v>0</v>
          </cell>
        </row>
        <row r="47">
          <cell r="A47">
            <v>20</v>
          </cell>
          <cell r="B47" t="str">
            <v>Solution D</v>
          </cell>
          <cell r="C47" t="str">
            <v>M410</v>
          </cell>
          <cell r="D47">
            <v>11</v>
          </cell>
          <cell r="M47">
            <v>2.3400000000000001E-2</v>
          </cell>
          <cell r="R47">
            <v>0</v>
          </cell>
          <cell r="BC47">
            <v>1203.566231531531</v>
          </cell>
          <cell r="BD47">
            <v>0</v>
          </cell>
          <cell r="BF47">
            <v>7</v>
          </cell>
          <cell r="BG47">
            <v>7</v>
          </cell>
          <cell r="BH47">
            <v>231</v>
          </cell>
          <cell r="BI47">
            <v>0</v>
          </cell>
          <cell r="BK47">
            <v>231</v>
          </cell>
          <cell r="BL47">
            <v>0</v>
          </cell>
        </row>
        <row r="48">
          <cell r="A48">
            <v>20</v>
          </cell>
          <cell r="B48" t="str">
            <v>BAU</v>
          </cell>
          <cell r="C48" t="str">
            <v>M481</v>
          </cell>
          <cell r="D48">
            <v>82</v>
          </cell>
          <cell r="M48">
            <v>2.3400000000000001E-2</v>
          </cell>
          <cell r="R48">
            <v>0</v>
          </cell>
          <cell r="BC48">
            <v>3406.0924352342331</v>
          </cell>
          <cell r="BD48">
            <v>0</v>
          </cell>
          <cell r="BF48">
            <v>7</v>
          </cell>
          <cell r="BG48">
            <v>7</v>
          </cell>
          <cell r="BH48">
            <v>231</v>
          </cell>
          <cell r="BI48">
            <v>0</v>
          </cell>
          <cell r="BK48">
            <v>231</v>
          </cell>
          <cell r="BL48">
            <v>0</v>
          </cell>
        </row>
        <row r="49">
          <cell r="A49">
            <v>20</v>
          </cell>
          <cell r="B49" t="str">
            <v>Solution D</v>
          </cell>
          <cell r="C49" t="str">
            <v>M482</v>
          </cell>
          <cell r="D49">
            <v>83</v>
          </cell>
          <cell r="M49">
            <v>2.3400000000000001E-2</v>
          </cell>
          <cell r="R49">
            <v>0</v>
          </cell>
          <cell r="BC49">
            <v>1203.566231531531</v>
          </cell>
          <cell r="BD49">
            <v>0</v>
          </cell>
          <cell r="BF49">
            <v>7</v>
          </cell>
          <cell r="BG49">
            <v>7</v>
          </cell>
          <cell r="BH49">
            <v>231</v>
          </cell>
          <cell r="BI49">
            <v>0</v>
          </cell>
          <cell r="BK49">
            <v>231</v>
          </cell>
          <cell r="BL49">
            <v>0</v>
          </cell>
        </row>
        <row r="50">
          <cell r="A50">
            <v>21</v>
          </cell>
          <cell r="B50" t="str">
            <v>BAU</v>
          </cell>
          <cell r="C50" t="str">
            <v>M438</v>
          </cell>
          <cell r="D50">
            <v>39</v>
          </cell>
          <cell r="E50" t="str">
            <v>C003</v>
          </cell>
          <cell r="G50">
            <v>3</v>
          </cell>
          <cell r="M50">
            <v>14.712165000000001</v>
          </cell>
          <cell r="R50">
            <v>0.16774828767123279</v>
          </cell>
          <cell r="BC50">
            <v>3907.6089463811013</v>
          </cell>
          <cell r="BD50">
            <v>0</v>
          </cell>
          <cell r="BF50">
            <v>5573</v>
          </cell>
          <cell r="BG50">
            <v>4776.8571428571431</v>
          </cell>
          <cell r="BH50">
            <v>117</v>
          </cell>
          <cell r="BI50">
            <v>466</v>
          </cell>
          <cell r="BK50">
            <v>583</v>
          </cell>
          <cell r="BL50">
            <v>0</v>
          </cell>
        </row>
        <row r="51">
          <cell r="A51">
            <v>21</v>
          </cell>
          <cell r="B51" t="str">
            <v>BAU</v>
          </cell>
          <cell r="C51" t="str">
            <v>M510</v>
          </cell>
          <cell r="D51">
            <v>111</v>
          </cell>
          <cell r="E51" t="str">
            <v>C005</v>
          </cell>
          <cell r="G51">
            <v>5</v>
          </cell>
          <cell r="M51">
            <v>14.712165000000001</v>
          </cell>
          <cell r="R51">
            <v>0.16774828767123279</v>
          </cell>
          <cell r="BC51">
            <v>3907.6089463811013</v>
          </cell>
          <cell r="BD51">
            <v>0</v>
          </cell>
          <cell r="BF51">
            <v>5573</v>
          </cell>
          <cell r="BG51">
            <v>4776.8571428571431</v>
          </cell>
          <cell r="BH51">
            <v>117</v>
          </cell>
          <cell r="BI51">
            <v>466</v>
          </cell>
          <cell r="BK51">
            <v>583</v>
          </cell>
          <cell r="BL51">
            <v>0</v>
          </cell>
        </row>
        <row r="52">
          <cell r="A52">
            <v>22</v>
          </cell>
          <cell r="B52" t="str">
            <v>BAU</v>
          </cell>
          <cell r="C52" t="str">
            <v>M438</v>
          </cell>
          <cell r="D52">
            <v>39</v>
          </cell>
          <cell r="E52" t="str">
            <v>C003</v>
          </cell>
          <cell r="G52">
            <v>3</v>
          </cell>
          <cell r="M52">
            <v>19.741965</v>
          </cell>
          <cell r="R52">
            <v>0.23229452054794514</v>
          </cell>
          <cell r="BC52">
            <v>5145.5257680339537</v>
          </cell>
          <cell r="BD52">
            <v>0</v>
          </cell>
          <cell r="BF52">
            <v>7698</v>
          </cell>
          <cell r="BG52">
            <v>5498.5714285714284</v>
          </cell>
          <cell r="BH52">
            <v>0</v>
          </cell>
          <cell r="BI52">
            <v>646</v>
          </cell>
          <cell r="BK52">
            <v>646</v>
          </cell>
          <cell r="BL52">
            <v>0</v>
          </cell>
        </row>
        <row r="53">
          <cell r="A53">
            <v>22</v>
          </cell>
          <cell r="B53" t="str">
            <v>BAU</v>
          </cell>
          <cell r="C53" t="str">
            <v>M510</v>
          </cell>
          <cell r="D53">
            <v>111</v>
          </cell>
          <cell r="E53" t="str">
            <v>C005</v>
          </cell>
          <cell r="G53">
            <v>5</v>
          </cell>
          <cell r="M53">
            <v>19.741965</v>
          </cell>
          <cell r="R53">
            <v>0.23229452054794514</v>
          </cell>
          <cell r="BC53">
            <v>5145.5257680339537</v>
          </cell>
          <cell r="BD53">
            <v>0</v>
          </cell>
          <cell r="BF53">
            <v>7698</v>
          </cell>
          <cell r="BG53">
            <v>5498.5714285714284</v>
          </cell>
          <cell r="BH53">
            <v>0</v>
          </cell>
          <cell r="BI53">
            <v>646</v>
          </cell>
          <cell r="BK53">
            <v>646</v>
          </cell>
          <cell r="BL53">
            <v>0</v>
          </cell>
        </row>
        <row r="54">
          <cell r="A54">
            <v>23</v>
          </cell>
          <cell r="B54" t="str">
            <v>BAU</v>
          </cell>
          <cell r="C54" t="str">
            <v>M438</v>
          </cell>
          <cell r="D54">
            <v>39</v>
          </cell>
          <cell r="E54" t="str">
            <v>C003</v>
          </cell>
          <cell r="G54">
            <v>3</v>
          </cell>
          <cell r="M54">
            <v>15.718125000000001</v>
          </cell>
          <cell r="R54">
            <v>0</v>
          </cell>
          <cell r="BC54">
            <v>5767.2427564928603</v>
          </cell>
          <cell r="BD54">
            <v>0</v>
          </cell>
          <cell r="BF54">
            <v>5649</v>
          </cell>
          <cell r="BG54">
            <v>4842</v>
          </cell>
          <cell r="BH54">
            <v>262</v>
          </cell>
          <cell r="BI54">
            <v>0</v>
          </cell>
          <cell r="BK54">
            <v>262</v>
          </cell>
          <cell r="BL54">
            <v>0</v>
          </cell>
        </row>
        <row r="55">
          <cell r="A55">
            <v>23</v>
          </cell>
          <cell r="B55" t="str">
            <v>BAU</v>
          </cell>
          <cell r="C55" t="str">
            <v>M510</v>
          </cell>
          <cell r="D55">
            <v>111</v>
          </cell>
          <cell r="E55" t="str">
            <v>C005</v>
          </cell>
          <cell r="G55">
            <v>5</v>
          </cell>
          <cell r="M55">
            <v>15.718125000000001</v>
          </cell>
          <cell r="R55">
            <v>0</v>
          </cell>
          <cell r="BC55">
            <v>5767.2427564928603</v>
          </cell>
          <cell r="BD55">
            <v>0</v>
          </cell>
          <cell r="BF55">
            <v>5649</v>
          </cell>
          <cell r="BG55">
            <v>4842</v>
          </cell>
          <cell r="BH55">
            <v>262</v>
          </cell>
          <cell r="BI55">
            <v>0</v>
          </cell>
          <cell r="BK55">
            <v>262</v>
          </cell>
          <cell r="BL55">
            <v>0</v>
          </cell>
        </row>
        <row r="56">
          <cell r="A56">
            <v>24</v>
          </cell>
          <cell r="B56" t="str">
            <v>BAU</v>
          </cell>
          <cell r="C56" t="str">
            <v>M438</v>
          </cell>
          <cell r="D56">
            <v>39</v>
          </cell>
          <cell r="E56" t="str">
            <v>C003</v>
          </cell>
          <cell r="G56">
            <v>3</v>
          </cell>
          <cell r="M56">
            <v>14.083440000000001</v>
          </cell>
          <cell r="R56">
            <v>0.22114726027397261</v>
          </cell>
          <cell r="BC56">
            <v>4597.5962947045564</v>
          </cell>
          <cell r="BD56">
            <v>0</v>
          </cell>
          <cell r="BF56">
            <v>3128</v>
          </cell>
          <cell r="BG56">
            <v>1787.4285714285713</v>
          </cell>
          <cell r="BH56">
            <v>0</v>
          </cell>
          <cell r="BI56">
            <v>615</v>
          </cell>
          <cell r="BK56">
            <v>615</v>
          </cell>
          <cell r="BL56">
            <v>0</v>
          </cell>
        </row>
        <row r="57">
          <cell r="A57">
            <v>24</v>
          </cell>
          <cell r="B57" t="str">
            <v>BAU</v>
          </cell>
          <cell r="C57" t="str">
            <v>M510</v>
          </cell>
          <cell r="D57">
            <v>111</v>
          </cell>
          <cell r="E57" t="str">
            <v>C005</v>
          </cell>
          <cell r="G57">
            <v>5</v>
          </cell>
          <cell r="M57">
            <v>14.083440000000001</v>
          </cell>
          <cell r="R57">
            <v>0.22114726027397261</v>
          </cell>
          <cell r="BC57">
            <v>4597.5962947045564</v>
          </cell>
          <cell r="BD57">
            <v>0</v>
          </cell>
          <cell r="BF57">
            <v>3128</v>
          </cell>
          <cell r="BG57">
            <v>1787.4285714285713</v>
          </cell>
          <cell r="BH57">
            <v>0</v>
          </cell>
          <cell r="BI57">
            <v>615</v>
          </cell>
          <cell r="BK57">
            <v>615</v>
          </cell>
          <cell r="BL57">
            <v>0</v>
          </cell>
        </row>
        <row r="58">
          <cell r="A58">
            <v>25</v>
          </cell>
          <cell r="B58" t="str">
            <v>BAU</v>
          </cell>
          <cell r="C58" t="str">
            <v>M438</v>
          </cell>
          <cell r="D58">
            <v>39</v>
          </cell>
          <cell r="E58" t="str">
            <v>C003</v>
          </cell>
          <cell r="G58">
            <v>3</v>
          </cell>
          <cell r="M58">
            <v>14.209185</v>
          </cell>
          <cell r="R58">
            <v>0</v>
          </cell>
          <cell r="BC58">
            <v>3713.5859902797879</v>
          </cell>
          <cell r="BD58">
            <v>0</v>
          </cell>
          <cell r="BF58">
            <v>4703</v>
          </cell>
          <cell r="BG58">
            <v>4031.1428571428564</v>
          </cell>
          <cell r="BH58">
            <v>1095</v>
          </cell>
          <cell r="BI58">
            <v>0</v>
          </cell>
          <cell r="BK58">
            <v>1095</v>
          </cell>
          <cell r="BL58">
            <v>0</v>
          </cell>
        </row>
        <row r="59">
          <cell r="A59">
            <v>25</v>
          </cell>
          <cell r="B59" t="str">
            <v>BAU</v>
          </cell>
          <cell r="C59" t="str">
            <v>M510</v>
          </cell>
          <cell r="D59">
            <v>111</v>
          </cell>
          <cell r="E59" t="str">
            <v>C005</v>
          </cell>
          <cell r="G59">
            <v>5</v>
          </cell>
          <cell r="M59">
            <v>14.209185</v>
          </cell>
          <cell r="R59">
            <v>0</v>
          </cell>
          <cell r="BC59">
            <v>3713.5859902797879</v>
          </cell>
          <cell r="BD59">
            <v>0</v>
          </cell>
          <cell r="BF59">
            <v>4703</v>
          </cell>
          <cell r="BG59">
            <v>4031.1428571428564</v>
          </cell>
          <cell r="BH59">
            <v>1095</v>
          </cell>
          <cell r="BI59">
            <v>0</v>
          </cell>
          <cell r="BK59">
            <v>1095</v>
          </cell>
          <cell r="BL59">
            <v>0</v>
          </cell>
        </row>
        <row r="60">
          <cell r="A60">
            <v>26</v>
          </cell>
          <cell r="B60" t="str">
            <v>BAU</v>
          </cell>
          <cell r="C60" t="str">
            <v>M438</v>
          </cell>
          <cell r="D60">
            <v>39</v>
          </cell>
          <cell r="E60" t="str">
            <v>C003</v>
          </cell>
          <cell r="G60">
            <v>3</v>
          </cell>
          <cell r="M60">
            <v>17.730044999999997</v>
          </cell>
          <cell r="R60">
            <v>0</v>
          </cell>
          <cell r="BC60">
            <v>3908.6899933745826</v>
          </cell>
          <cell r="BD60">
            <v>0</v>
          </cell>
          <cell r="BF60">
            <v>10867</v>
          </cell>
          <cell r="BG60">
            <v>6209.7142857142853</v>
          </cell>
          <cell r="BH60">
            <v>310</v>
          </cell>
          <cell r="BI60">
            <v>0</v>
          </cell>
          <cell r="BK60">
            <v>310</v>
          </cell>
          <cell r="BL60">
            <v>0</v>
          </cell>
        </row>
        <row r="61">
          <cell r="A61">
            <v>26</v>
          </cell>
          <cell r="B61" t="str">
            <v>BAU</v>
          </cell>
          <cell r="C61" t="str">
            <v>M510</v>
          </cell>
          <cell r="D61">
            <v>111</v>
          </cell>
          <cell r="E61" t="str">
            <v>C005</v>
          </cell>
          <cell r="G61">
            <v>5</v>
          </cell>
          <cell r="M61">
            <v>17.730044999999997</v>
          </cell>
          <cell r="R61">
            <v>0</v>
          </cell>
          <cell r="BC61">
            <v>3908.6899933745826</v>
          </cell>
          <cell r="BD61">
            <v>0</v>
          </cell>
          <cell r="BF61">
            <v>10867</v>
          </cell>
          <cell r="BG61">
            <v>6209.7142857142853</v>
          </cell>
          <cell r="BH61">
            <v>310</v>
          </cell>
          <cell r="BI61">
            <v>0</v>
          </cell>
          <cell r="BK61">
            <v>310</v>
          </cell>
          <cell r="BL61">
            <v>0</v>
          </cell>
        </row>
        <row r="62">
          <cell r="A62">
            <v>27</v>
          </cell>
          <cell r="B62" t="str">
            <v>BAU</v>
          </cell>
          <cell r="C62" t="str">
            <v>M438</v>
          </cell>
          <cell r="D62">
            <v>39</v>
          </cell>
          <cell r="E62" t="str">
            <v>C003</v>
          </cell>
          <cell r="G62">
            <v>3</v>
          </cell>
          <cell r="M62">
            <v>29.550074999999996</v>
          </cell>
          <cell r="R62">
            <v>0</v>
          </cell>
          <cell r="BC62">
            <v>11936.693058543111</v>
          </cell>
          <cell r="BD62">
            <v>0</v>
          </cell>
          <cell r="BF62">
            <v>12897</v>
          </cell>
          <cell r="BG62">
            <v>11054.571428571426</v>
          </cell>
          <cell r="BH62">
            <v>852</v>
          </cell>
          <cell r="BI62">
            <v>0</v>
          </cell>
          <cell r="BK62">
            <v>852</v>
          </cell>
          <cell r="BL62">
            <v>0</v>
          </cell>
        </row>
        <row r="63">
          <cell r="A63">
            <v>27</v>
          </cell>
          <cell r="B63" t="str">
            <v>BAU</v>
          </cell>
          <cell r="C63" t="str">
            <v>M510</v>
          </cell>
          <cell r="D63">
            <v>111</v>
          </cell>
          <cell r="E63" t="str">
            <v>C005</v>
          </cell>
          <cell r="G63">
            <v>5</v>
          </cell>
          <cell r="M63">
            <v>29.550074999999996</v>
          </cell>
          <cell r="R63">
            <v>0</v>
          </cell>
          <cell r="BC63">
            <v>11936.693058543111</v>
          </cell>
          <cell r="BD63">
            <v>0</v>
          </cell>
          <cell r="BF63">
            <v>12897</v>
          </cell>
          <cell r="BG63">
            <v>11054.571428571426</v>
          </cell>
          <cell r="BH63">
            <v>852</v>
          </cell>
          <cell r="BI63">
            <v>0</v>
          </cell>
          <cell r="BK63">
            <v>852</v>
          </cell>
          <cell r="BL63">
            <v>0</v>
          </cell>
        </row>
        <row r="64">
          <cell r="A64">
            <v>28</v>
          </cell>
          <cell r="B64" t="str">
            <v>BAU</v>
          </cell>
          <cell r="C64" t="str">
            <v>M439</v>
          </cell>
          <cell r="D64">
            <v>40</v>
          </cell>
          <cell r="E64" t="str">
            <v>C001</v>
          </cell>
          <cell r="G64">
            <v>1</v>
          </cell>
          <cell r="M64">
            <v>14.581018817204301</v>
          </cell>
          <cell r="R64">
            <v>0</v>
          </cell>
          <cell r="BC64">
            <v>22260.762571093193</v>
          </cell>
          <cell r="BD64">
            <v>0</v>
          </cell>
          <cell r="BF64">
            <v>2324</v>
          </cell>
          <cell r="BG64">
            <v>1291.1111111111111</v>
          </cell>
          <cell r="BH64">
            <v>2895</v>
          </cell>
          <cell r="BI64">
            <v>0</v>
          </cell>
          <cell r="BK64">
            <v>2895</v>
          </cell>
          <cell r="BL64">
            <v>0</v>
          </cell>
        </row>
        <row r="65">
          <cell r="A65">
            <v>28</v>
          </cell>
          <cell r="B65" t="str">
            <v>Solution D</v>
          </cell>
          <cell r="C65" t="str">
            <v>M440</v>
          </cell>
          <cell r="D65">
            <v>41</v>
          </cell>
          <cell r="E65" t="str">
            <v>C001</v>
          </cell>
          <cell r="G65">
            <v>1</v>
          </cell>
          <cell r="M65">
            <v>14.581018817204301</v>
          </cell>
          <cell r="R65">
            <v>0</v>
          </cell>
          <cell r="BC65">
            <v>7865.9938413756863</v>
          </cell>
          <cell r="BD65">
            <v>0</v>
          </cell>
          <cell r="BF65">
            <v>2324</v>
          </cell>
          <cell r="BG65">
            <v>1291.1111111111111</v>
          </cell>
          <cell r="BH65">
            <v>2895</v>
          </cell>
          <cell r="BI65">
            <v>0</v>
          </cell>
          <cell r="BK65">
            <v>2895</v>
          </cell>
          <cell r="BL65">
            <v>0</v>
          </cell>
        </row>
        <row r="66">
          <cell r="A66">
            <v>28</v>
          </cell>
          <cell r="B66" t="str">
            <v>BAU</v>
          </cell>
          <cell r="C66" t="str">
            <v>M511</v>
          </cell>
          <cell r="D66">
            <v>112</v>
          </cell>
          <cell r="E66" t="str">
            <v>C002</v>
          </cell>
          <cell r="G66">
            <v>2</v>
          </cell>
          <cell r="M66">
            <v>14.581018817204301</v>
          </cell>
          <cell r="R66">
            <v>0</v>
          </cell>
          <cell r="BC66">
            <v>22260.762571093193</v>
          </cell>
          <cell r="BD66">
            <v>0</v>
          </cell>
          <cell r="BF66">
            <v>2324</v>
          </cell>
          <cell r="BG66">
            <v>1056.3636363636363</v>
          </cell>
          <cell r="BH66">
            <v>2895</v>
          </cell>
          <cell r="BI66">
            <v>0</v>
          </cell>
          <cell r="BK66">
            <v>2895</v>
          </cell>
          <cell r="BL66">
            <v>0</v>
          </cell>
        </row>
        <row r="67">
          <cell r="A67">
            <v>28</v>
          </cell>
          <cell r="B67" t="str">
            <v>Solution D</v>
          </cell>
          <cell r="C67" t="str">
            <v>M512</v>
          </cell>
          <cell r="D67">
            <v>113</v>
          </cell>
          <cell r="E67" t="str">
            <v>C002</v>
          </cell>
          <cell r="G67">
            <v>2</v>
          </cell>
          <cell r="M67">
            <v>14.581018817204301</v>
          </cell>
          <cell r="R67">
            <v>0</v>
          </cell>
          <cell r="BC67">
            <v>7865.9938413756863</v>
          </cell>
          <cell r="BD67">
            <v>0</v>
          </cell>
          <cell r="BF67">
            <v>2324</v>
          </cell>
          <cell r="BG67">
            <v>1056.3636363636363</v>
          </cell>
          <cell r="BH67">
            <v>2895</v>
          </cell>
          <cell r="BI67">
            <v>0</v>
          </cell>
          <cell r="BK67">
            <v>2895</v>
          </cell>
          <cell r="BL67">
            <v>0</v>
          </cell>
        </row>
        <row r="68">
          <cell r="A68">
            <v>29</v>
          </cell>
          <cell r="B68" t="str">
            <v>BAU</v>
          </cell>
          <cell r="C68" t="str">
            <v>M409</v>
          </cell>
          <cell r="D68">
            <v>10</v>
          </cell>
          <cell r="M68">
            <v>1.1506451612903226E-2</v>
          </cell>
          <cell r="R68">
            <v>0.88229166666666692</v>
          </cell>
          <cell r="BC68">
            <v>3833.3350088478292</v>
          </cell>
          <cell r="BD68">
            <v>0</v>
          </cell>
          <cell r="BF68">
            <v>3</v>
          </cell>
          <cell r="BG68">
            <v>3</v>
          </cell>
          <cell r="BH68">
            <v>0</v>
          </cell>
          <cell r="BI68">
            <v>1936</v>
          </cell>
          <cell r="BK68">
            <v>1936</v>
          </cell>
          <cell r="BL68">
            <v>0</v>
          </cell>
        </row>
        <row r="69">
          <cell r="A69">
            <v>29</v>
          </cell>
          <cell r="B69" t="str">
            <v>Solution D</v>
          </cell>
          <cell r="C69" t="str">
            <v>M410</v>
          </cell>
          <cell r="D69">
            <v>11</v>
          </cell>
          <cell r="M69">
            <v>1.1506451612903226E-2</v>
          </cell>
          <cell r="R69">
            <v>0.88229166666666692</v>
          </cell>
          <cell r="BC69">
            <v>1354.5353388154872</v>
          </cell>
          <cell r="BD69">
            <v>0</v>
          </cell>
          <cell r="BF69">
            <v>3</v>
          </cell>
          <cell r="BG69">
            <v>3</v>
          </cell>
          <cell r="BH69">
            <v>0</v>
          </cell>
          <cell r="BI69">
            <v>1936</v>
          </cell>
          <cell r="BK69">
            <v>639.64757709251103</v>
          </cell>
          <cell r="BL69">
            <v>0</v>
          </cell>
        </row>
        <row r="70">
          <cell r="A70">
            <v>29</v>
          </cell>
          <cell r="B70" t="str">
            <v>BAU</v>
          </cell>
          <cell r="C70" t="str">
            <v>M481</v>
          </cell>
          <cell r="D70">
            <v>82</v>
          </cell>
          <cell r="M70">
            <v>1.1506451612903226E-2</v>
          </cell>
          <cell r="R70">
            <v>0.88229166666666692</v>
          </cell>
          <cell r="BC70">
            <v>3833.3350088478292</v>
          </cell>
          <cell r="BD70">
            <v>0</v>
          </cell>
          <cell r="BF70">
            <v>3</v>
          </cell>
          <cell r="BG70">
            <v>3</v>
          </cell>
          <cell r="BH70">
            <v>0</v>
          </cell>
          <cell r="BI70">
            <v>1936</v>
          </cell>
          <cell r="BK70">
            <v>1936</v>
          </cell>
          <cell r="BL70">
            <v>0</v>
          </cell>
        </row>
        <row r="71">
          <cell r="A71">
            <v>29</v>
          </cell>
          <cell r="B71" t="str">
            <v>Solution D</v>
          </cell>
          <cell r="C71" t="str">
            <v>M482</v>
          </cell>
          <cell r="D71">
            <v>83</v>
          </cell>
          <cell r="M71">
            <v>1.1506451612903226E-2</v>
          </cell>
          <cell r="R71">
            <v>0.88229166666666692</v>
          </cell>
          <cell r="BC71">
            <v>1354.5353388154872</v>
          </cell>
          <cell r="BD71">
            <v>0</v>
          </cell>
          <cell r="BF71">
            <v>3</v>
          </cell>
          <cell r="BG71">
            <v>3</v>
          </cell>
          <cell r="BH71">
            <v>0</v>
          </cell>
          <cell r="BI71">
            <v>1936</v>
          </cell>
          <cell r="BK71">
            <v>639.64757709251103</v>
          </cell>
          <cell r="BL71">
            <v>0</v>
          </cell>
        </row>
        <row r="72">
          <cell r="A72">
            <v>31</v>
          </cell>
          <cell r="B72" t="str">
            <v>BAU</v>
          </cell>
          <cell r="C72" t="str">
            <v>M409</v>
          </cell>
          <cell r="D72">
            <v>10</v>
          </cell>
          <cell r="M72">
            <v>8.6709677419354834E-3</v>
          </cell>
          <cell r="R72">
            <v>0</v>
          </cell>
          <cell r="BC72">
            <v>4907.0715471968597</v>
          </cell>
          <cell r="BD72">
            <v>0</v>
          </cell>
          <cell r="BF72">
            <v>3</v>
          </cell>
          <cell r="BG72">
            <v>3</v>
          </cell>
          <cell r="BH72">
            <v>1277</v>
          </cell>
          <cell r="BI72">
            <v>0</v>
          </cell>
          <cell r="BK72">
            <v>1277</v>
          </cell>
          <cell r="BL72">
            <v>0</v>
          </cell>
        </row>
        <row r="73">
          <cell r="A73">
            <v>31</v>
          </cell>
          <cell r="B73" t="str">
            <v>Solution D</v>
          </cell>
          <cell r="C73" t="str">
            <v>M410</v>
          </cell>
          <cell r="D73">
            <v>11</v>
          </cell>
          <cell r="M73">
            <v>8.6709677419354834E-3</v>
          </cell>
          <cell r="R73">
            <v>0</v>
          </cell>
          <cell r="BC73">
            <v>1733.9475431791022</v>
          </cell>
          <cell r="BD73">
            <v>0</v>
          </cell>
          <cell r="BF73">
            <v>3</v>
          </cell>
          <cell r="BG73">
            <v>3</v>
          </cell>
          <cell r="BH73">
            <v>1277</v>
          </cell>
          <cell r="BI73">
            <v>0</v>
          </cell>
          <cell r="BK73">
            <v>1277</v>
          </cell>
          <cell r="BL73">
            <v>0</v>
          </cell>
        </row>
        <row r="74">
          <cell r="A74">
            <v>31</v>
          </cell>
          <cell r="B74" t="str">
            <v>BAU</v>
          </cell>
          <cell r="C74" t="str">
            <v>M481</v>
          </cell>
          <cell r="D74">
            <v>82</v>
          </cell>
          <cell r="M74">
            <v>8.6709677419354834E-3</v>
          </cell>
          <cell r="R74">
            <v>0</v>
          </cell>
          <cell r="BC74">
            <v>4907.0715471968597</v>
          </cell>
          <cell r="BD74">
            <v>0</v>
          </cell>
          <cell r="BF74">
            <v>3</v>
          </cell>
          <cell r="BG74">
            <v>3</v>
          </cell>
          <cell r="BH74">
            <v>1277</v>
          </cell>
          <cell r="BI74">
            <v>0</v>
          </cell>
          <cell r="BK74">
            <v>1277</v>
          </cell>
          <cell r="BL74">
            <v>0</v>
          </cell>
        </row>
        <row r="75">
          <cell r="A75">
            <v>31</v>
          </cell>
          <cell r="B75" t="str">
            <v>Solution D</v>
          </cell>
          <cell r="C75" t="str">
            <v>M482</v>
          </cell>
          <cell r="D75">
            <v>83</v>
          </cell>
          <cell r="M75">
            <v>8.6709677419354834E-3</v>
          </cell>
          <cell r="R75">
            <v>0</v>
          </cell>
          <cell r="BC75">
            <v>1733.9475431791022</v>
          </cell>
          <cell r="BD75">
            <v>0</v>
          </cell>
          <cell r="BF75">
            <v>3</v>
          </cell>
          <cell r="BG75">
            <v>3</v>
          </cell>
          <cell r="BH75">
            <v>1277</v>
          </cell>
          <cell r="BI75">
            <v>0</v>
          </cell>
          <cell r="BK75">
            <v>1277</v>
          </cell>
          <cell r="BL75">
            <v>0</v>
          </cell>
        </row>
        <row r="76">
          <cell r="A76">
            <v>35</v>
          </cell>
          <cell r="B76" t="str">
            <v>BAU</v>
          </cell>
          <cell r="C76" t="str">
            <v>M409</v>
          </cell>
          <cell r="D76">
            <v>10</v>
          </cell>
          <cell r="M76">
            <v>2.9558709677419352E-2</v>
          </cell>
          <cell r="R76">
            <v>0.63137842465753413</v>
          </cell>
          <cell r="BC76">
            <v>6415.2009126475386</v>
          </cell>
          <cell r="BD76">
            <v>0</v>
          </cell>
          <cell r="BF76">
            <v>9</v>
          </cell>
          <cell r="BG76">
            <v>9</v>
          </cell>
          <cell r="BH76">
            <v>0</v>
          </cell>
          <cell r="BI76">
            <v>1505</v>
          </cell>
          <cell r="BK76">
            <v>1505</v>
          </cell>
          <cell r="BL76">
            <v>0</v>
          </cell>
        </row>
        <row r="77">
          <cell r="A77">
            <v>35</v>
          </cell>
          <cell r="B77" t="str">
            <v>Solution D</v>
          </cell>
          <cell r="C77" t="str">
            <v>M410</v>
          </cell>
          <cell r="D77">
            <v>11</v>
          </cell>
          <cell r="M77">
            <v>2.9558709677419352E-2</v>
          </cell>
          <cell r="R77">
            <v>0.63137842465753413</v>
          </cell>
          <cell r="BC77">
            <v>2266.8554461652079</v>
          </cell>
          <cell r="BD77">
            <v>0</v>
          </cell>
          <cell r="BF77">
            <v>9</v>
          </cell>
          <cell r="BG77">
            <v>9</v>
          </cell>
          <cell r="BH77">
            <v>0</v>
          </cell>
          <cell r="BI77">
            <v>1505</v>
          </cell>
          <cell r="BK77">
            <v>497.24669603524228</v>
          </cell>
          <cell r="BL77">
            <v>0</v>
          </cell>
        </row>
        <row r="78">
          <cell r="A78">
            <v>35</v>
          </cell>
          <cell r="B78" t="str">
            <v>BAU</v>
          </cell>
          <cell r="C78" t="str">
            <v>M481</v>
          </cell>
          <cell r="D78">
            <v>82</v>
          </cell>
          <cell r="M78">
            <v>2.9558709677419352E-2</v>
          </cell>
          <cell r="R78">
            <v>0.63137842465753413</v>
          </cell>
          <cell r="BC78">
            <v>6415.2009126475386</v>
          </cell>
          <cell r="BD78">
            <v>0</v>
          </cell>
          <cell r="BF78">
            <v>9</v>
          </cell>
          <cell r="BG78">
            <v>9</v>
          </cell>
          <cell r="BH78">
            <v>0</v>
          </cell>
          <cell r="BI78">
            <v>1505</v>
          </cell>
          <cell r="BK78">
            <v>1505</v>
          </cell>
          <cell r="BL78">
            <v>0</v>
          </cell>
        </row>
        <row r="79">
          <cell r="A79">
            <v>35</v>
          </cell>
          <cell r="B79" t="str">
            <v>Solution D</v>
          </cell>
          <cell r="C79" t="str">
            <v>M482</v>
          </cell>
          <cell r="D79">
            <v>83</v>
          </cell>
          <cell r="M79">
            <v>2.9558709677419352E-2</v>
          </cell>
          <cell r="R79">
            <v>0.63137842465753413</v>
          </cell>
          <cell r="BC79">
            <v>2266.8554461652079</v>
          </cell>
          <cell r="BD79">
            <v>0</v>
          </cell>
          <cell r="BF79">
            <v>9</v>
          </cell>
          <cell r="BG79">
            <v>9</v>
          </cell>
          <cell r="BH79">
            <v>0</v>
          </cell>
          <cell r="BI79">
            <v>1505</v>
          </cell>
          <cell r="BK79">
            <v>497.24669603524228</v>
          </cell>
          <cell r="BL79">
            <v>0</v>
          </cell>
        </row>
        <row r="80">
          <cell r="A80">
            <v>36</v>
          </cell>
          <cell r="B80" t="str">
            <v>BAU</v>
          </cell>
          <cell r="C80" t="str">
            <v>M438</v>
          </cell>
          <cell r="D80">
            <v>39</v>
          </cell>
          <cell r="E80" t="str">
            <v>C003</v>
          </cell>
          <cell r="G80">
            <v>3</v>
          </cell>
          <cell r="M80">
            <v>25.052322580645161</v>
          </cell>
          <cell r="R80">
            <v>0</v>
          </cell>
          <cell r="BC80">
            <v>5157.1989414643413</v>
          </cell>
          <cell r="BD80">
            <v>0</v>
          </cell>
          <cell r="BF80">
            <v>3713</v>
          </cell>
          <cell r="BG80">
            <v>3182.5714285714289</v>
          </cell>
          <cell r="BH80">
            <v>1617</v>
          </cell>
          <cell r="BI80">
            <v>0</v>
          </cell>
          <cell r="BK80">
            <v>1617</v>
          </cell>
          <cell r="BL80">
            <v>0</v>
          </cell>
        </row>
        <row r="81">
          <cell r="A81">
            <v>36</v>
          </cell>
          <cell r="B81" t="str">
            <v>BAU</v>
          </cell>
          <cell r="C81" t="str">
            <v>M510</v>
          </cell>
          <cell r="D81">
            <v>111</v>
          </cell>
          <cell r="E81" t="str">
            <v>C005</v>
          </cell>
          <cell r="G81">
            <v>5</v>
          </cell>
          <cell r="M81">
            <v>25.052322580645161</v>
          </cell>
          <cell r="R81">
            <v>0</v>
          </cell>
          <cell r="BC81">
            <v>5157.1989414643413</v>
          </cell>
          <cell r="BD81">
            <v>0</v>
          </cell>
          <cell r="BF81">
            <v>3713</v>
          </cell>
          <cell r="BG81">
            <v>3182.5714285714289</v>
          </cell>
          <cell r="BH81">
            <v>1617</v>
          </cell>
          <cell r="BI81">
            <v>0</v>
          </cell>
          <cell r="BK81">
            <v>1617</v>
          </cell>
          <cell r="BL81">
            <v>0</v>
          </cell>
        </row>
        <row r="82">
          <cell r="A82">
            <v>37</v>
          </cell>
          <cell r="B82" t="str">
            <v>BAU</v>
          </cell>
          <cell r="C82" t="str">
            <v>M438</v>
          </cell>
          <cell r="D82">
            <v>39</v>
          </cell>
          <cell r="E82" t="str">
            <v>C003</v>
          </cell>
          <cell r="G82">
            <v>3</v>
          </cell>
          <cell r="M82">
            <v>30.78586021505377</v>
          </cell>
          <cell r="R82">
            <v>0</v>
          </cell>
          <cell r="BC82">
            <v>5713.8111568958993</v>
          </cell>
          <cell r="BD82">
            <v>0</v>
          </cell>
          <cell r="BF82">
            <v>1881</v>
          </cell>
          <cell r="BG82">
            <v>1343.5714285714287</v>
          </cell>
          <cell r="BH82">
            <v>3458</v>
          </cell>
          <cell r="BI82">
            <v>0</v>
          </cell>
          <cell r="BK82">
            <v>3458</v>
          </cell>
          <cell r="BL82">
            <v>0</v>
          </cell>
        </row>
        <row r="83">
          <cell r="A83">
            <v>37</v>
          </cell>
          <cell r="B83" t="str">
            <v>BAU</v>
          </cell>
          <cell r="C83" t="str">
            <v>M510</v>
          </cell>
          <cell r="D83">
            <v>111</v>
          </cell>
          <cell r="E83" t="str">
            <v>C005</v>
          </cell>
          <cell r="G83">
            <v>5</v>
          </cell>
          <cell r="M83">
            <v>30.78586021505377</v>
          </cell>
          <cell r="R83">
            <v>0</v>
          </cell>
          <cell r="BC83">
            <v>5713.8111568958993</v>
          </cell>
          <cell r="BD83">
            <v>0</v>
          </cell>
          <cell r="BF83">
            <v>1881</v>
          </cell>
          <cell r="BG83">
            <v>1343.5714285714287</v>
          </cell>
          <cell r="BH83">
            <v>3458</v>
          </cell>
          <cell r="BI83">
            <v>0</v>
          </cell>
          <cell r="BK83">
            <v>3458</v>
          </cell>
          <cell r="BL83">
            <v>0</v>
          </cell>
        </row>
        <row r="84">
          <cell r="A84">
            <v>39</v>
          </cell>
          <cell r="B84" t="str">
            <v>BAU</v>
          </cell>
          <cell r="C84" t="str">
            <v>M409</v>
          </cell>
          <cell r="D84">
            <v>10</v>
          </cell>
          <cell r="M84">
            <v>4.4129032258064509E-3</v>
          </cell>
          <cell r="R84">
            <v>0.76982020547945218</v>
          </cell>
          <cell r="BC84">
            <v>4329.6290551156171</v>
          </cell>
          <cell r="BD84">
            <v>0</v>
          </cell>
          <cell r="BF84">
            <v>1</v>
          </cell>
          <cell r="BG84">
            <v>1</v>
          </cell>
          <cell r="BH84">
            <v>0</v>
          </cell>
          <cell r="BI84">
            <v>1835</v>
          </cell>
          <cell r="BK84">
            <v>1835</v>
          </cell>
          <cell r="BL84">
            <v>0</v>
          </cell>
        </row>
        <row r="85">
          <cell r="A85">
            <v>39</v>
          </cell>
          <cell r="B85" t="str">
            <v>Solution D</v>
          </cell>
          <cell r="C85" t="str">
            <v>M410</v>
          </cell>
          <cell r="D85">
            <v>11</v>
          </cell>
          <cell r="M85">
            <v>4.4129032258064509E-3</v>
          </cell>
          <cell r="R85">
            <v>0.76982020547945218</v>
          </cell>
          <cell r="BC85">
            <v>1529.9042597581686</v>
          </cell>
          <cell r="BD85">
            <v>0</v>
          </cell>
          <cell r="BF85">
            <v>1</v>
          </cell>
          <cell r="BG85">
            <v>1</v>
          </cell>
          <cell r="BH85">
            <v>0</v>
          </cell>
          <cell r="BI85">
            <v>1835</v>
          </cell>
          <cell r="BK85">
            <v>606.27753303964755</v>
          </cell>
          <cell r="BL85">
            <v>0</v>
          </cell>
        </row>
        <row r="86">
          <cell r="A86">
            <v>39</v>
          </cell>
          <cell r="B86" t="str">
            <v>BAU</v>
          </cell>
          <cell r="C86" t="str">
            <v>M481</v>
          </cell>
          <cell r="D86">
            <v>82</v>
          </cell>
          <cell r="M86">
            <v>4.4129032258064509E-3</v>
          </cell>
          <cell r="R86">
            <v>0.76982020547945218</v>
          </cell>
          <cell r="BC86">
            <v>4329.6290551156171</v>
          </cell>
          <cell r="BD86">
            <v>0</v>
          </cell>
          <cell r="BF86">
            <v>1</v>
          </cell>
          <cell r="BG86">
            <v>1</v>
          </cell>
          <cell r="BH86">
            <v>0</v>
          </cell>
          <cell r="BI86">
            <v>1835</v>
          </cell>
          <cell r="BK86">
            <v>1835</v>
          </cell>
          <cell r="BL86">
            <v>0</v>
          </cell>
        </row>
        <row r="87">
          <cell r="A87">
            <v>39</v>
          </cell>
          <cell r="B87" t="str">
            <v>Solution D</v>
          </cell>
          <cell r="C87" t="str">
            <v>M482</v>
          </cell>
          <cell r="D87">
            <v>83</v>
          </cell>
          <cell r="M87">
            <v>4.4129032258064509E-3</v>
          </cell>
          <cell r="R87">
            <v>0.76982020547945218</v>
          </cell>
          <cell r="BC87">
            <v>1529.9042597581686</v>
          </cell>
          <cell r="BD87">
            <v>0</v>
          </cell>
          <cell r="BF87">
            <v>1</v>
          </cell>
          <cell r="BG87">
            <v>1</v>
          </cell>
          <cell r="BH87">
            <v>0</v>
          </cell>
          <cell r="BI87">
            <v>1835</v>
          </cell>
          <cell r="BK87">
            <v>606.27753303964755</v>
          </cell>
          <cell r="BL87">
            <v>0</v>
          </cell>
        </row>
        <row r="88">
          <cell r="A88">
            <v>40</v>
          </cell>
          <cell r="B88" t="str">
            <v>BAU</v>
          </cell>
          <cell r="C88" t="str">
            <v>M438</v>
          </cell>
          <cell r="D88">
            <v>39</v>
          </cell>
          <cell r="E88" t="str">
            <v>C003</v>
          </cell>
          <cell r="G88">
            <v>3</v>
          </cell>
          <cell r="M88">
            <v>20.477907258064519</v>
          </cell>
          <cell r="R88">
            <v>0</v>
          </cell>
          <cell r="BC88">
            <v>0</v>
          </cell>
          <cell r="BD88">
            <v>0</v>
          </cell>
          <cell r="BF88">
            <v>1780</v>
          </cell>
          <cell r="BG88">
            <v>1525.7142857142856</v>
          </cell>
          <cell r="BH88">
            <v>3962</v>
          </cell>
          <cell r="BI88">
            <v>0</v>
          </cell>
          <cell r="BK88">
            <v>3962</v>
          </cell>
          <cell r="BL88">
            <v>0</v>
          </cell>
        </row>
        <row r="89">
          <cell r="A89">
            <v>40</v>
          </cell>
          <cell r="B89" t="str">
            <v>BAU</v>
          </cell>
          <cell r="C89" t="str">
            <v>M510</v>
          </cell>
          <cell r="D89">
            <v>111</v>
          </cell>
          <cell r="E89" t="str">
            <v>C005</v>
          </cell>
          <cell r="G89">
            <v>5</v>
          </cell>
          <cell r="M89">
            <v>20.477907258064519</v>
          </cell>
          <cell r="R89">
            <v>0</v>
          </cell>
          <cell r="BC89">
            <v>0</v>
          </cell>
          <cell r="BD89">
            <v>0</v>
          </cell>
          <cell r="BF89">
            <v>1780</v>
          </cell>
          <cell r="BG89">
            <v>1525.7142857142856</v>
          </cell>
          <cell r="BH89">
            <v>3962</v>
          </cell>
          <cell r="BI89">
            <v>0</v>
          </cell>
          <cell r="BK89">
            <v>3962</v>
          </cell>
          <cell r="BL89">
            <v>0</v>
          </cell>
        </row>
        <row r="90">
          <cell r="A90">
            <v>41</v>
          </cell>
          <cell r="B90" t="str">
            <v>BAU</v>
          </cell>
          <cell r="C90" t="str">
            <v>M409</v>
          </cell>
          <cell r="D90">
            <v>10</v>
          </cell>
          <cell r="M90">
            <v>7.2464516129032248E-3</v>
          </cell>
          <cell r="R90">
            <v>0</v>
          </cell>
          <cell r="BC90">
            <v>6761.7583039747906</v>
          </cell>
          <cell r="BD90">
            <v>0</v>
          </cell>
          <cell r="BF90">
            <v>2</v>
          </cell>
          <cell r="BG90">
            <v>2</v>
          </cell>
          <cell r="BH90">
            <v>1763</v>
          </cell>
          <cell r="BI90">
            <v>0</v>
          </cell>
          <cell r="BK90">
            <v>1763</v>
          </cell>
          <cell r="BL90">
            <v>0</v>
          </cell>
        </row>
        <row r="91">
          <cell r="A91">
            <v>41</v>
          </cell>
          <cell r="B91" t="str">
            <v>Solution D</v>
          </cell>
          <cell r="C91" t="str">
            <v>M410</v>
          </cell>
          <cell r="D91">
            <v>11</v>
          </cell>
          <cell r="M91">
            <v>7.2464516129032248E-3</v>
          </cell>
          <cell r="R91">
            <v>0</v>
          </cell>
          <cell r="BC91">
            <v>2389.3138883303145</v>
          </cell>
          <cell r="BD91">
            <v>0</v>
          </cell>
          <cell r="BF91">
            <v>2</v>
          </cell>
          <cell r="BG91">
            <v>2</v>
          </cell>
          <cell r="BH91">
            <v>1763</v>
          </cell>
          <cell r="BI91">
            <v>0</v>
          </cell>
          <cell r="BK91">
            <v>1763</v>
          </cell>
          <cell r="BL91">
            <v>0</v>
          </cell>
        </row>
        <row r="92">
          <cell r="A92">
            <v>41</v>
          </cell>
          <cell r="B92" t="str">
            <v>BAU</v>
          </cell>
          <cell r="C92" t="str">
            <v>M481</v>
          </cell>
          <cell r="D92">
            <v>82</v>
          </cell>
          <cell r="M92">
            <v>7.2464516129032248E-3</v>
          </cell>
          <cell r="R92">
            <v>0</v>
          </cell>
          <cell r="BC92">
            <v>6761.7583039747906</v>
          </cell>
          <cell r="BD92">
            <v>0</v>
          </cell>
          <cell r="BF92">
            <v>2</v>
          </cell>
          <cell r="BG92">
            <v>2</v>
          </cell>
          <cell r="BH92">
            <v>1763</v>
          </cell>
          <cell r="BI92">
            <v>0</v>
          </cell>
          <cell r="BK92">
            <v>1763</v>
          </cell>
          <cell r="BL92">
            <v>0</v>
          </cell>
        </row>
        <row r="93">
          <cell r="A93">
            <v>41</v>
          </cell>
          <cell r="B93" t="str">
            <v>Solution D</v>
          </cell>
          <cell r="C93" t="str">
            <v>M482</v>
          </cell>
          <cell r="D93">
            <v>83</v>
          </cell>
          <cell r="M93">
            <v>7.2464516129032248E-3</v>
          </cell>
          <cell r="R93">
            <v>0</v>
          </cell>
          <cell r="BC93">
            <v>2389.3138883303145</v>
          </cell>
          <cell r="BD93">
            <v>0</v>
          </cell>
          <cell r="BF93">
            <v>2</v>
          </cell>
          <cell r="BG93">
            <v>2</v>
          </cell>
          <cell r="BH93">
            <v>1763</v>
          </cell>
          <cell r="BI93">
            <v>0</v>
          </cell>
          <cell r="BK93">
            <v>1763</v>
          </cell>
          <cell r="BL93">
            <v>0</v>
          </cell>
        </row>
        <row r="94">
          <cell r="A94">
            <v>42</v>
          </cell>
          <cell r="B94" t="str">
            <v>BAU</v>
          </cell>
          <cell r="C94" t="str">
            <v>M409</v>
          </cell>
          <cell r="D94">
            <v>10</v>
          </cell>
          <cell r="M94">
            <v>9.2129032258064496E-3</v>
          </cell>
          <cell r="R94">
            <v>0</v>
          </cell>
          <cell r="BC94">
            <v>5787.318978409593</v>
          </cell>
          <cell r="BD94">
            <v>0</v>
          </cell>
          <cell r="BF94">
            <v>3</v>
          </cell>
          <cell r="BG94">
            <v>3</v>
          </cell>
          <cell r="BH94">
            <v>1948</v>
          </cell>
          <cell r="BI94">
            <v>0</v>
          </cell>
          <cell r="BK94">
            <v>1948</v>
          </cell>
          <cell r="BL94">
            <v>0</v>
          </cell>
        </row>
        <row r="95">
          <cell r="A95">
            <v>42</v>
          </cell>
          <cell r="B95" t="str">
            <v>Solution D</v>
          </cell>
          <cell r="C95" t="str">
            <v>M410</v>
          </cell>
          <cell r="D95">
            <v>11</v>
          </cell>
          <cell r="M95">
            <v>9.2129032258064496E-3</v>
          </cell>
          <cell r="R95">
            <v>0</v>
          </cell>
          <cell r="BC95">
            <v>2044.9890383072766</v>
          </cell>
          <cell r="BD95">
            <v>0</v>
          </cell>
          <cell r="BF95">
            <v>3</v>
          </cell>
          <cell r="BG95">
            <v>3</v>
          </cell>
          <cell r="BH95">
            <v>1948</v>
          </cell>
          <cell r="BI95">
            <v>0</v>
          </cell>
          <cell r="BK95">
            <v>1948</v>
          </cell>
          <cell r="BL95">
            <v>0</v>
          </cell>
        </row>
        <row r="96">
          <cell r="A96">
            <v>42</v>
          </cell>
          <cell r="B96" t="str">
            <v>BAU</v>
          </cell>
          <cell r="C96" t="str">
            <v>M481</v>
          </cell>
          <cell r="D96">
            <v>82</v>
          </cell>
          <cell r="M96">
            <v>9.2129032258064496E-3</v>
          </cell>
          <cell r="R96">
            <v>0</v>
          </cell>
          <cell r="BC96">
            <v>5787.318978409593</v>
          </cell>
          <cell r="BD96">
            <v>0</v>
          </cell>
          <cell r="BF96">
            <v>3</v>
          </cell>
          <cell r="BG96">
            <v>3</v>
          </cell>
          <cell r="BH96">
            <v>1948</v>
          </cell>
          <cell r="BI96">
            <v>0</v>
          </cell>
          <cell r="BK96">
            <v>1948</v>
          </cell>
          <cell r="BL96">
            <v>0</v>
          </cell>
        </row>
        <row r="97">
          <cell r="A97">
            <v>42</v>
          </cell>
          <cell r="B97" t="str">
            <v>Solution D</v>
          </cell>
          <cell r="C97" t="str">
            <v>M482</v>
          </cell>
          <cell r="D97">
            <v>83</v>
          </cell>
          <cell r="M97">
            <v>9.2129032258064496E-3</v>
          </cell>
          <cell r="R97">
            <v>0</v>
          </cell>
          <cell r="BC97">
            <v>2044.9890383072766</v>
          </cell>
          <cell r="BD97">
            <v>0</v>
          </cell>
          <cell r="BF97">
            <v>3</v>
          </cell>
          <cell r="BG97">
            <v>3</v>
          </cell>
          <cell r="BH97">
            <v>1948</v>
          </cell>
          <cell r="BI97">
            <v>0</v>
          </cell>
          <cell r="BK97">
            <v>1948</v>
          </cell>
          <cell r="BL97">
            <v>0</v>
          </cell>
        </row>
        <row r="98">
          <cell r="A98">
            <v>43</v>
          </cell>
          <cell r="B98" t="str">
            <v>BAU</v>
          </cell>
          <cell r="C98" t="str">
            <v>M409</v>
          </cell>
          <cell r="D98">
            <v>10</v>
          </cell>
          <cell r="M98">
            <v>2.618709677419355E-2</v>
          </cell>
          <cell r="R98">
            <v>1.5998116438356162</v>
          </cell>
          <cell r="BC98">
            <v>6705.628920353176</v>
          </cell>
          <cell r="BD98">
            <v>0</v>
          </cell>
          <cell r="BF98">
            <v>7</v>
          </cell>
          <cell r="BG98">
            <v>7</v>
          </cell>
          <cell r="BH98">
            <v>0</v>
          </cell>
          <cell r="BI98">
            <v>4449</v>
          </cell>
          <cell r="BK98">
            <v>4449</v>
          </cell>
          <cell r="BL98">
            <v>0</v>
          </cell>
        </row>
        <row r="99">
          <cell r="A99">
            <v>43</v>
          </cell>
          <cell r="B99" t="str">
            <v>Solution D</v>
          </cell>
          <cell r="C99" t="str">
            <v>M410</v>
          </cell>
          <cell r="D99">
            <v>11</v>
          </cell>
          <cell r="M99">
            <v>2.618709677419355E-2</v>
          </cell>
          <cell r="R99">
            <v>1.5998116438356162</v>
          </cell>
          <cell r="BC99">
            <v>2369.4801838703802</v>
          </cell>
          <cell r="BD99">
            <v>0</v>
          </cell>
          <cell r="BF99">
            <v>7</v>
          </cell>
          <cell r="BG99">
            <v>7</v>
          </cell>
          <cell r="BH99">
            <v>0</v>
          </cell>
          <cell r="BI99">
            <v>4449</v>
          </cell>
          <cell r="BK99">
            <v>1469.9339207048458</v>
          </cell>
          <cell r="BL99">
            <v>0</v>
          </cell>
        </row>
        <row r="100">
          <cell r="A100">
            <v>43</v>
          </cell>
          <cell r="B100" t="str">
            <v>BAU</v>
          </cell>
          <cell r="C100" t="str">
            <v>M481</v>
          </cell>
          <cell r="D100">
            <v>82</v>
          </cell>
          <cell r="M100">
            <v>2.618709677419355E-2</v>
          </cell>
          <cell r="R100">
            <v>1.5998116438356162</v>
          </cell>
          <cell r="BC100">
            <v>6705.628920353176</v>
          </cell>
          <cell r="BD100">
            <v>0</v>
          </cell>
          <cell r="BF100">
            <v>7</v>
          </cell>
          <cell r="BG100">
            <v>7</v>
          </cell>
          <cell r="BH100">
            <v>0</v>
          </cell>
          <cell r="BI100">
            <v>4449</v>
          </cell>
          <cell r="BK100">
            <v>4449</v>
          </cell>
          <cell r="BL100">
            <v>0</v>
          </cell>
        </row>
        <row r="101">
          <cell r="A101">
            <v>43</v>
          </cell>
          <cell r="B101" t="str">
            <v>Solution D</v>
          </cell>
          <cell r="C101" t="str">
            <v>M482</v>
          </cell>
          <cell r="D101">
            <v>83</v>
          </cell>
          <cell r="M101">
            <v>2.618709677419355E-2</v>
          </cell>
          <cell r="R101">
            <v>1.5998116438356162</v>
          </cell>
          <cell r="BC101">
            <v>2369.4801838703802</v>
          </cell>
          <cell r="BD101">
            <v>0</v>
          </cell>
          <cell r="BF101">
            <v>7</v>
          </cell>
          <cell r="BG101">
            <v>7</v>
          </cell>
          <cell r="BH101">
            <v>0</v>
          </cell>
          <cell r="BI101">
            <v>4449</v>
          </cell>
          <cell r="BK101">
            <v>1469.9339207048458</v>
          </cell>
          <cell r="BL101">
            <v>0</v>
          </cell>
        </row>
        <row r="102">
          <cell r="A102">
            <v>44</v>
          </cell>
          <cell r="B102" t="str">
            <v>BAU</v>
          </cell>
          <cell r="C102" t="str">
            <v>M443</v>
          </cell>
          <cell r="D102">
            <v>44</v>
          </cell>
          <cell r="E102" t="str">
            <v>C003</v>
          </cell>
          <cell r="G102">
            <v>3</v>
          </cell>
          <cell r="M102">
            <v>1.7508193548387098E-2</v>
          </cell>
          <cell r="R102">
            <v>0.4645890410958905</v>
          </cell>
          <cell r="BC102">
            <v>0</v>
          </cell>
          <cell r="BD102" t="e">
            <v>#DIV/0!</v>
          </cell>
          <cell r="BF102">
            <v>5</v>
          </cell>
          <cell r="BG102">
            <v>2.8571428571428572</v>
          </cell>
          <cell r="BH102">
            <v>0</v>
          </cell>
          <cell r="BI102">
            <v>1292</v>
          </cell>
          <cell r="BK102">
            <v>0</v>
          </cell>
          <cell r="BL102">
            <v>1292</v>
          </cell>
        </row>
        <row r="103">
          <cell r="A103">
            <v>44</v>
          </cell>
          <cell r="B103" t="str">
            <v>BAU</v>
          </cell>
          <cell r="C103" t="str">
            <v>M515</v>
          </cell>
          <cell r="D103">
            <v>116</v>
          </cell>
          <cell r="E103" t="str">
            <v>C004</v>
          </cell>
          <cell r="G103">
            <v>4</v>
          </cell>
          <cell r="M103">
            <v>1.7508193548387098E-2</v>
          </cell>
          <cell r="R103">
            <v>0.4645890410958905</v>
          </cell>
          <cell r="BC103">
            <v>0</v>
          </cell>
          <cell r="BD103" t="e">
            <v>#DIV/0!</v>
          </cell>
          <cell r="BF103">
            <v>5</v>
          </cell>
          <cell r="BG103">
            <v>2.8571428571428572</v>
          </cell>
          <cell r="BH103">
            <v>0</v>
          </cell>
          <cell r="BI103">
            <v>1292</v>
          </cell>
          <cell r="BK103">
            <v>0</v>
          </cell>
          <cell r="BL103">
            <v>1292</v>
          </cell>
        </row>
        <row r="104">
          <cell r="A104">
            <v>45</v>
          </cell>
          <cell r="B104" t="str">
            <v>BAU</v>
          </cell>
          <cell r="C104" t="str">
            <v>M438</v>
          </cell>
          <cell r="D104">
            <v>39</v>
          </cell>
          <cell r="E104" t="str">
            <v>C003</v>
          </cell>
          <cell r="G104">
            <v>3</v>
          </cell>
          <cell r="M104">
            <v>4.2885349462365605</v>
          </cell>
          <cell r="R104">
            <v>0.47723214285714283</v>
          </cell>
          <cell r="BC104">
            <v>372.34647451034675</v>
          </cell>
          <cell r="BD104">
            <v>0</v>
          </cell>
          <cell r="BF104">
            <v>326</v>
          </cell>
          <cell r="BG104">
            <v>232.85714285714286</v>
          </cell>
          <cell r="BH104">
            <v>0</v>
          </cell>
          <cell r="BI104">
            <v>1069</v>
          </cell>
          <cell r="BK104">
            <v>1069</v>
          </cell>
          <cell r="BL104">
            <v>0</v>
          </cell>
        </row>
        <row r="105">
          <cell r="A105">
            <v>45</v>
          </cell>
          <cell r="B105" t="str">
            <v>BAU</v>
          </cell>
          <cell r="C105" t="str">
            <v>M510</v>
          </cell>
          <cell r="D105">
            <v>111</v>
          </cell>
          <cell r="E105" t="str">
            <v>C005</v>
          </cell>
          <cell r="G105">
            <v>5</v>
          </cell>
          <cell r="M105">
            <v>4.2885349462365605</v>
          </cell>
          <cell r="R105">
            <v>0.47723214285714283</v>
          </cell>
          <cell r="BC105">
            <v>372.34647451034675</v>
          </cell>
          <cell r="BD105">
            <v>0</v>
          </cell>
          <cell r="BF105">
            <v>326</v>
          </cell>
          <cell r="BG105">
            <v>232.85714285714286</v>
          </cell>
          <cell r="BH105">
            <v>0</v>
          </cell>
          <cell r="BI105">
            <v>1069</v>
          </cell>
          <cell r="BK105">
            <v>1069</v>
          </cell>
          <cell r="BL105">
            <v>0</v>
          </cell>
        </row>
        <row r="106">
          <cell r="A106">
            <v>47</v>
          </cell>
          <cell r="B106" t="str">
            <v>BAU</v>
          </cell>
          <cell r="C106" t="str">
            <v>M400</v>
          </cell>
          <cell r="D106">
            <v>1</v>
          </cell>
          <cell r="M106">
            <v>3.2272258064516115E-3</v>
          </cell>
          <cell r="R106">
            <v>0.37500000000000006</v>
          </cell>
          <cell r="BC106">
            <v>0</v>
          </cell>
          <cell r="BD106">
            <v>1111.3760230518674</v>
          </cell>
          <cell r="BF106">
            <v>1</v>
          </cell>
          <cell r="BG106">
            <v>1</v>
          </cell>
          <cell r="BH106">
            <v>0</v>
          </cell>
          <cell r="BI106">
            <v>1000</v>
          </cell>
          <cell r="BK106">
            <v>0</v>
          </cell>
          <cell r="BL106">
            <v>1000</v>
          </cell>
        </row>
        <row r="107">
          <cell r="A107">
            <v>47</v>
          </cell>
          <cell r="B107" t="str">
            <v>Solution A</v>
          </cell>
          <cell r="C107" t="str">
            <v>M401</v>
          </cell>
          <cell r="D107">
            <v>2</v>
          </cell>
          <cell r="M107">
            <v>3.2272258064516115E-3</v>
          </cell>
          <cell r="R107">
            <v>0.37500000000000006</v>
          </cell>
          <cell r="BC107">
            <v>0</v>
          </cell>
          <cell r="BD107">
            <v>1111.3760230518674</v>
          </cell>
          <cell r="BF107">
            <v>1</v>
          </cell>
          <cell r="BG107">
            <v>1</v>
          </cell>
          <cell r="BH107">
            <v>0</v>
          </cell>
          <cell r="BI107">
            <v>1000</v>
          </cell>
          <cell r="BK107">
            <v>0</v>
          </cell>
          <cell r="BL107">
            <v>872.09302325581393</v>
          </cell>
        </row>
        <row r="108">
          <cell r="A108">
            <v>47</v>
          </cell>
          <cell r="B108" t="str">
            <v>Solution B</v>
          </cell>
          <cell r="C108" t="str">
            <v>M402</v>
          </cell>
          <cell r="D108">
            <v>3</v>
          </cell>
          <cell r="M108">
            <v>3.2272258064516115E-3</v>
          </cell>
          <cell r="R108">
            <v>0.37500000000000006</v>
          </cell>
          <cell r="BC108">
            <v>337.73264304756395</v>
          </cell>
          <cell r="BD108">
            <v>0</v>
          </cell>
          <cell r="BF108">
            <v>1</v>
          </cell>
          <cell r="BG108">
            <v>1</v>
          </cell>
          <cell r="BH108">
            <v>0</v>
          </cell>
          <cell r="BI108">
            <v>1000</v>
          </cell>
          <cell r="BK108">
            <v>330.39647577092512</v>
          </cell>
          <cell r="BL108">
            <v>0</v>
          </cell>
        </row>
        <row r="109">
          <cell r="A109">
            <v>47</v>
          </cell>
          <cell r="B109" t="str">
            <v>Solution C</v>
          </cell>
          <cell r="C109" t="str">
            <v>M403</v>
          </cell>
          <cell r="D109">
            <v>4</v>
          </cell>
          <cell r="M109">
            <v>3.2272258064516115E-3</v>
          </cell>
          <cell r="R109">
            <v>0</v>
          </cell>
          <cell r="BC109">
            <v>955.78337982460596</v>
          </cell>
          <cell r="BD109">
            <v>0</v>
          </cell>
          <cell r="BF109">
            <v>1</v>
          </cell>
          <cell r="BG109">
            <v>1</v>
          </cell>
          <cell r="BH109">
            <v>0</v>
          </cell>
          <cell r="BI109">
            <v>1000</v>
          </cell>
          <cell r="BK109">
            <v>750</v>
          </cell>
          <cell r="BL109">
            <v>0</v>
          </cell>
        </row>
        <row r="110">
          <cell r="A110">
            <v>47</v>
          </cell>
          <cell r="B110" t="str">
            <v>Solution E</v>
          </cell>
          <cell r="C110" t="str">
            <v>M404</v>
          </cell>
          <cell r="D110">
            <v>5</v>
          </cell>
          <cell r="M110">
            <v>3.2272258064516115E-3</v>
          </cell>
          <cell r="R110">
            <v>0.37500000000000006</v>
          </cell>
          <cell r="BC110">
            <v>168.86632152378198</v>
          </cell>
          <cell r="BD110">
            <v>555.68801152593369</v>
          </cell>
          <cell r="BF110">
            <v>1</v>
          </cell>
          <cell r="BG110">
            <v>1</v>
          </cell>
          <cell r="BH110">
            <v>0</v>
          </cell>
          <cell r="BI110">
            <v>1000</v>
          </cell>
          <cell r="BK110">
            <v>872.09302325581393</v>
          </cell>
          <cell r="BL110">
            <v>0</v>
          </cell>
        </row>
        <row r="111">
          <cell r="A111">
            <v>47</v>
          </cell>
          <cell r="B111" t="str">
            <v>Solution G</v>
          </cell>
          <cell r="C111" t="str">
            <v>M405</v>
          </cell>
          <cell r="D111">
            <v>6</v>
          </cell>
          <cell r="M111">
            <v>3.2272258064516115E-3</v>
          </cell>
          <cell r="R111">
            <v>0.37500000000000006</v>
          </cell>
          <cell r="BC111">
            <v>306.34082686686088</v>
          </cell>
          <cell r="BD111">
            <v>0</v>
          </cell>
          <cell r="BF111">
            <v>1</v>
          </cell>
          <cell r="BG111">
            <v>1</v>
          </cell>
          <cell r="BH111">
            <v>0</v>
          </cell>
          <cell r="BI111">
            <v>1000</v>
          </cell>
          <cell r="BK111">
            <v>330.39647577092512</v>
          </cell>
          <cell r="BL111">
            <v>0</v>
          </cell>
        </row>
        <row r="112">
          <cell r="A112">
            <v>47</v>
          </cell>
          <cell r="B112" t="str">
            <v>Solution H</v>
          </cell>
          <cell r="C112" t="str">
            <v>M406</v>
          </cell>
          <cell r="D112">
            <v>7</v>
          </cell>
          <cell r="M112">
            <v>3.2272258064516115E-3</v>
          </cell>
          <cell r="R112">
            <v>0.37500000000000006</v>
          </cell>
          <cell r="BC112">
            <v>0</v>
          </cell>
          <cell r="BD112">
            <v>955.78337982460596</v>
          </cell>
          <cell r="BF112">
            <v>1</v>
          </cell>
          <cell r="BG112">
            <v>1</v>
          </cell>
          <cell r="BH112">
            <v>0</v>
          </cell>
          <cell r="BI112">
            <v>1000</v>
          </cell>
          <cell r="BK112">
            <v>0</v>
          </cell>
          <cell r="BL112">
            <v>750</v>
          </cell>
        </row>
        <row r="113">
          <cell r="A113">
            <v>47</v>
          </cell>
          <cell r="B113" t="str">
            <v>Solution I</v>
          </cell>
          <cell r="C113" t="str">
            <v>M407</v>
          </cell>
          <cell r="D113">
            <v>8</v>
          </cell>
          <cell r="M113">
            <v>3.2272258064516115E-3</v>
          </cell>
          <cell r="R113">
            <v>0.37500000000000006</v>
          </cell>
          <cell r="BC113">
            <v>0</v>
          </cell>
          <cell r="BD113">
            <v>1470.4359689609321</v>
          </cell>
          <cell r="BF113">
            <v>1</v>
          </cell>
          <cell r="BG113">
            <v>1</v>
          </cell>
          <cell r="BH113">
            <v>0</v>
          </cell>
          <cell r="BI113">
            <v>1000</v>
          </cell>
          <cell r="BK113">
            <v>0</v>
          </cell>
          <cell r="BL113">
            <v>1153.8461538461538</v>
          </cell>
        </row>
        <row r="114">
          <cell r="A114">
            <v>47</v>
          </cell>
          <cell r="B114" t="str">
            <v>Solution J</v>
          </cell>
          <cell r="C114" t="str">
            <v>M408</v>
          </cell>
          <cell r="D114">
            <v>9</v>
          </cell>
          <cell r="M114">
            <v>3.2272258064516115E-3</v>
          </cell>
          <cell r="R114">
            <v>0.37500000000000006</v>
          </cell>
          <cell r="BC114">
            <v>421.04994705929778</v>
          </cell>
          <cell r="BD114">
            <v>0</v>
          </cell>
          <cell r="BF114">
            <v>1</v>
          </cell>
          <cell r="BG114">
            <v>1</v>
          </cell>
          <cell r="BH114">
            <v>0</v>
          </cell>
          <cell r="BI114">
            <v>1000</v>
          </cell>
          <cell r="BK114">
            <v>330.39647577092512</v>
          </cell>
          <cell r="BL114">
            <v>0</v>
          </cell>
        </row>
        <row r="115">
          <cell r="A115">
            <v>47</v>
          </cell>
          <cell r="B115" t="str">
            <v>BAU</v>
          </cell>
          <cell r="C115" t="str">
            <v>M472</v>
          </cell>
          <cell r="D115">
            <v>73</v>
          </cell>
          <cell r="M115">
            <v>3.2272258064516115E-3</v>
          </cell>
          <cell r="R115">
            <v>0.37500000000000006</v>
          </cell>
          <cell r="BC115">
            <v>0</v>
          </cell>
          <cell r="BD115">
            <v>1111.3760230518674</v>
          </cell>
          <cell r="BF115">
            <v>1</v>
          </cell>
          <cell r="BG115">
            <v>1</v>
          </cell>
          <cell r="BH115">
            <v>0</v>
          </cell>
          <cell r="BI115">
            <v>1000</v>
          </cell>
          <cell r="BK115">
            <v>0</v>
          </cell>
          <cell r="BL115">
            <v>1000</v>
          </cell>
        </row>
        <row r="116">
          <cell r="A116">
            <v>47</v>
          </cell>
          <cell r="B116" t="str">
            <v>Solution A</v>
          </cell>
          <cell r="C116" t="str">
            <v>M473</v>
          </cell>
          <cell r="D116">
            <v>74</v>
          </cell>
          <cell r="M116">
            <v>3.2272258064516115E-3</v>
          </cell>
          <cell r="R116">
            <v>0.37500000000000006</v>
          </cell>
          <cell r="BC116">
            <v>0</v>
          </cell>
          <cell r="BD116">
            <v>1111.3760230518674</v>
          </cell>
          <cell r="BF116">
            <v>1</v>
          </cell>
          <cell r="BG116">
            <v>1</v>
          </cell>
          <cell r="BH116">
            <v>0</v>
          </cell>
          <cell r="BI116">
            <v>1000</v>
          </cell>
          <cell r="BK116">
            <v>0</v>
          </cell>
          <cell r="BL116">
            <v>872.09302325581393</v>
          </cell>
        </row>
        <row r="117">
          <cell r="A117">
            <v>47</v>
          </cell>
          <cell r="B117" t="str">
            <v>Solution B</v>
          </cell>
          <cell r="C117" t="str">
            <v>M474</v>
          </cell>
          <cell r="D117">
            <v>75</v>
          </cell>
          <cell r="M117">
            <v>3.2272258064516115E-3</v>
          </cell>
          <cell r="R117">
            <v>0.37500000000000006</v>
          </cell>
          <cell r="BC117">
            <v>337.73264304756395</v>
          </cell>
          <cell r="BD117">
            <v>0</v>
          </cell>
          <cell r="BF117">
            <v>1</v>
          </cell>
          <cell r="BG117">
            <v>1</v>
          </cell>
          <cell r="BH117">
            <v>0</v>
          </cell>
          <cell r="BI117">
            <v>1000</v>
          </cell>
          <cell r="BK117">
            <v>330.39647577092512</v>
          </cell>
          <cell r="BL117">
            <v>0</v>
          </cell>
        </row>
        <row r="118">
          <cell r="A118">
            <v>47</v>
          </cell>
          <cell r="B118" t="str">
            <v>Solution C</v>
          </cell>
          <cell r="C118" t="str">
            <v>M475</v>
          </cell>
          <cell r="D118">
            <v>76</v>
          </cell>
          <cell r="M118">
            <v>3.2272258064516115E-3</v>
          </cell>
          <cell r="R118">
            <v>0</v>
          </cell>
          <cell r="BC118">
            <v>955.78337982460596</v>
          </cell>
          <cell r="BD118">
            <v>0</v>
          </cell>
          <cell r="BF118">
            <v>1</v>
          </cell>
          <cell r="BG118">
            <v>1</v>
          </cell>
          <cell r="BH118">
            <v>0</v>
          </cell>
          <cell r="BI118">
            <v>1000</v>
          </cell>
          <cell r="BK118">
            <v>750</v>
          </cell>
          <cell r="BL118">
            <v>0</v>
          </cell>
        </row>
        <row r="119">
          <cell r="A119">
            <v>47</v>
          </cell>
          <cell r="B119" t="str">
            <v>Solution E</v>
          </cell>
          <cell r="C119" t="str">
            <v>M476</v>
          </cell>
          <cell r="D119">
            <v>77</v>
          </cell>
          <cell r="M119">
            <v>3.2272258064516115E-3</v>
          </cell>
          <cell r="R119">
            <v>0.37500000000000006</v>
          </cell>
          <cell r="BC119">
            <v>168.86632152378198</v>
          </cell>
          <cell r="BD119">
            <v>555.68801152593369</v>
          </cell>
          <cell r="BF119">
            <v>1</v>
          </cell>
          <cell r="BG119">
            <v>1</v>
          </cell>
          <cell r="BH119">
            <v>0</v>
          </cell>
          <cell r="BI119">
            <v>1000</v>
          </cell>
          <cell r="BK119">
            <v>872.09302325581393</v>
          </cell>
          <cell r="BL119">
            <v>0</v>
          </cell>
        </row>
        <row r="120">
          <cell r="A120">
            <v>47</v>
          </cell>
          <cell r="B120" t="str">
            <v>Solution G</v>
          </cell>
          <cell r="C120" t="str">
            <v>M477</v>
          </cell>
          <cell r="D120">
            <v>78</v>
          </cell>
          <cell r="M120">
            <v>3.2272258064516115E-3</v>
          </cell>
          <cell r="R120">
            <v>0.37500000000000006</v>
          </cell>
          <cell r="BC120">
            <v>306.34082686686088</v>
          </cell>
          <cell r="BD120">
            <v>0</v>
          </cell>
          <cell r="BF120">
            <v>1</v>
          </cell>
          <cell r="BG120">
            <v>1</v>
          </cell>
          <cell r="BH120">
            <v>0</v>
          </cell>
          <cell r="BI120">
            <v>1000</v>
          </cell>
          <cell r="BK120">
            <v>330.39647577092512</v>
          </cell>
          <cell r="BL120">
            <v>0</v>
          </cell>
        </row>
        <row r="121">
          <cell r="A121">
            <v>47</v>
          </cell>
          <cell r="B121" t="str">
            <v>Solution H</v>
          </cell>
          <cell r="C121" t="str">
            <v>M478</v>
          </cell>
          <cell r="D121">
            <v>79</v>
          </cell>
          <cell r="M121">
            <v>3.2272258064516115E-3</v>
          </cell>
          <cell r="R121">
            <v>0.37500000000000006</v>
          </cell>
          <cell r="BC121">
            <v>0</v>
          </cell>
          <cell r="BD121">
            <v>955.78337982460596</v>
          </cell>
          <cell r="BF121">
            <v>1</v>
          </cell>
          <cell r="BG121">
            <v>1</v>
          </cell>
          <cell r="BH121">
            <v>0</v>
          </cell>
          <cell r="BI121">
            <v>1000</v>
          </cell>
          <cell r="BK121">
            <v>0</v>
          </cell>
          <cell r="BL121">
            <v>750</v>
          </cell>
        </row>
        <row r="122">
          <cell r="A122">
            <v>47</v>
          </cell>
          <cell r="B122" t="str">
            <v>Solution I</v>
          </cell>
          <cell r="C122" t="str">
            <v>M479</v>
          </cell>
          <cell r="D122">
            <v>80</v>
          </cell>
          <cell r="M122">
            <v>3.2272258064516115E-3</v>
          </cell>
          <cell r="R122">
            <v>0.37500000000000006</v>
          </cell>
          <cell r="BC122">
            <v>0</v>
          </cell>
          <cell r="BD122">
            <v>1470.4359689609321</v>
          </cell>
          <cell r="BF122">
            <v>1</v>
          </cell>
          <cell r="BG122">
            <v>1</v>
          </cell>
          <cell r="BH122">
            <v>0</v>
          </cell>
          <cell r="BI122">
            <v>1000</v>
          </cell>
          <cell r="BK122">
            <v>0</v>
          </cell>
          <cell r="BL122">
            <v>1153.8461538461538</v>
          </cell>
        </row>
        <row r="123">
          <cell r="A123">
            <v>47</v>
          </cell>
          <cell r="B123" t="str">
            <v>Solution J</v>
          </cell>
          <cell r="C123" t="str">
            <v>M480</v>
          </cell>
          <cell r="D123">
            <v>81</v>
          </cell>
          <cell r="M123">
            <v>3.2272258064516115E-3</v>
          </cell>
          <cell r="R123">
            <v>0.37500000000000006</v>
          </cell>
          <cell r="BC123">
            <v>421.04994705929778</v>
          </cell>
          <cell r="BD123">
            <v>0</v>
          </cell>
          <cell r="BF123">
            <v>1</v>
          </cell>
          <cell r="BG123">
            <v>1</v>
          </cell>
          <cell r="BH123">
            <v>0</v>
          </cell>
          <cell r="BI123">
            <v>1000</v>
          </cell>
          <cell r="BK123">
            <v>330.39647577092512</v>
          </cell>
          <cell r="BL123">
            <v>0</v>
          </cell>
        </row>
        <row r="124">
          <cell r="A124">
            <v>49</v>
          </cell>
          <cell r="B124" t="str">
            <v>BAU</v>
          </cell>
          <cell r="C124" t="str">
            <v>M409</v>
          </cell>
          <cell r="D124">
            <v>10</v>
          </cell>
          <cell r="M124">
            <v>5.5602580645161284E-2</v>
          </cell>
          <cell r="R124">
            <v>0</v>
          </cell>
          <cell r="BC124">
            <v>0</v>
          </cell>
          <cell r="BD124">
            <v>0</v>
          </cell>
          <cell r="BF124">
            <v>15</v>
          </cell>
          <cell r="BG124">
            <v>15</v>
          </cell>
          <cell r="BH124">
            <v>3355</v>
          </cell>
          <cell r="BI124">
            <v>0</v>
          </cell>
          <cell r="BK124">
            <v>3355</v>
          </cell>
          <cell r="BL124">
            <v>0</v>
          </cell>
        </row>
        <row r="125">
          <cell r="A125">
            <v>49</v>
          </cell>
          <cell r="B125" t="str">
            <v>Solution D</v>
          </cell>
          <cell r="C125" t="str">
            <v>M410</v>
          </cell>
          <cell r="D125">
            <v>11</v>
          </cell>
          <cell r="M125">
            <v>5.5602580645161284E-2</v>
          </cell>
          <cell r="R125">
            <v>0</v>
          </cell>
          <cell r="BC125">
            <v>0</v>
          </cell>
          <cell r="BD125">
            <v>0</v>
          </cell>
          <cell r="BF125">
            <v>15</v>
          </cell>
          <cell r="BG125">
            <v>15</v>
          </cell>
          <cell r="BH125">
            <v>3355</v>
          </cell>
          <cell r="BI125">
            <v>0</v>
          </cell>
          <cell r="BK125">
            <v>3355</v>
          </cell>
          <cell r="BL125">
            <v>0</v>
          </cell>
        </row>
        <row r="126">
          <cell r="A126">
            <v>49</v>
          </cell>
          <cell r="B126" t="str">
            <v>BAU</v>
          </cell>
          <cell r="C126" t="str">
            <v>M481</v>
          </cell>
          <cell r="D126">
            <v>82</v>
          </cell>
          <cell r="M126">
            <v>5.5602580645161284E-2</v>
          </cell>
          <cell r="R126">
            <v>0</v>
          </cell>
          <cell r="BC126">
            <v>0</v>
          </cell>
          <cell r="BD126">
            <v>0</v>
          </cell>
          <cell r="BF126">
            <v>15</v>
          </cell>
          <cell r="BG126">
            <v>15</v>
          </cell>
          <cell r="BH126">
            <v>3355</v>
          </cell>
          <cell r="BI126">
            <v>0</v>
          </cell>
          <cell r="BK126">
            <v>3355</v>
          </cell>
          <cell r="BL126">
            <v>0</v>
          </cell>
        </row>
        <row r="127">
          <cell r="A127">
            <v>49</v>
          </cell>
          <cell r="B127" t="str">
            <v>Solution D</v>
          </cell>
          <cell r="C127" t="str">
            <v>M482</v>
          </cell>
          <cell r="D127">
            <v>83</v>
          </cell>
          <cell r="M127">
            <v>5.5602580645161284E-2</v>
          </cell>
          <cell r="R127">
            <v>0</v>
          </cell>
          <cell r="BC127">
            <v>0</v>
          </cell>
          <cell r="BD127">
            <v>0</v>
          </cell>
          <cell r="BF127">
            <v>15</v>
          </cell>
          <cell r="BG127">
            <v>15</v>
          </cell>
          <cell r="BH127">
            <v>3355</v>
          </cell>
          <cell r="BI127">
            <v>0</v>
          </cell>
          <cell r="BK127">
            <v>3355</v>
          </cell>
          <cell r="BL127">
            <v>0</v>
          </cell>
        </row>
        <row r="128">
          <cell r="A128">
            <v>50</v>
          </cell>
          <cell r="B128" t="str">
            <v>BAU</v>
          </cell>
          <cell r="C128" t="str">
            <v>M400</v>
          </cell>
          <cell r="D128">
            <v>1</v>
          </cell>
          <cell r="M128">
            <v>2.3194838709677409E-2</v>
          </cell>
          <cell r="R128">
            <v>1.761626712328767</v>
          </cell>
          <cell r="BC128">
            <v>0</v>
          </cell>
          <cell r="BD128">
            <v>21120.014976515948</v>
          </cell>
          <cell r="BF128">
            <v>5</v>
          </cell>
          <cell r="BG128">
            <v>5</v>
          </cell>
          <cell r="BH128">
            <v>0</v>
          </cell>
          <cell r="BI128">
            <v>4899</v>
          </cell>
          <cell r="BK128">
            <v>0</v>
          </cell>
          <cell r="BL128">
            <v>4899</v>
          </cell>
        </row>
        <row r="129">
          <cell r="A129">
            <v>50</v>
          </cell>
          <cell r="B129" t="str">
            <v>Solution A</v>
          </cell>
          <cell r="C129" t="str">
            <v>M401</v>
          </cell>
          <cell r="D129">
            <v>2</v>
          </cell>
          <cell r="M129">
            <v>2.3194838709677409E-2</v>
          </cell>
          <cell r="R129">
            <v>1.761626712328767</v>
          </cell>
          <cell r="BC129">
            <v>0</v>
          </cell>
          <cell r="BD129">
            <v>21120.014976515948</v>
          </cell>
          <cell r="BF129">
            <v>5</v>
          </cell>
          <cell r="BG129">
            <v>5</v>
          </cell>
          <cell r="BH129">
            <v>0</v>
          </cell>
          <cell r="BI129">
            <v>4899</v>
          </cell>
          <cell r="BK129">
            <v>0</v>
          </cell>
          <cell r="BL129">
            <v>4272.3837209302328</v>
          </cell>
        </row>
        <row r="130">
          <cell r="A130">
            <v>50</v>
          </cell>
          <cell r="B130" t="str">
            <v>Solution B</v>
          </cell>
          <cell r="C130" t="str">
            <v>M402</v>
          </cell>
          <cell r="D130">
            <v>3</v>
          </cell>
          <cell r="M130">
            <v>2.3194838709677409E-2</v>
          </cell>
          <cell r="R130">
            <v>1.761626712328767</v>
          </cell>
          <cell r="BC130">
            <v>6418.0964239589102</v>
          </cell>
          <cell r="BD130">
            <v>0</v>
          </cell>
          <cell r="BF130">
            <v>5</v>
          </cell>
          <cell r="BG130">
            <v>5</v>
          </cell>
          <cell r="BH130">
            <v>0</v>
          </cell>
          <cell r="BI130">
            <v>4899</v>
          </cell>
          <cell r="BK130">
            <v>1618.612334801762</v>
          </cell>
          <cell r="BL130">
            <v>0</v>
          </cell>
        </row>
        <row r="131">
          <cell r="A131">
            <v>50</v>
          </cell>
          <cell r="B131" t="str">
            <v>Solution C</v>
          </cell>
          <cell r="C131" t="str">
            <v>M403</v>
          </cell>
          <cell r="D131">
            <v>4</v>
          </cell>
          <cell r="M131">
            <v>2.3194838709677409E-2</v>
          </cell>
          <cell r="R131">
            <v>0</v>
          </cell>
          <cell r="BC131">
            <v>18163.212879803716</v>
          </cell>
          <cell r="BD131">
            <v>0</v>
          </cell>
          <cell r="BF131">
            <v>5</v>
          </cell>
          <cell r="BG131">
            <v>5</v>
          </cell>
          <cell r="BH131">
            <v>0</v>
          </cell>
          <cell r="BI131">
            <v>4899</v>
          </cell>
          <cell r="BK131">
            <v>3674.25</v>
          </cell>
          <cell r="BL131">
            <v>0</v>
          </cell>
        </row>
        <row r="132">
          <cell r="A132">
            <v>50</v>
          </cell>
          <cell r="B132" t="str">
            <v>Solution E</v>
          </cell>
          <cell r="C132" t="str">
            <v>M404</v>
          </cell>
          <cell r="D132">
            <v>5</v>
          </cell>
          <cell r="M132">
            <v>2.3194838709677409E-2</v>
          </cell>
          <cell r="R132">
            <v>1.761626712328767</v>
          </cell>
          <cell r="BC132">
            <v>3209.0482119794551</v>
          </cell>
          <cell r="BD132">
            <v>10560.007488257974</v>
          </cell>
          <cell r="BF132">
            <v>5</v>
          </cell>
          <cell r="BG132">
            <v>5</v>
          </cell>
          <cell r="BH132">
            <v>0</v>
          </cell>
          <cell r="BI132">
            <v>4899</v>
          </cell>
          <cell r="BK132">
            <v>4272.3837209302328</v>
          </cell>
          <cell r="BL132">
            <v>0</v>
          </cell>
        </row>
        <row r="133">
          <cell r="A133">
            <v>50</v>
          </cell>
          <cell r="B133" t="str">
            <v>Solution G</v>
          </cell>
          <cell r="C133" t="str">
            <v>M405</v>
          </cell>
          <cell r="D133">
            <v>6</v>
          </cell>
          <cell r="M133">
            <v>2.3194838709677409E-2</v>
          </cell>
          <cell r="R133">
            <v>1.761626712328767</v>
          </cell>
          <cell r="BC133">
            <v>5821.5425896806782</v>
          </cell>
          <cell r="BD133">
            <v>0</v>
          </cell>
          <cell r="BF133">
            <v>5</v>
          </cell>
          <cell r="BG133">
            <v>5</v>
          </cell>
          <cell r="BH133">
            <v>0</v>
          </cell>
          <cell r="BI133">
            <v>4899</v>
          </cell>
          <cell r="BK133">
            <v>1618.612334801762</v>
          </cell>
          <cell r="BL133">
            <v>0</v>
          </cell>
        </row>
        <row r="134">
          <cell r="A134">
            <v>50</v>
          </cell>
          <cell r="B134" t="str">
            <v>Solution H</v>
          </cell>
          <cell r="C134" t="str">
            <v>M406</v>
          </cell>
          <cell r="D134">
            <v>7</v>
          </cell>
          <cell r="M134">
            <v>2.3194838709677409E-2</v>
          </cell>
          <cell r="R134">
            <v>1.761626712328767</v>
          </cell>
          <cell r="BC134">
            <v>0</v>
          </cell>
          <cell r="BD134">
            <v>18163.212879803716</v>
          </cell>
          <cell r="BF134">
            <v>5</v>
          </cell>
          <cell r="BG134">
            <v>5</v>
          </cell>
          <cell r="BH134">
            <v>0</v>
          </cell>
          <cell r="BI134">
            <v>4899</v>
          </cell>
          <cell r="BK134">
            <v>0</v>
          </cell>
          <cell r="BL134">
            <v>3674.25</v>
          </cell>
        </row>
        <row r="135">
          <cell r="A135">
            <v>50</v>
          </cell>
          <cell r="B135" t="str">
            <v>Solution I</v>
          </cell>
          <cell r="C135" t="str">
            <v>M407</v>
          </cell>
          <cell r="D135">
            <v>8</v>
          </cell>
          <cell r="M135">
            <v>2.3194838709677409E-2</v>
          </cell>
          <cell r="R135">
            <v>1.761626712328767</v>
          </cell>
          <cell r="BC135">
            <v>0</v>
          </cell>
          <cell r="BD135">
            <v>27943.404430467253</v>
          </cell>
          <cell r="BF135">
            <v>5</v>
          </cell>
          <cell r="BG135">
            <v>5</v>
          </cell>
          <cell r="BH135">
            <v>0</v>
          </cell>
          <cell r="BI135">
            <v>4899</v>
          </cell>
          <cell r="BK135">
            <v>0</v>
          </cell>
          <cell r="BL135">
            <v>5652.6923076923076</v>
          </cell>
        </row>
        <row r="136">
          <cell r="A136">
            <v>50</v>
          </cell>
          <cell r="B136" t="str">
            <v>Solution J</v>
          </cell>
          <cell r="C136" t="str">
            <v>M408</v>
          </cell>
          <cell r="D136">
            <v>9</v>
          </cell>
          <cell r="M136">
            <v>2.3194838709677409E-2</v>
          </cell>
          <cell r="R136">
            <v>1.761626712328767</v>
          </cell>
          <cell r="BC136">
            <v>8001.4153655522978</v>
          </cell>
          <cell r="BD136">
            <v>0</v>
          </cell>
          <cell r="BF136">
            <v>5</v>
          </cell>
          <cell r="BG136">
            <v>5</v>
          </cell>
          <cell r="BH136">
            <v>0</v>
          </cell>
          <cell r="BI136">
            <v>4899</v>
          </cell>
          <cell r="BK136">
            <v>1618.612334801762</v>
          </cell>
          <cell r="BL136">
            <v>0</v>
          </cell>
        </row>
        <row r="137">
          <cell r="A137">
            <v>50</v>
          </cell>
          <cell r="B137" t="str">
            <v>BAU</v>
          </cell>
          <cell r="C137" t="str">
            <v>M472</v>
          </cell>
          <cell r="D137">
            <v>73</v>
          </cell>
          <cell r="M137">
            <v>2.3194838709677409E-2</v>
          </cell>
          <cell r="R137">
            <v>1.761626712328767</v>
          </cell>
          <cell r="BC137">
            <v>0</v>
          </cell>
          <cell r="BD137">
            <v>21120.014976515948</v>
          </cell>
          <cell r="BF137">
            <v>5</v>
          </cell>
          <cell r="BG137">
            <v>5</v>
          </cell>
          <cell r="BH137">
            <v>0</v>
          </cell>
          <cell r="BI137">
            <v>4899</v>
          </cell>
          <cell r="BK137">
            <v>0</v>
          </cell>
          <cell r="BL137">
            <v>4899</v>
          </cell>
        </row>
        <row r="138">
          <cell r="A138">
            <v>50</v>
          </cell>
          <cell r="B138" t="str">
            <v>Solution A</v>
          </cell>
          <cell r="C138" t="str">
            <v>M473</v>
          </cell>
          <cell r="D138">
            <v>74</v>
          </cell>
          <cell r="M138">
            <v>2.3194838709677409E-2</v>
          </cell>
          <cell r="R138">
            <v>1.761626712328767</v>
          </cell>
          <cell r="BC138">
            <v>0</v>
          </cell>
          <cell r="BD138">
            <v>21120.014976515948</v>
          </cell>
          <cell r="BF138">
            <v>5</v>
          </cell>
          <cell r="BG138">
            <v>5</v>
          </cell>
          <cell r="BH138">
            <v>0</v>
          </cell>
          <cell r="BI138">
            <v>4899</v>
          </cell>
          <cell r="BK138">
            <v>0</v>
          </cell>
          <cell r="BL138">
            <v>4272.3837209302328</v>
          </cell>
        </row>
        <row r="139">
          <cell r="A139">
            <v>50</v>
          </cell>
          <cell r="B139" t="str">
            <v>Solution B</v>
          </cell>
          <cell r="C139" t="str">
            <v>M474</v>
          </cell>
          <cell r="D139">
            <v>75</v>
          </cell>
          <cell r="M139">
            <v>2.3194838709677409E-2</v>
          </cell>
          <cell r="R139">
            <v>1.761626712328767</v>
          </cell>
          <cell r="BC139">
            <v>6418.0964239589102</v>
          </cell>
          <cell r="BD139">
            <v>0</v>
          </cell>
          <cell r="BF139">
            <v>5</v>
          </cell>
          <cell r="BG139">
            <v>5</v>
          </cell>
          <cell r="BH139">
            <v>0</v>
          </cell>
          <cell r="BI139">
            <v>4899</v>
          </cell>
          <cell r="BK139">
            <v>1618.612334801762</v>
          </cell>
          <cell r="BL139">
            <v>0</v>
          </cell>
        </row>
        <row r="140">
          <cell r="A140">
            <v>50</v>
          </cell>
          <cell r="B140" t="str">
            <v>Solution C</v>
          </cell>
          <cell r="C140" t="str">
            <v>M475</v>
          </cell>
          <cell r="D140">
            <v>76</v>
          </cell>
          <cell r="M140">
            <v>2.3194838709677409E-2</v>
          </cell>
          <cell r="R140">
            <v>0</v>
          </cell>
          <cell r="BC140">
            <v>18163.212879803716</v>
          </cell>
          <cell r="BD140">
            <v>0</v>
          </cell>
          <cell r="BF140">
            <v>5</v>
          </cell>
          <cell r="BG140">
            <v>5</v>
          </cell>
          <cell r="BH140">
            <v>0</v>
          </cell>
          <cell r="BI140">
            <v>4899</v>
          </cell>
          <cell r="BK140">
            <v>3674.25</v>
          </cell>
          <cell r="BL140">
            <v>0</v>
          </cell>
        </row>
        <row r="141">
          <cell r="A141">
            <v>50</v>
          </cell>
          <cell r="B141" t="str">
            <v>Solution E</v>
          </cell>
          <cell r="C141" t="str">
            <v>M476</v>
          </cell>
          <cell r="D141">
            <v>77</v>
          </cell>
          <cell r="M141">
            <v>2.3194838709677409E-2</v>
          </cell>
          <cell r="R141">
            <v>1.761626712328767</v>
          </cell>
          <cell r="BC141">
            <v>3209.0482119794551</v>
          </cell>
          <cell r="BD141">
            <v>10560.007488257974</v>
          </cell>
          <cell r="BF141">
            <v>5</v>
          </cell>
          <cell r="BG141">
            <v>5</v>
          </cell>
          <cell r="BH141">
            <v>0</v>
          </cell>
          <cell r="BI141">
            <v>4899</v>
          </cell>
          <cell r="BK141">
            <v>4272.3837209302328</v>
          </cell>
          <cell r="BL141">
            <v>0</v>
          </cell>
        </row>
        <row r="142">
          <cell r="A142">
            <v>50</v>
          </cell>
          <cell r="B142" t="str">
            <v>Solution G</v>
          </cell>
          <cell r="C142" t="str">
            <v>M477</v>
          </cell>
          <cell r="D142">
            <v>78</v>
          </cell>
          <cell r="M142">
            <v>2.3194838709677409E-2</v>
          </cell>
          <cell r="R142">
            <v>1.761626712328767</v>
          </cell>
          <cell r="BC142">
            <v>5821.5425896806782</v>
          </cell>
          <cell r="BD142">
            <v>0</v>
          </cell>
          <cell r="BF142">
            <v>5</v>
          </cell>
          <cell r="BG142">
            <v>5</v>
          </cell>
          <cell r="BH142">
            <v>0</v>
          </cell>
          <cell r="BI142">
            <v>4899</v>
          </cell>
          <cell r="BK142">
            <v>1618.612334801762</v>
          </cell>
          <cell r="BL142">
            <v>0</v>
          </cell>
        </row>
        <row r="143">
          <cell r="A143">
            <v>50</v>
          </cell>
          <cell r="B143" t="str">
            <v>Solution H</v>
          </cell>
          <cell r="C143" t="str">
            <v>M478</v>
          </cell>
          <cell r="D143">
            <v>79</v>
          </cell>
          <cell r="M143">
            <v>2.3194838709677409E-2</v>
          </cell>
          <cell r="R143">
            <v>1.761626712328767</v>
          </cell>
          <cell r="BC143">
            <v>0</v>
          </cell>
          <cell r="BD143">
            <v>18163.212879803716</v>
          </cell>
          <cell r="BF143">
            <v>5</v>
          </cell>
          <cell r="BG143">
            <v>5</v>
          </cell>
          <cell r="BH143">
            <v>0</v>
          </cell>
          <cell r="BI143">
            <v>4899</v>
          </cell>
          <cell r="BK143">
            <v>0</v>
          </cell>
          <cell r="BL143">
            <v>3674.25</v>
          </cell>
        </row>
        <row r="144">
          <cell r="A144">
            <v>50</v>
          </cell>
          <cell r="B144" t="str">
            <v>Solution I</v>
          </cell>
          <cell r="C144" t="str">
            <v>M479</v>
          </cell>
          <cell r="D144">
            <v>80</v>
          </cell>
          <cell r="M144">
            <v>2.3194838709677409E-2</v>
          </cell>
          <cell r="R144">
            <v>1.761626712328767</v>
          </cell>
          <cell r="BC144">
            <v>0</v>
          </cell>
          <cell r="BD144">
            <v>27943.404430467253</v>
          </cell>
          <cell r="BF144">
            <v>5</v>
          </cell>
          <cell r="BG144">
            <v>5</v>
          </cell>
          <cell r="BH144">
            <v>0</v>
          </cell>
          <cell r="BI144">
            <v>4899</v>
          </cell>
          <cell r="BK144">
            <v>0</v>
          </cell>
          <cell r="BL144">
            <v>5652.6923076923076</v>
          </cell>
        </row>
        <row r="145">
          <cell r="A145">
            <v>50</v>
          </cell>
          <cell r="B145" t="str">
            <v>Solution J</v>
          </cell>
          <cell r="C145" t="str">
            <v>M480</v>
          </cell>
          <cell r="D145">
            <v>81</v>
          </cell>
          <cell r="M145">
            <v>2.3194838709677409E-2</v>
          </cell>
          <cell r="R145">
            <v>1.761626712328767</v>
          </cell>
          <cell r="BC145">
            <v>8001.4153655522978</v>
          </cell>
          <cell r="BD145">
            <v>0</v>
          </cell>
          <cell r="BF145">
            <v>5</v>
          </cell>
          <cell r="BG145">
            <v>5</v>
          </cell>
          <cell r="BH145">
            <v>0</v>
          </cell>
          <cell r="BI145">
            <v>4899</v>
          </cell>
          <cell r="BK145">
            <v>1618.612334801762</v>
          </cell>
          <cell r="BL145">
            <v>0</v>
          </cell>
        </row>
        <row r="146">
          <cell r="A146">
            <v>51</v>
          </cell>
          <cell r="B146" t="str">
            <v>BAU</v>
          </cell>
          <cell r="C146" t="str">
            <v>M438</v>
          </cell>
          <cell r="D146">
            <v>39</v>
          </cell>
          <cell r="E146" t="str">
            <v>C003</v>
          </cell>
          <cell r="G146">
            <v>3</v>
          </cell>
          <cell r="M146">
            <v>14.567755376344087</v>
          </cell>
          <cell r="R146">
            <v>2.7798030821917807</v>
          </cell>
          <cell r="BC146">
            <v>2495.3751258220714</v>
          </cell>
          <cell r="BD146">
            <v>0</v>
          </cell>
          <cell r="BF146">
            <v>1848</v>
          </cell>
          <cell r="BG146">
            <v>1056</v>
          </cell>
          <cell r="BH146">
            <v>1933</v>
          </cell>
          <cell r="BI146">
            <v>7730</v>
          </cell>
          <cell r="BK146">
            <v>9663</v>
          </cell>
          <cell r="BL146">
            <v>0</v>
          </cell>
        </row>
        <row r="147">
          <cell r="A147">
            <v>51</v>
          </cell>
          <cell r="B147" t="str">
            <v>BAU</v>
          </cell>
          <cell r="C147" t="str">
            <v>M510</v>
          </cell>
          <cell r="D147">
            <v>111</v>
          </cell>
          <cell r="E147" t="str">
            <v>C005</v>
          </cell>
          <cell r="G147">
            <v>5</v>
          </cell>
          <cell r="M147">
            <v>14.567755376344087</v>
          </cell>
          <cell r="R147">
            <v>2.7798030821917807</v>
          </cell>
          <cell r="BC147">
            <v>2495.3751258220714</v>
          </cell>
          <cell r="BD147">
            <v>0</v>
          </cell>
          <cell r="BF147">
            <v>1848</v>
          </cell>
          <cell r="BG147">
            <v>1056</v>
          </cell>
          <cell r="BH147">
            <v>1933</v>
          </cell>
          <cell r="BI147">
            <v>7730</v>
          </cell>
          <cell r="BK147">
            <v>9663</v>
          </cell>
          <cell r="BL147">
            <v>0</v>
          </cell>
        </row>
        <row r="148">
          <cell r="A148">
            <v>53</v>
          </cell>
          <cell r="B148" t="str">
            <v>BAU</v>
          </cell>
          <cell r="C148" t="str">
            <v>M409</v>
          </cell>
          <cell r="D148">
            <v>10</v>
          </cell>
          <cell r="M148">
            <v>1.493032258064516E-2</v>
          </cell>
          <cell r="R148">
            <v>1.0424036815068494</v>
          </cell>
          <cell r="BC148">
            <v>8979.3447148084797</v>
          </cell>
          <cell r="BD148">
            <v>0</v>
          </cell>
          <cell r="BF148">
            <v>3</v>
          </cell>
          <cell r="BG148">
            <v>3</v>
          </cell>
          <cell r="BH148">
            <v>621</v>
          </cell>
          <cell r="BI148">
            <v>2485</v>
          </cell>
          <cell r="BK148">
            <v>3106</v>
          </cell>
          <cell r="BL148">
            <v>0</v>
          </cell>
        </row>
        <row r="149">
          <cell r="A149">
            <v>53</v>
          </cell>
          <cell r="B149" t="str">
            <v>Solution D</v>
          </cell>
          <cell r="C149" t="str">
            <v>M410</v>
          </cell>
          <cell r="D149">
            <v>11</v>
          </cell>
          <cell r="M149">
            <v>1.493032258064516E-2</v>
          </cell>
          <cell r="R149">
            <v>1.0424036815068494</v>
          </cell>
          <cell r="BC149">
            <v>3172.9133267874486</v>
          </cell>
          <cell r="BD149">
            <v>0</v>
          </cell>
          <cell r="BF149">
            <v>3</v>
          </cell>
          <cell r="BG149">
            <v>3</v>
          </cell>
          <cell r="BH149">
            <v>621</v>
          </cell>
          <cell r="BI149">
            <v>2485</v>
          </cell>
          <cell r="BK149">
            <v>1442.035242290749</v>
          </cell>
          <cell r="BL149">
            <v>0</v>
          </cell>
        </row>
        <row r="150">
          <cell r="A150">
            <v>53</v>
          </cell>
          <cell r="B150" t="str">
            <v>BAU</v>
          </cell>
          <cell r="C150" t="str">
            <v>M481</v>
          </cell>
          <cell r="D150">
            <v>82</v>
          </cell>
          <cell r="M150">
            <v>1.493032258064516E-2</v>
          </cell>
          <cell r="R150">
            <v>1.0424036815068494</v>
          </cell>
          <cell r="BC150">
            <v>8979.3447148084797</v>
          </cell>
          <cell r="BD150">
            <v>0</v>
          </cell>
          <cell r="BF150">
            <v>3</v>
          </cell>
          <cell r="BG150">
            <v>3</v>
          </cell>
          <cell r="BH150">
            <v>621</v>
          </cell>
          <cell r="BI150">
            <v>2485</v>
          </cell>
          <cell r="BK150">
            <v>3106</v>
          </cell>
          <cell r="BL150">
            <v>0</v>
          </cell>
        </row>
        <row r="151">
          <cell r="A151">
            <v>53</v>
          </cell>
          <cell r="B151" t="str">
            <v>Solution D</v>
          </cell>
          <cell r="C151" t="str">
            <v>M482</v>
          </cell>
          <cell r="D151">
            <v>83</v>
          </cell>
          <cell r="M151">
            <v>1.493032258064516E-2</v>
          </cell>
          <cell r="R151">
            <v>1.0424036815068494</v>
          </cell>
          <cell r="BC151">
            <v>3172.9133267874486</v>
          </cell>
          <cell r="BD151">
            <v>0</v>
          </cell>
          <cell r="BF151">
            <v>3</v>
          </cell>
          <cell r="BG151">
            <v>3</v>
          </cell>
          <cell r="BH151">
            <v>621</v>
          </cell>
          <cell r="BI151">
            <v>2485</v>
          </cell>
          <cell r="BK151">
            <v>1442.035242290749</v>
          </cell>
          <cell r="BL151">
            <v>0</v>
          </cell>
        </row>
        <row r="152">
          <cell r="A152">
            <v>54</v>
          </cell>
          <cell r="B152" t="str">
            <v>BAU</v>
          </cell>
          <cell r="C152" t="str">
            <v>M409</v>
          </cell>
          <cell r="D152">
            <v>10</v>
          </cell>
          <cell r="M152">
            <v>2.8180645161290318E-3</v>
          </cell>
          <cell r="R152">
            <v>0.41244863013698624</v>
          </cell>
          <cell r="BC152">
            <v>1784.2915456391877</v>
          </cell>
          <cell r="BD152">
            <v>0</v>
          </cell>
          <cell r="BF152">
            <v>1</v>
          </cell>
          <cell r="BG152">
            <v>1</v>
          </cell>
          <cell r="BH152">
            <v>0</v>
          </cell>
          <cell r="BI152">
            <v>1147</v>
          </cell>
          <cell r="BK152">
            <v>1147</v>
          </cell>
          <cell r="BL152">
            <v>0</v>
          </cell>
        </row>
        <row r="153">
          <cell r="A153">
            <v>54</v>
          </cell>
          <cell r="B153" t="str">
            <v>Solution D</v>
          </cell>
          <cell r="C153" t="str">
            <v>M410</v>
          </cell>
          <cell r="D153">
            <v>11</v>
          </cell>
          <cell r="M153">
            <v>2.8180645161290318E-3</v>
          </cell>
          <cell r="R153">
            <v>0.41244863013698624</v>
          </cell>
          <cell r="BC153">
            <v>630.49171223999565</v>
          </cell>
          <cell r="BD153">
            <v>0</v>
          </cell>
          <cell r="BF153">
            <v>1</v>
          </cell>
          <cell r="BG153">
            <v>1</v>
          </cell>
          <cell r="BH153">
            <v>0</v>
          </cell>
          <cell r="BI153">
            <v>1147</v>
          </cell>
          <cell r="BK153">
            <v>378.9647577092511</v>
          </cell>
          <cell r="BL153">
            <v>0</v>
          </cell>
        </row>
        <row r="154">
          <cell r="A154">
            <v>54</v>
          </cell>
          <cell r="B154" t="str">
            <v>BAU</v>
          </cell>
          <cell r="C154" t="str">
            <v>M481</v>
          </cell>
          <cell r="D154">
            <v>82</v>
          </cell>
          <cell r="M154">
            <v>2.8180645161290318E-3</v>
          </cell>
          <cell r="R154">
            <v>0.41244863013698624</v>
          </cell>
          <cell r="BC154">
            <v>1784.2915456391877</v>
          </cell>
          <cell r="BD154">
            <v>0</v>
          </cell>
          <cell r="BF154">
            <v>1</v>
          </cell>
          <cell r="BG154">
            <v>1</v>
          </cell>
          <cell r="BH154">
            <v>0</v>
          </cell>
          <cell r="BI154">
            <v>1147</v>
          </cell>
          <cell r="BK154">
            <v>1147</v>
          </cell>
          <cell r="BL154">
            <v>0</v>
          </cell>
        </row>
        <row r="155">
          <cell r="A155">
            <v>54</v>
          </cell>
          <cell r="B155" t="str">
            <v>Solution D</v>
          </cell>
          <cell r="C155" t="str">
            <v>M482</v>
          </cell>
          <cell r="D155">
            <v>83</v>
          </cell>
          <cell r="M155">
            <v>2.8180645161290318E-3</v>
          </cell>
          <cell r="R155">
            <v>0.41244863013698624</v>
          </cell>
          <cell r="BC155">
            <v>630.49171223999565</v>
          </cell>
          <cell r="BD155">
            <v>0</v>
          </cell>
          <cell r="BF155">
            <v>1</v>
          </cell>
          <cell r="BG155">
            <v>1</v>
          </cell>
          <cell r="BH155">
            <v>0</v>
          </cell>
          <cell r="BI155">
            <v>1147</v>
          </cell>
          <cell r="BK155">
            <v>378.9647577092511</v>
          </cell>
          <cell r="BL155">
            <v>0</v>
          </cell>
        </row>
        <row r="156">
          <cell r="A156">
            <v>55</v>
          </cell>
          <cell r="B156" t="str">
            <v>BAU</v>
          </cell>
          <cell r="C156" t="str">
            <v>M400</v>
          </cell>
          <cell r="D156">
            <v>1</v>
          </cell>
          <cell r="M156">
            <v>2.2219354838709675E-2</v>
          </cell>
          <cell r="R156">
            <v>0.8101541095890411</v>
          </cell>
          <cell r="BC156">
            <v>0</v>
          </cell>
          <cell r="BD156">
            <v>2406.8836046147453</v>
          </cell>
          <cell r="BF156">
            <v>7</v>
          </cell>
          <cell r="BG156">
            <v>7</v>
          </cell>
          <cell r="BH156">
            <v>0</v>
          </cell>
          <cell r="BI156">
            <v>2253</v>
          </cell>
          <cell r="BK156">
            <v>0</v>
          </cell>
          <cell r="BL156">
            <v>2253</v>
          </cell>
        </row>
        <row r="157">
          <cell r="A157">
            <v>55</v>
          </cell>
          <cell r="B157" t="str">
            <v>Solution A</v>
          </cell>
          <cell r="C157" t="str">
            <v>M401</v>
          </cell>
          <cell r="D157">
            <v>2</v>
          </cell>
          <cell r="M157">
            <v>2.2219354838709675E-2</v>
          </cell>
          <cell r="R157">
            <v>0.8101541095890411</v>
          </cell>
          <cell r="BC157">
            <v>0</v>
          </cell>
          <cell r="BD157">
            <v>2406.8836046147453</v>
          </cell>
          <cell r="BF157">
            <v>7</v>
          </cell>
          <cell r="BG157">
            <v>7</v>
          </cell>
          <cell r="BH157">
            <v>0</v>
          </cell>
          <cell r="BI157">
            <v>2253</v>
          </cell>
          <cell r="BK157">
            <v>0</v>
          </cell>
          <cell r="BL157">
            <v>1964.8255813953488</v>
          </cell>
        </row>
        <row r="158">
          <cell r="A158">
            <v>55</v>
          </cell>
          <cell r="B158" t="str">
            <v>Solution B</v>
          </cell>
          <cell r="C158" t="str">
            <v>M402</v>
          </cell>
          <cell r="D158">
            <v>3</v>
          </cell>
          <cell r="M158">
            <v>2.2219354838709675E-2</v>
          </cell>
          <cell r="R158">
            <v>0.8101541095890411</v>
          </cell>
          <cell r="BC158">
            <v>731.42045935289082</v>
          </cell>
          <cell r="BD158">
            <v>0</v>
          </cell>
          <cell r="BF158">
            <v>7</v>
          </cell>
          <cell r="BG158">
            <v>7</v>
          </cell>
          <cell r="BH158">
            <v>0</v>
          </cell>
          <cell r="BI158">
            <v>2253</v>
          </cell>
          <cell r="BK158">
            <v>744.38325991189424</v>
          </cell>
          <cell r="BL158">
            <v>0</v>
          </cell>
        </row>
        <row r="159">
          <cell r="A159">
            <v>55</v>
          </cell>
          <cell r="B159" t="str">
            <v>Solution C</v>
          </cell>
          <cell r="C159" t="str">
            <v>M403</v>
          </cell>
          <cell r="D159">
            <v>4</v>
          </cell>
          <cell r="M159">
            <v>2.2219354838709675E-2</v>
          </cell>
          <cell r="R159">
            <v>0</v>
          </cell>
          <cell r="BC159">
            <v>2069.919899968681</v>
          </cell>
          <cell r="BD159">
            <v>0</v>
          </cell>
          <cell r="BF159">
            <v>7</v>
          </cell>
          <cell r="BG159">
            <v>7</v>
          </cell>
          <cell r="BH159">
            <v>0</v>
          </cell>
          <cell r="BI159">
            <v>2253</v>
          </cell>
          <cell r="BK159">
            <v>1689.75</v>
          </cell>
          <cell r="BL159">
            <v>0</v>
          </cell>
        </row>
        <row r="160">
          <cell r="A160">
            <v>55</v>
          </cell>
          <cell r="B160" t="str">
            <v>Solution E</v>
          </cell>
          <cell r="C160" t="str">
            <v>M404</v>
          </cell>
          <cell r="D160">
            <v>5</v>
          </cell>
          <cell r="M160">
            <v>2.2219354838709675E-2</v>
          </cell>
          <cell r="R160">
            <v>0.8101541095890411</v>
          </cell>
          <cell r="BC160">
            <v>365.71022967644541</v>
          </cell>
          <cell r="BD160">
            <v>1203.4418023073727</v>
          </cell>
          <cell r="BF160">
            <v>7</v>
          </cell>
          <cell r="BG160">
            <v>7</v>
          </cell>
          <cell r="BH160">
            <v>0</v>
          </cell>
          <cell r="BI160">
            <v>2253</v>
          </cell>
          <cell r="BK160">
            <v>1964.8255813953488</v>
          </cell>
          <cell r="BL160">
            <v>0</v>
          </cell>
        </row>
        <row r="161">
          <cell r="A161">
            <v>55</v>
          </cell>
          <cell r="B161" t="str">
            <v>Solution G</v>
          </cell>
          <cell r="C161" t="str">
            <v>M405</v>
          </cell>
          <cell r="D161">
            <v>6</v>
          </cell>
          <cell r="M161">
            <v>2.2219354838709675E-2</v>
          </cell>
          <cell r="R161">
            <v>0.8101541095890411</v>
          </cell>
          <cell r="BC161">
            <v>663.43586537457725</v>
          </cell>
          <cell r="BD161">
            <v>0</v>
          </cell>
          <cell r="BF161">
            <v>7</v>
          </cell>
          <cell r="BG161">
            <v>7</v>
          </cell>
          <cell r="BH161">
            <v>0</v>
          </cell>
          <cell r="BI161">
            <v>2253</v>
          </cell>
          <cell r="BK161">
            <v>744.38325991189424</v>
          </cell>
          <cell r="BL161">
            <v>0</v>
          </cell>
        </row>
        <row r="162">
          <cell r="A162">
            <v>55</v>
          </cell>
          <cell r="B162" t="str">
            <v>Solution H</v>
          </cell>
          <cell r="C162" t="str">
            <v>M406</v>
          </cell>
          <cell r="D162">
            <v>7</v>
          </cell>
          <cell r="M162">
            <v>2.2219354838709675E-2</v>
          </cell>
          <cell r="R162">
            <v>0.8101541095890411</v>
          </cell>
          <cell r="BC162">
            <v>0</v>
          </cell>
          <cell r="BD162">
            <v>2069.919899968681</v>
          </cell>
          <cell r="BF162">
            <v>7</v>
          </cell>
          <cell r="BG162">
            <v>7</v>
          </cell>
          <cell r="BH162">
            <v>0</v>
          </cell>
          <cell r="BI162">
            <v>2253</v>
          </cell>
          <cell r="BK162">
            <v>0</v>
          </cell>
          <cell r="BL162">
            <v>1689.75</v>
          </cell>
        </row>
        <row r="163">
          <cell r="A163">
            <v>55</v>
          </cell>
          <cell r="B163" t="str">
            <v>Solution I</v>
          </cell>
          <cell r="C163" t="str">
            <v>M407</v>
          </cell>
          <cell r="D163">
            <v>8</v>
          </cell>
          <cell r="M163">
            <v>2.2219354838709675E-2</v>
          </cell>
          <cell r="R163">
            <v>0.8101541095890411</v>
          </cell>
          <cell r="BC163">
            <v>0</v>
          </cell>
          <cell r="BD163">
            <v>3184.4921537979708</v>
          </cell>
          <cell r="BF163">
            <v>7</v>
          </cell>
          <cell r="BG163">
            <v>7</v>
          </cell>
          <cell r="BH163">
            <v>0</v>
          </cell>
          <cell r="BI163">
            <v>2253</v>
          </cell>
          <cell r="BK163">
            <v>0</v>
          </cell>
          <cell r="BL163">
            <v>2599.6153846153843</v>
          </cell>
        </row>
        <row r="164">
          <cell r="A164">
            <v>55</v>
          </cell>
          <cell r="B164" t="str">
            <v>Solution J</v>
          </cell>
          <cell r="C164" t="str">
            <v>M408</v>
          </cell>
          <cell r="D164">
            <v>9</v>
          </cell>
          <cell r="M164">
            <v>2.2219354838709675E-2</v>
          </cell>
          <cell r="R164">
            <v>0.8101541095890411</v>
          </cell>
          <cell r="BC164">
            <v>911.85898677034402</v>
          </cell>
          <cell r="BD164">
            <v>0</v>
          </cell>
          <cell r="BF164">
            <v>7</v>
          </cell>
          <cell r="BG164">
            <v>7</v>
          </cell>
          <cell r="BH164">
            <v>0</v>
          </cell>
          <cell r="BI164">
            <v>2253</v>
          </cell>
          <cell r="BK164">
            <v>744.38325991189424</v>
          </cell>
          <cell r="BL164">
            <v>0</v>
          </cell>
        </row>
        <row r="165">
          <cell r="A165">
            <v>55</v>
          </cell>
          <cell r="B165" t="str">
            <v>BAU</v>
          </cell>
          <cell r="C165" t="str">
            <v>M472</v>
          </cell>
          <cell r="D165">
            <v>73</v>
          </cell>
          <cell r="M165">
            <v>2.2219354838709675E-2</v>
          </cell>
          <cell r="R165">
            <v>0.8101541095890411</v>
          </cell>
          <cell r="BC165">
            <v>0</v>
          </cell>
          <cell r="BD165">
            <v>2406.8836046147453</v>
          </cell>
          <cell r="BF165">
            <v>7</v>
          </cell>
          <cell r="BG165">
            <v>7</v>
          </cell>
          <cell r="BH165">
            <v>0</v>
          </cell>
          <cell r="BI165">
            <v>2253</v>
          </cell>
          <cell r="BK165">
            <v>0</v>
          </cell>
          <cell r="BL165">
            <v>2253</v>
          </cell>
        </row>
        <row r="166">
          <cell r="A166">
            <v>55</v>
          </cell>
          <cell r="B166" t="str">
            <v>Solution A</v>
          </cell>
          <cell r="C166" t="str">
            <v>M473</v>
          </cell>
          <cell r="D166">
            <v>74</v>
          </cell>
          <cell r="M166">
            <v>2.2219354838709675E-2</v>
          </cell>
          <cell r="R166">
            <v>0.8101541095890411</v>
          </cell>
          <cell r="BC166">
            <v>0</v>
          </cell>
          <cell r="BD166">
            <v>2406.8836046147453</v>
          </cell>
          <cell r="BF166">
            <v>7</v>
          </cell>
          <cell r="BG166">
            <v>7</v>
          </cell>
          <cell r="BH166">
            <v>0</v>
          </cell>
          <cell r="BI166">
            <v>2253</v>
          </cell>
          <cell r="BK166">
            <v>0</v>
          </cell>
          <cell r="BL166">
            <v>1964.8255813953488</v>
          </cell>
        </row>
        <row r="167">
          <cell r="A167">
            <v>55</v>
          </cell>
          <cell r="B167" t="str">
            <v>Solution B</v>
          </cell>
          <cell r="C167" t="str">
            <v>M474</v>
          </cell>
          <cell r="D167">
            <v>75</v>
          </cell>
          <cell r="M167">
            <v>2.2219354838709675E-2</v>
          </cell>
          <cell r="R167">
            <v>0.8101541095890411</v>
          </cell>
          <cell r="BC167">
            <v>731.42045935289082</v>
          </cell>
          <cell r="BD167">
            <v>0</v>
          </cell>
          <cell r="BF167">
            <v>7</v>
          </cell>
          <cell r="BG167">
            <v>7</v>
          </cell>
          <cell r="BH167">
            <v>0</v>
          </cell>
          <cell r="BI167">
            <v>2253</v>
          </cell>
          <cell r="BK167">
            <v>744.38325991189424</v>
          </cell>
          <cell r="BL167">
            <v>0</v>
          </cell>
        </row>
        <row r="168">
          <cell r="A168">
            <v>55</v>
          </cell>
          <cell r="B168" t="str">
            <v>Solution C</v>
          </cell>
          <cell r="C168" t="str">
            <v>M475</v>
          </cell>
          <cell r="D168">
            <v>76</v>
          </cell>
          <cell r="M168">
            <v>2.2219354838709675E-2</v>
          </cell>
          <cell r="R168">
            <v>0</v>
          </cell>
          <cell r="BC168">
            <v>2069.919899968681</v>
          </cell>
          <cell r="BD168">
            <v>0</v>
          </cell>
          <cell r="BF168">
            <v>7</v>
          </cell>
          <cell r="BG168">
            <v>7</v>
          </cell>
          <cell r="BH168">
            <v>0</v>
          </cell>
          <cell r="BI168">
            <v>2253</v>
          </cell>
          <cell r="BK168">
            <v>1689.75</v>
          </cell>
          <cell r="BL168">
            <v>0</v>
          </cell>
        </row>
        <row r="169">
          <cell r="A169">
            <v>55</v>
          </cell>
          <cell r="B169" t="str">
            <v>Solution E</v>
          </cell>
          <cell r="C169" t="str">
            <v>M476</v>
          </cell>
          <cell r="D169">
            <v>77</v>
          </cell>
          <cell r="M169">
            <v>2.2219354838709675E-2</v>
          </cell>
          <cell r="R169">
            <v>0.8101541095890411</v>
          </cell>
          <cell r="BC169">
            <v>365.71022967644541</v>
          </cell>
          <cell r="BD169">
            <v>1203.4418023073727</v>
          </cell>
          <cell r="BF169">
            <v>7</v>
          </cell>
          <cell r="BG169">
            <v>7</v>
          </cell>
          <cell r="BH169">
            <v>0</v>
          </cell>
          <cell r="BI169">
            <v>2253</v>
          </cell>
          <cell r="BK169">
            <v>1964.8255813953488</v>
          </cell>
          <cell r="BL169">
            <v>0</v>
          </cell>
        </row>
        <row r="170">
          <cell r="A170">
            <v>55</v>
          </cell>
          <cell r="B170" t="str">
            <v>Solution G</v>
          </cell>
          <cell r="C170" t="str">
            <v>M477</v>
          </cell>
          <cell r="D170">
            <v>78</v>
          </cell>
          <cell r="M170">
            <v>2.2219354838709675E-2</v>
          </cell>
          <cell r="R170">
            <v>0.8101541095890411</v>
          </cell>
          <cell r="BC170">
            <v>663.43586537457725</v>
          </cell>
          <cell r="BD170">
            <v>0</v>
          </cell>
          <cell r="BF170">
            <v>7</v>
          </cell>
          <cell r="BG170">
            <v>7</v>
          </cell>
          <cell r="BH170">
            <v>0</v>
          </cell>
          <cell r="BI170">
            <v>2253</v>
          </cell>
          <cell r="BK170">
            <v>744.38325991189424</v>
          </cell>
          <cell r="BL170">
            <v>0</v>
          </cell>
        </row>
        <row r="171">
          <cell r="A171">
            <v>55</v>
          </cell>
          <cell r="B171" t="str">
            <v>Solution H</v>
          </cell>
          <cell r="C171" t="str">
            <v>M478</v>
          </cell>
          <cell r="D171">
            <v>79</v>
          </cell>
          <cell r="M171">
            <v>2.2219354838709675E-2</v>
          </cell>
          <cell r="R171">
            <v>0.8101541095890411</v>
          </cell>
          <cell r="BC171">
            <v>0</v>
          </cell>
          <cell r="BD171">
            <v>2069.919899968681</v>
          </cell>
          <cell r="BF171">
            <v>7</v>
          </cell>
          <cell r="BG171">
            <v>7</v>
          </cell>
          <cell r="BH171">
            <v>0</v>
          </cell>
          <cell r="BI171">
            <v>2253</v>
          </cell>
          <cell r="BK171">
            <v>0</v>
          </cell>
          <cell r="BL171">
            <v>1689.75</v>
          </cell>
        </row>
        <row r="172">
          <cell r="A172">
            <v>55</v>
          </cell>
          <cell r="B172" t="str">
            <v>Solution I</v>
          </cell>
          <cell r="C172" t="str">
            <v>M479</v>
          </cell>
          <cell r="D172">
            <v>80</v>
          </cell>
          <cell r="M172">
            <v>2.2219354838709675E-2</v>
          </cell>
          <cell r="R172">
            <v>0.8101541095890411</v>
          </cell>
          <cell r="BC172">
            <v>0</v>
          </cell>
          <cell r="BD172">
            <v>3184.4921537979708</v>
          </cell>
          <cell r="BF172">
            <v>7</v>
          </cell>
          <cell r="BG172">
            <v>7</v>
          </cell>
          <cell r="BH172">
            <v>0</v>
          </cell>
          <cell r="BI172">
            <v>2253</v>
          </cell>
          <cell r="BK172">
            <v>0</v>
          </cell>
          <cell r="BL172">
            <v>2599.6153846153843</v>
          </cell>
        </row>
        <row r="173">
          <cell r="A173">
            <v>55</v>
          </cell>
          <cell r="B173" t="str">
            <v>Solution J</v>
          </cell>
          <cell r="C173" t="str">
            <v>M480</v>
          </cell>
          <cell r="D173">
            <v>81</v>
          </cell>
          <cell r="M173">
            <v>2.2219354838709675E-2</v>
          </cell>
          <cell r="R173">
            <v>0.8101541095890411</v>
          </cell>
          <cell r="BC173">
            <v>911.85898677034402</v>
          </cell>
          <cell r="BD173">
            <v>0</v>
          </cell>
          <cell r="BF173">
            <v>7</v>
          </cell>
          <cell r="BG173">
            <v>7</v>
          </cell>
          <cell r="BH173">
            <v>0</v>
          </cell>
          <cell r="BI173">
            <v>2253</v>
          </cell>
          <cell r="BK173">
            <v>744.38325991189424</v>
          </cell>
          <cell r="BL173">
            <v>0</v>
          </cell>
        </row>
        <row r="174">
          <cell r="A174">
            <v>56</v>
          </cell>
          <cell r="B174" t="str">
            <v>BAU</v>
          </cell>
          <cell r="C174" t="str">
            <v>M400</v>
          </cell>
          <cell r="D174">
            <v>1</v>
          </cell>
          <cell r="M174">
            <v>1.2299032258064516E-2</v>
          </cell>
          <cell r="R174">
            <v>0.8677867783130786</v>
          </cell>
          <cell r="BC174">
            <v>0</v>
          </cell>
          <cell r="BD174">
            <v>5822.6983768594928</v>
          </cell>
          <cell r="BF174">
            <v>3</v>
          </cell>
          <cell r="BG174">
            <v>3</v>
          </cell>
          <cell r="BH174">
            <v>0</v>
          </cell>
          <cell r="BI174">
            <v>2111</v>
          </cell>
          <cell r="BK174">
            <v>0</v>
          </cell>
          <cell r="BL174">
            <v>2111</v>
          </cell>
        </row>
        <row r="175">
          <cell r="A175">
            <v>56</v>
          </cell>
          <cell r="B175" t="str">
            <v>Solution A</v>
          </cell>
          <cell r="C175" t="str">
            <v>M401</v>
          </cell>
          <cell r="D175">
            <v>2</v>
          </cell>
          <cell r="M175">
            <v>1.2299032258064516E-2</v>
          </cell>
          <cell r="R175">
            <v>0.8677867783130786</v>
          </cell>
          <cell r="BC175">
            <v>0</v>
          </cell>
          <cell r="BD175">
            <v>5822.6983768594928</v>
          </cell>
          <cell r="BF175">
            <v>3</v>
          </cell>
          <cell r="BG175">
            <v>3</v>
          </cell>
          <cell r="BH175">
            <v>0</v>
          </cell>
          <cell r="BI175">
            <v>2111</v>
          </cell>
          <cell r="BK175">
            <v>0</v>
          </cell>
          <cell r="BL175">
            <v>1840.9883720930234</v>
          </cell>
        </row>
        <row r="176">
          <cell r="A176">
            <v>56</v>
          </cell>
          <cell r="B176" t="str">
            <v>Solution B</v>
          </cell>
          <cell r="C176" t="str">
            <v>M402</v>
          </cell>
          <cell r="D176">
            <v>3</v>
          </cell>
          <cell r="M176">
            <v>1.2299032258064516E-2</v>
          </cell>
          <cell r="R176">
            <v>0.8677867783130786</v>
          </cell>
          <cell r="BC176">
            <v>1769.4419095756762</v>
          </cell>
          <cell r="BD176">
            <v>0</v>
          </cell>
          <cell r="BF176">
            <v>3</v>
          </cell>
          <cell r="BG176">
            <v>3</v>
          </cell>
          <cell r="BH176">
            <v>0</v>
          </cell>
          <cell r="BI176">
            <v>2111</v>
          </cell>
          <cell r="BK176">
            <v>697.46696035242292</v>
          </cell>
          <cell r="BL176">
            <v>0</v>
          </cell>
        </row>
        <row r="177">
          <cell r="A177">
            <v>56</v>
          </cell>
          <cell r="B177" t="str">
            <v>Solution C</v>
          </cell>
          <cell r="C177" t="str">
            <v>M403</v>
          </cell>
          <cell r="D177">
            <v>4</v>
          </cell>
          <cell r="M177">
            <v>1.2299032258064516E-2</v>
          </cell>
          <cell r="R177">
            <v>0</v>
          </cell>
          <cell r="BC177">
            <v>5007.5206040991634</v>
          </cell>
          <cell r="BD177">
            <v>0</v>
          </cell>
          <cell r="BF177">
            <v>3</v>
          </cell>
          <cell r="BG177">
            <v>3</v>
          </cell>
          <cell r="BH177">
            <v>0</v>
          </cell>
          <cell r="BI177">
            <v>2111</v>
          </cell>
          <cell r="BK177">
            <v>1583.25</v>
          </cell>
          <cell r="BL177">
            <v>0</v>
          </cell>
        </row>
        <row r="178">
          <cell r="A178">
            <v>56</v>
          </cell>
          <cell r="B178" t="str">
            <v>Solution E</v>
          </cell>
          <cell r="C178" t="str">
            <v>M404</v>
          </cell>
          <cell r="D178">
            <v>5</v>
          </cell>
          <cell r="M178">
            <v>1.2299032258064516E-2</v>
          </cell>
          <cell r="R178">
            <v>0.8677867783130786</v>
          </cell>
          <cell r="BC178">
            <v>884.72095478783808</v>
          </cell>
          <cell r="BD178">
            <v>2911.3491884297464</v>
          </cell>
          <cell r="BF178">
            <v>3</v>
          </cell>
          <cell r="BG178">
            <v>3</v>
          </cell>
          <cell r="BH178">
            <v>0</v>
          </cell>
          <cell r="BI178">
            <v>2111</v>
          </cell>
          <cell r="BK178">
            <v>1840.9883720930234</v>
          </cell>
          <cell r="BL178">
            <v>0</v>
          </cell>
        </row>
        <row r="179">
          <cell r="A179">
            <v>56</v>
          </cell>
          <cell r="B179" t="str">
            <v>Solution G</v>
          </cell>
          <cell r="C179" t="str">
            <v>M405</v>
          </cell>
          <cell r="D179">
            <v>6</v>
          </cell>
          <cell r="M179">
            <v>1.2299032258064516E-2</v>
          </cell>
          <cell r="R179">
            <v>0.8677867783130786</v>
          </cell>
          <cell r="BC179">
            <v>1604.9745525958856</v>
          </cell>
          <cell r="BD179">
            <v>0</v>
          </cell>
          <cell r="BF179">
            <v>3</v>
          </cell>
          <cell r="BG179">
            <v>3</v>
          </cell>
          <cell r="BH179">
            <v>0</v>
          </cell>
          <cell r="BI179">
            <v>2111</v>
          </cell>
          <cell r="BK179">
            <v>697.46696035242292</v>
          </cell>
          <cell r="BL179">
            <v>0</v>
          </cell>
        </row>
        <row r="180">
          <cell r="A180">
            <v>56</v>
          </cell>
          <cell r="B180" t="str">
            <v>Solution H</v>
          </cell>
          <cell r="C180" t="str">
            <v>M406</v>
          </cell>
          <cell r="D180">
            <v>7</v>
          </cell>
          <cell r="M180">
            <v>1.2299032258064516E-2</v>
          </cell>
          <cell r="R180">
            <v>0.8677867783130786</v>
          </cell>
          <cell r="BC180">
            <v>0</v>
          </cell>
          <cell r="BD180">
            <v>5007.5206040991634</v>
          </cell>
          <cell r="BF180">
            <v>3</v>
          </cell>
          <cell r="BG180">
            <v>3</v>
          </cell>
          <cell r="BH180">
            <v>0</v>
          </cell>
          <cell r="BI180">
            <v>2111</v>
          </cell>
          <cell r="BK180">
            <v>0</v>
          </cell>
          <cell r="BL180">
            <v>1583.25</v>
          </cell>
        </row>
        <row r="181">
          <cell r="A181">
            <v>56</v>
          </cell>
          <cell r="B181" t="str">
            <v>Solution I</v>
          </cell>
          <cell r="C181" t="str">
            <v>M407</v>
          </cell>
          <cell r="D181">
            <v>8</v>
          </cell>
          <cell r="M181">
            <v>1.2299032258064516E-2</v>
          </cell>
          <cell r="R181">
            <v>0.8677867783130786</v>
          </cell>
          <cell r="BC181">
            <v>0</v>
          </cell>
          <cell r="BD181">
            <v>7703.8778524602512</v>
          </cell>
          <cell r="BF181">
            <v>3</v>
          </cell>
          <cell r="BG181">
            <v>3</v>
          </cell>
          <cell r="BH181">
            <v>0</v>
          </cell>
          <cell r="BI181">
            <v>2111</v>
          </cell>
          <cell r="BK181">
            <v>0</v>
          </cell>
          <cell r="BL181">
            <v>2435.7692307692305</v>
          </cell>
        </row>
        <row r="182">
          <cell r="A182">
            <v>56</v>
          </cell>
          <cell r="B182" t="str">
            <v>Solution J</v>
          </cell>
          <cell r="C182" t="str">
            <v>M408</v>
          </cell>
          <cell r="D182">
            <v>9</v>
          </cell>
          <cell r="M182">
            <v>1.2299032258064516E-2</v>
          </cell>
          <cell r="R182">
            <v>0.8677867783130786</v>
          </cell>
          <cell r="BC182">
            <v>2205.9562132595433</v>
          </cell>
          <cell r="BD182">
            <v>0</v>
          </cell>
          <cell r="BF182">
            <v>3</v>
          </cell>
          <cell r="BG182">
            <v>3</v>
          </cell>
          <cell r="BH182">
            <v>0</v>
          </cell>
          <cell r="BI182">
            <v>2111</v>
          </cell>
          <cell r="BK182">
            <v>697.46696035242292</v>
          </cell>
          <cell r="BL182">
            <v>0</v>
          </cell>
        </row>
        <row r="183">
          <cell r="A183">
            <v>56</v>
          </cell>
          <cell r="B183" t="str">
            <v>BAU</v>
          </cell>
          <cell r="C183" t="str">
            <v>M472</v>
          </cell>
          <cell r="D183">
            <v>73</v>
          </cell>
          <cell r="M183">
            <v>1.2299032258064516E-2</v>
          </cell>
          <cell r="R183">
            <v>0.8677867783130786</v>
          </cell>
          <cell r="BC183">
            <v>0</v>
          </cell>
          <cell r="BD183">
            <v>5822.6983768594928</v>
          </cell>
          <cell r="BF183">
            <v>3</v>
          </cell>
          <cell r="BG183">
            <v>3</v>
          </cell>
          <cell r="BH183">
            <v>0</v>
          </cell>
          <cell r="BI183">
            <v>2111</v>
          </cell>
          <cell r="BK183">
            <v>0</v>
          </cell>
          <cell r="BL183">
            <v>2111</v>
          </cell>
        </row>
        <row r="184">
          <cell r="A184">
            <v>56</v>
          </cell>
          <cell r="B184" t="str">
            <v>Solution A</v>
          </cell>
          <cell r="C184" t="str">
            <v>M473</v>
          </cell>
          <cell r="D184">
            <v>74</v>
          </cell>
          <cell r="M184">
            <v>1.2299032258064516E-2</v>
          </cell>
          <cell r="R184">
            <v>0.8677867783130786</v>
          </cell>
          <cell r="BC184">
            <v>0</v>
          </cell>
          <cell r="BD184">
            <v>5822.6983768594928</v>
          </cell>
          <cell r="BF184">
            <v>3</v>
          </cell>
          <cell r="BG184">
            <v>3</v>
          </cell>
          <cell r="BH184">
            <v>0</v>
          </cell>
          <cell r="BI184">
            <v>2111</v>
          </cell>
          <cell r="BK184">
            <v>0</v>
          </cell>
          <cell r="BL184">
            <v>1840.9883720930234</v>
          </cell>
        </row>
        <row r="185">
          <cell r="A185">
            <v>56</v>
          </cell>
          <cell r="B185" t="str">
            <v>Solution B</v>
          </cell>
          <cell r="C185" t="str">
            <v>M474</v>
          </cell>
          <cell r="D185">
            <v>75</v>
          </cell>
          <cell r="M185">
            <v>1.2299032258064516E-2</v>
          </cell>
          <cell r="R185">
            <v>0.8677867783130786</v>
          </cell>
          <cell r="BC185">
            <v>1769.4419095756762</v>
          </cell>
          <cell r="BD185">
            <v>0</v>
          </cell>
          <cell r="BF185">
            <v>3</v>
          </cell>
          <cell r="BG185">
            <v>3</v>
          </cell>
          <cell r="BH185">
            <v>0</v>
          </cell>
          <cell r="BI185">
            <v>2111</v>
          </cell>
          <cell r="BK185">
            <v>697.46696035242292</v>
          </cell>
          <cell r="BL185">
            <v>0</v>
          </cell>
        </row>
        <row r="186">
          <cell r="A186">
            <v>56</v>
          </cell>
          <cell r="B186" t="str">
            <v>Solution C</v>
          </cell>
          <cell r="C186" t="str">
            <v>M475</v>
          </cell>
          <cell r="D186">
            <v>76</v>
          </cell>
          <cell r="M186">
            <v>1.2299032258064516E-2</v>
          </cell>
          <cell r="R186">
            <v>0</v>
          </cell>
          <cell r="BC186">
            <v>5007.5206040991634</v>
          </cell>
          <cell r="BD186">
            <v>0</v>
          </cell>
          <cell r="BF186">
            <v>3</v>
          </cell>
          <cell r="BG186">
            <v>3</v>
          </cell>
          <cell r="BH186">
            <v>0</v>
          </cell>
          <cell r="BI186">
            <v>2111</v>
          </cell>
          <cell r="BK186">
            <v>1583.25</v>
          </cell>
          <cell r="BL186">
            <v>0</v>
          </cell>
        </row>
        <row r="187">
          <cell r="A187">
            <v>56</v>
          </cell>
          <cell r="B187" t="str">
            <v>Solution E</v>
          </cell>
          <cell r="C187" t="str">
            <v>M476</v>
          </cell>
          <cell r="D187">
            <v>77</v>
          </cell>
          <cell r="M187">
            <v>1.2299032258064516E-2</v>
          </cell>
          <cell r="R187">
            <v>0.8677867783130786</v>
          </cell>
          <cell r="BC187">
            <v>884.72095478783808</v>
          </cell>
          <cell r="BD187">
            <v>2911.3491884297464</v>
          </cell>
          <cell r="BF187">
            <v>3</v>
          </cell>
          <cell r="BG187">
            <v>3</v>
          </cell>
          <cell r="BH187">
            <v>0</v>
          </cell>
          <cell r="BI187">
            <v>2111</v>
          </cell>
          <cell r="BK187">
            <v>1840.9883720930234</v>
          </cell>
          <cell r="BL187">
            <v>0</v>
          </cell>
        </row>
        <row r="188">
          <cell r="A188">
            <v>56</v>
          </cell>
          <cell r="B188" t="str">
            <v>Solution G</v>
          </cell>
          <cell r="C188" t="str">
            <v>M477</v>
          </cell>
          <cell r="D188">
            <v>78</v>
          </cell>
          <cell r="M188">
            <v>1.2299032258064516E-2</v>
          </cell>
          <cell r="R188">
            <v>0.8677867783130786</v>
          </cell>
          <cell r="BC188">
            <v>1604.9745525958856</v>
          </cell>
          <cell r="BD188">
            <v>0</v>
          </cell>
          <cell r="BF188">
            <v>3</v>
          </cell>
          <cell r="BG188">
            <v>3</v>
          </cell>
          <cell r="BH188">
            <v>0</v>
          </cell>
          <cell r="BI188">
            <v>2111</v>
          </cell>
          <cell r="BK188">
            <v>697.46696035242292</v>
          </cell>
          <cell r="BL188">
            <v>0</v>
          </cell>
        </row>
        <row r="189">
          <cell r="A189">
            <v>56</v>
          </cell>
          <cell r="B189" t="str">
            <v>Solution H</v>
          </cell>
          <cell r="C189" t="str">
            <v>M478</v>
          </cell>
          <cell r="D189">
            <v>79</v>
          </cell>
          <cell r="M189">
            <v>1.2299032258064516E-2</v>
          </cell>
          <cell r="R189">
            <v>0.8677867783130786</v>
          </cell>
          <cell r="BC189">
            <v>0</v>
          </cell>
          <cell r="BD189">
            <v>5007.5206040991634</v>
          </cell>
          <cell r="BF189">
            <v>3</v>
          </cell>
          <cell r="BG189">
            <v>3</v>
          </cell>
          <cell r="BH189">
            <v>0</v>
          </cell>
          <cell r="BI189">
            <v>2111</v>
          </cell>
          <cell r="BK189">
            <v>0</v>
          </cell>
          <cell r="BL189">
            <v>1583.25</v>
          </cell>
        </row>
        <row r="190">
          <cell r="A190">
            <v>56</v>
          </cell>
          <cell r="B190" t="str">
            <v>Solution I</v>
          </cell>
          <cell r="C190" t="str">
            <v>M479</v>
          </cell>
          <cell r="D190">
            <v>80</v>
          </cell>
          <cell r="M190">
            <v>1.2299032258064516E-2</v>
          </cell>
          <cell r="R190">
            <v>0.8677867783130786</v>
          </cell>
          <cell r="BC190">
            <v>0</v>
          </cell>
          <cell r="BD190">
            <v>7703.8778524602512</v>
          </cell>
          <cell r="BF190">
            <v>3</v>
          </cell>
          <cell r="BG190">
            <v>3</v>
          </cell>
          <cell r="BH190">
            <v>0</v>
          </cell>
          <cell r="BI190">
            <v>2111</v>
          </cell>
          <cell r="BK190">
            <v>0</v>
          </cell>
          <cell r="BL190">
            <v>2435.7692307692305</v>
          </cell>
        </row>
        <row r="191">
          <cell r="A191">
            <v>56</v>
          </cell>
          <cell r="B191" t="str">
            <v>Solution J</v>
          </cell>
          <cell r="C191" t="str">
            <v>M480</v>
          </cell>
          <cell r="D191">
            <v>81</v>
          </cell>
          <cell r="M191">
            <v>1.2299032258064516E-2</v>
          </cell>
          <cell r="R191">
            <v>0.8677867783130786</v>
          </cell>
          <cell r="BC191">
            <v>2205.9562132595433</v>
          </cell>
          <cell r="BD191">
            <v>0</v>
          </cell>
          <cell r="BF191">
            <v>3</v>
          </cell>
          <cell r="BG191">
            <v>3</v>
          </cell>
          <cell r="BH191">
            <v>0</v>
          </cell>
          <cell r="BI191">
            <v>2111</v>
          </cell>
          <cell r="BK191">
            <v>697.46696035242292</v>
          </cell>
          <cell r="BL191">
            <v>0</v>
          </cell>
        </row>
        <row r="192">
          <cell r="A192">
            <v>57</v>
          </cell>
          <cell r="B192" t="str">
            <v>BAU</v>
          </cell>
          <cell r="C192" t="str">
            <v>M409</v>
          </cell>
          <cell r="D192">
            <v>10</v>
          </cell>
          <cell r="M192">
            <v>1.7883870967741938E-2</v>
          </cell>
          <cell r="R192">
            <v>0</v>
          </cell>
          <cell r="BC192">
            <v>2468.6925642526908</v>
          </cell>
          <cell r="BD192">
            <v>0</v>
          </cell>
          <cell r="BF192">
            <v>5</v>
          </cell>
          <cell r="BG192">
            <v>5</v>
          </cell>
          <cell r="BH192">
            <v>2715</v>
          </cell>
          <cell r="BI192">
            <v>0</v>
          </cell>
          <cell r="BK192">
            <v>2715</v>
          </cell>
          <cell r="BL192">
            <v>0</v>
          </cell>
        </row>
        <row r="193">
          <cell r="A193">
            <v>57</v>
          </cell>
          <cell r="B193" t="str">
            <v>Solution D</v>
          </cell>
          <cell r="C193" t="str">
            <v>M410</v>
          </cell>
          <cell r="D193">
            <v>11</v>
          </cell>
          <cell r="M193">
            <v>1.7883870967741938E-2</v>
          </cell>
          <cell r="R193">
            <v>0</v>
          </cell>
          <cell r="BC193">
            <v>872.32952800448436</v>
          </cell>
          <cell r="BD193">
            <v>0</v>
          </cell>
          <cell r="BF193">
            <v>5</v>
          </cell>
          <cell r="BG193">
            <v>5</v>
          </cell>
          <cell r="BH193">
            <v>2715</v>
          </cell>
          <cell r="BI193">
            <v>0</v>
          </cell>
          <cell r="BK193">
            <v>2715</v>
          </cell>
          <cell r="BL193">
            <v>0</v>
          </cell>
        </row>
        <row r="194">
          <cell r="A194">
            <v>57</v>
          </cell>
          <cell r="B194" t="str">
            <v>BAU</v>
          </cell>
          <cell r="C194" t="str">
            <v>M481</v>
          </cell>
          <cell r="D194">
            <v>82</v>
          </cell>
          <cell r="M194">
            <v>1.7883870967741938E-2</v>
          </cell>
          <cell r="R194">
            <v>0</v>
          </cell>
          <cell r="BC194">
            <v>2468.6925642526908</v>
          </cell>
          <cell r="BD194">
            <v>0</v>
          </cell>
          <cell r="BF194">
            <v>5</v>
          </cell>
          <cell r="BG194">
            <v>5</v>
          </cell>
          <cell r="BH194">
            <v>2715</v>
          </cell>
          <cell r="BI194">
            <v>0</v>
          </cell>
          <cell r="BK194">
            <v>2715</v>
          </cell>
          <cell r="BL194">
            <v>0</v>
          </cell>
        </row>
        <row r="195">
          <cell r="A195">
            <v>57</v>
          </cell>
          <cell r="B195" t="str">
            <v>Solution D</v>
          </cell>
          <cell r="C195" t="str">
            <v>M482</v>
          </cell>
          <cell r="D195">
            <v>83</v>
          </cell>
          <cell r="M195">
            <v>1.7883870967741938E-2</v>
          </cell>
          <cell r="R195">
            <v>0</v>
          </cell>
          <cell r="BC195">
            <v>872.32952800448436</v>
          </cell>
          <cell r="BD195">
            <v>0</v>
          </cell>
          <cell r="BF195">
            <v>5</v>
          </cell>
          <cell r="BG195">
            <v>5</v>
          </cell>
          <cell r="BH195">
            <v>2715</v>
          </cell>
          <cell r="BI195">
            <v>0</v>
          </cell>
          <cell r="BK195">
            <v>2715</v>
          </cell>
          <cell r="BL195">
            <v>0</v>
          </cell>
        </row>
        <row r="196">
          <cell r="A196">
            <v>59</v>
          </cell>
          <cell r="B196" t="str">
            <v>BAU</v>
          </cell>
          <cell r="C196" t="str">
            <v>M438</v>
          </cell>
          <cell r="D196">
            <v>39</v>
          </cell>
          <cell r="E196" t="str">
            <v>C003</v>
          </cell>
          <cell r="G196">
            <v>3</v>
          </cell>
          <cell r="M196">
            <v>11.517779569892475</v>
          </cell>
          <cell r="R196">
            <v>0</v>
          </cell>
          <cell r="BC196">
            <v>4650.2162106459818</v>
          </cell>
          <cell r="BD196">
            <v>0</v>
          </cell>
          <cell r="BF196">
            <v>1862</v>
          </cell>
          <cell r="BG196">
            <v>1330</v>
          </cell>
          <cell r="BH196">
            <v>4611</v>
          </cell>
          <cell r="BI196">
            <v>0</v>
          </cell>
          <cell r="BK196">
            <v>4611</v>
          </cell>
          <cell r="BL196">
            <v>0</v>
          </cell>
        </row>
        <row r="197">
          <cell r="A197">
            <v>59</v>
          </cell>
          <cell r="B197" t="str">
            <v>BAU</v>
          </cell>
          <cell r="C197" t="str">
            <v>M510</v>
          </cell>
          <cell r="D197">
            <v>111</v>
          </cell>
          <cell r="E197" t="str">
            <v>C005</v>
          </cell>
          <cell r="G197">
            <v>5</v>
          </cell>
          <cell r="M197">
            <v>11.517779569892475</v>
          </cell>
          <cell r="R197">
            <v>0</v>
          </cell>
          <cell r="BC197">
            <v>4650.2162106459818</v>
          </cell>
          <cell r="BD197">
            <v>0</v>
          </cell>
          <cell r="BF197">
            <v>1862</v>
          </cell>
          <cell r="BG197">
            <v>1330</v>
          </cell>
          <cell r="BH197">
            <v>4611</v>
          </cell>
          <cell r="BI197">
            <v>0</v>
          </cell>
          <cell r="BK197">
            <v>4611</v>
          </cell>
          <cell r="BL197">
            <v>0</v>
          </cell>
        </row>
        <row r="198">
          <cell r="A198">
            <v>60</v>
          </cell>
          <cell r="B198" t="str">
            <v>BAU</v>
          </cell>
          <cell r="C198" t="str">
            <v>M400</v>
          </cell>
          <cell r="D198">
            <v>1</v>
          </cell>
          <cell r="M198">
            <v>6.8903225806451604E-3</v>
          </cell>
          <cell r="R198">
            <v>2.4349264705882359</v>
          </cell>
          <cell r="BC198">
            <v>0</v>
          </cell>
          <cell r="BD198">
            <v>11003.61531066381</v>
          </cell>
          <cell r="BF198">
            <v>2</v>
          </cell>
          <cell r="BG198">
            <v>2</v>
          </cell>
          <cell r="BH198">
            <v>0</v>
          </cell>
          <cell r="BI198">
            <v>6623</v>
          </cell>
          <cell r="BK198">
            <v>0</v>
          </cell>
          <cell r="BL198">
            <v>6623</v>
          </cell>
        </row>
        <row r="199">
          <cell r="A199">
            <v>60</v>
          </cell>
          <cell r="B199" t="str">
            <v>Solution A</v>
          </cell>
          <cell r="C199" t="str">
            <v>M401</v>
          </cell>
          <cell r="D199">
            <v>2</v>
          </cell>
          <cell r="M199">
            <v>6.8903225806451604E-3</v>
          </cell>
          <cell r="R199">
            <v>2.4349264705882359</v>
          </cell>
          <cell r="BC199">
            <v>0</v>
          </cell>
          <cell r="BD199">
            <v>11003.61531066381</v>
          </cell>
          <cell r="BF199">
            <v>2</v>
          </cell>
          <cell r="BG199">
            <v>2</v>
          </cell>
          <cell r="BH199">
            <v>0</v>
          </cell>
          <cell r="BI199">
            <v>6623</v>
          </cell>
          <cell r="BK199">
            <v>0</v>
          </cell>
          <cell r="BL199">
            <v>5775.8720930232557</v>
          </cell>
        </row>
        <row r="200">
          <cell r="A200">
            <v>60</v>
          </cell>
          <cell r="B200" t="str">
            <v>Solution B</v>
          </cell>
          <cell r="C200" t="str">
            <v>M402</v>
          </cell>
          <cell r="D200">
            <v>3</v>
          </cell>
          <cell r="M200">
            <v>6.8903225806451604E-3</v>
          </cell>
          <cell r="R200">
            <v>2.4349264705882359</v>
          </cell>
          <cell r="BC200">
            <v>3343.8548293890021</v>
          </cell>
          <cell r="BD200">
            <v>0</v>
          </cell>
          <cell r="BF200">
            <v>2</v>
          </cell>
          <cell r="BG200">
            <v>2</v>
          </cell>
          <cell r="BH200">
            <v>0</v>
          </cell>
          <cell r="BI200">
            <v>6623</v>
          </cell>
          <cell r="BK200">
            <v>2188.2158590308368</v>
          </cell>
          <cell r="BL200">
            <v>0</v>
          </cell>
        </row>
        <row r="201">
          <cell r="A201">
            <v>60</v>
          </cell>
          <cell r="B201" t="str">
            <v>Solution C</v>
          </cell>
          <cell r="C201" t="str">
            <v>M403</v>
          </cell>
          <cell r="D201">
            <v>4</v>
          </cell>
          <cell r="M201">
            <v>6.8903225806451604E-3</v>
          </cell>
          <cell r="R201">
            <v>0</v>
          </cell>
          <cell r="BC201">
            <v>9463.1091671708764</v>
          </cell>
          <cell r="BD201">
            <v>0</v>
          </cell>
          <cell r="BF201">
            <v>2</v>
          </cell>
          <cell r="BG201">
            <v>2</v>
          </cell>
          <cell r="BH201">
            <v>0</v>
          </cell>
          <cell r="BI201">
            <v>6623</v>
          </cell>
          <cell r="BK201">
            <v>4967.25</v>
          </cell>
          <cell r="BL201">
            <v>0</v>
          </cell>
        </row>
        <row r="202">
          <cell r="A202">
            <v>60</v>
          </cell>
          <cell r="B202" t="str">
            <v>Solution E</v>
          </cell>
          <cell r="C202" t="str">
            <v>M404</v>
          </cell>
          <cell r="D202">
            <v>5</v>
          </cell>
          <cell r="M202">
            <v>6.8903225806451604E-3</v>
          </cell>
          <cell r="R202">
            <v>2.4349264705882359</v>
          </cell>
          <cell r="BC202">
            <v>1671.9274146945011</v>
          </cell>
          <cell r="BD202">
            <v>5501.8076553319052</v>
          </cell>
          <cell r="BF202">
            <v>2</v>
          </cell>
          <cell r="BG202">
            <v>2</v>
          </cell>
          <cell r="BH202">
            <v>0</v>
          </cell>
          <cell r="BI202">
            <v>6623</v>
          </cell>
          <cell r="BK202">
            <v>5775.8720930232557</v>
          </cell>
          <cell r="BL202">
            <v>0</v>
          </cell>
        </row>
        <row r="203">
          <cell r="A203">
            <v>60</v>
          </cell>
          <cell r="B203" t="str">
            <v>Solution G</v>
          </cell>
          <cell r="C203" t="str">
            <v>M405</v>
          </cell>
          <cell r="D203">
            <v>6</v>
          </cell>
          <cell r="M203">
            <v>6.8903225806451604E-3</v>
          </cell>
          <cell r="R203">
            <v>2.4349264705882359</v>
          </cell>
          <cell r="BC203">
            <v>3033.0478099906654</v>
          </cell>
          <cell r="BD203">
            <v>0</v>
          </cell>
          <cell r="BF203">
            <v>2</v>
          </cell>
          <cell r="BG203">
            <v>2</v>
          </cell>
          <cell r="BH203">
            <v>0</v>
          </cell>
          <cell r="BI203">
            <v>6623</v>
          </cell>
          <cell r="BK203">
            <v>2188.2158590308368</v>
          </cell>
          <cell r="BL203">
            <v>0</v>
          </cell>
        </row>
        <row r="204">
          <cell r="A204">
            <v>60</v>
          </cell>
          <cell r="B204" t="str">
            <v>Solution H</v>
          </cell>
          <cell r="C204" t="str">
            <v>M406</v>
          </cell>
          <cell r="D204">
            <v>7</v>
          </cell>
          <cell r="M204">
            <v>6.8903225806451604E-3</v>
          </cell>
          <cell r="R204">
            <v>2.4349264705882359</v>
          </cell>
          <cell r="BC204">
            <v>0</v>
          </cell>
          <cell r="BD204">
            <v>9463.1091671708764</v>
          </cell>
          <cell r="BF204">
            <v>2</v>
          </cell>
          <cell r="BG204">
            <v>2</v>
          </cell>
          <cell r="BH204">
            <v>0</v>
          </cell>
          <cell r="BI204">
            <v>6623</v>
          </cell>
          <cell r="BK204">
            <v>0</v>
          </cell>
          <cell r="BL204">
            <v>4967.25</v>
          </cell>
        </row>
        <row r="205">
          <cell r="A205">
            <v>60</v>
          </cell>
          <cell r="B205" t="str">
            <v>Solution I</v>
          </cell>
          <cell r="C205" t="str">
            <v>M407</v>
          </cell>
          <cell r="D205">
            <v>8</v>
          </cell>
          <cell r="M205">
            <v>6.8903225806451604E-3</v>
          </cell>
          <cell r="R205">
            <v>2.4349264705882359</v>
          </cell>
          <cell r="BC205">
            <v>0</v>
          </cell>
          <cell r="BD205">
            <v>14558.629487955193</v>
          </cell>
          <cell r="BF205">
            <v>2</v>
          </cell>
          <cell r="BG205">
            <v>2</v>
          </cell>
          <cell r="BH205">
            <v>0</v>
          </cell>
          <cell r="BI205">
            <v>6623</v>
          </cell>
          <cell r="BK205">
            <v>0</v>
          </cell>
          <cell r="BL205">
            <v>7641.9230769230762</v>
          </cell>
        </row>
        <row r="206">
          <cell r="A206">
            <v>60</v>
          </cell>
          <cell r="B206" t="str">
            <v>Solution J</v>
          </cell>
          <cell r="C206" t="str">
            <v>M408</v>
          </cell>
          <cell r="D206">
            <v>9</v>
          </cell>
          <cell r="M206">
            <v>6.8903225806451604E-3</v>
          </cell>
          <cell r="R206">
            <v>2.4349264705882359</v>
          </cell>
          <cell r="BC206">
            <v>4168.7705582250555</v>
          </cell>
          <cell r="BD206">
            <v>0</v>
          </cell>
          <cell r="BF206">
            <v>2</v>
          </cell>
          <cell r="BG206">
            <v>2</v>
          </cell>
          <cell r="BH206">
            <v>0</v>
          </cell>
          <cell r="BI206">
            <v>6623</v>
          </cell>
          <cell r="BK206">
            <v>2188.2158590308368</v>
          </cell>
          <cell r="BL206">
            <v>0</v>
          </cell>
        </row>
        <row r="207">
          <cell r="A207">
            <v>60</v>
          </cell>
          <cell r="B207" t="str">
            <v>BAU</v>
          </cell>
          <cell r="C207" t="str">
            <v>M472</v>
          </cell>
          <cell r="D207">
            <v>73</v>
          </cell>
          <cell r="M207">
            <v>6.8903225806451604E-3</v>
          </cell>
          <cell r="R207">
            <v>2.4349264705882359</v>
          </cell>
          <cell r="BC207">
            <v>0</v>
          </cell>
          <cell r="BD207">
            <v>11003.61531066381</v>
          </cell>
          <cell r="BF207">
            <v>2</v>
          </cell>
          <cell r="BG207">
            <v>2</v>
          </cell>
          <cell r="BH207">
            <v>0</v>
          </cell>
          <cell r="BI207">
            <v>6623</v>
          </cell>
          <cell r="BK207">
            <v>0</v>
          </cell>
          <cell r="BL207">
            <v>6623</v>
          </cell>
        </row>
        <row r="208">
          <cell r="A208">
            <v>60</v>
          </cell>
          <cell r="B208" t="str">
            <v>Solution A</v>
          </cell>
          <cell r="C208" t="str">
            <v>M473</v>
          </cell>
          <cell r="D208">
            <v>74</v>
          </cell>
          <cell r="M208">
            <v>6.8903225806451604E-3</v>
          </cell>
          <cell r="R208">
            <v>2.4349264705882359</v>
          </cell>
          <cell r="BC208">
            <v>0</v>
          </cell>
          <cell r="BD208">
            <v>11003.61531066381</v>
          </cell>
          <cell r="BF208">
            <v>2</v>
          </cell>
          <cell r="BG208">
            <v>2</v>
          </cell>
          <cell r="BH208">
            <v>0</v>
          </cell>
          <cell r="BI208">
            <v>6623</v>
          </cell>
          <cell r="BK208">
            <v>0</v>
          </cell>
          <cell r="BL208">
            <v>5775.8720930232557</v>
          </cell>
        </row>
        <row r="209">
          <cell r="A209">
            <v>60</v>
          </cell>
          <cell r="B209" t="str">
            <v>Solution B</v>
          </cell>
          <cell r="C209" t="str">
            <v>M474</v>
          </cell>
          <cell r="D209">
            <v>75</v>
          </cell>
          <cell r="M209">
            <v>6.8903225806451604E-3</v>
          </cell>
          <cell r="R209">
            <v>2.4349264705882359</v>
          </cell>
          <cell r="BC209">
            <v>3343.8548293890021</v>
          </cell>
          <cell r="BD209">
            <v>0</v>
          </cell>
          <cell r="BF209">
            <v>2</v>
          </cell>
          <cell r="BG209">
            <v>2</v>
          </cell>
          <cell r="BH209">
            <v>0</v>
          </cell>
          <cell r="BI209">
            <v>6623</v>
          </cell>
          <cell r="BK209">
            <v>2188.2158590308368</v>
          </cell>
          <cell r="BL209">
            <v>0</v>
          </cell>
        </row>
        <row r="210">
          <cell r="A210">
            <v>60</v>
          </cell>
          <cell r="B210" t="str">
            <v>Solution C</v>
          </cell>
          <cell r="C210" t="str">
            <v>M475</v>
          </cell>
          <cell r="D210">
            <v>76</v>
          </cell>
          <cell r="M210">
            <v>6.8903225806451604E-3</v>
          </cell>
          <cell r="R210">
            <v>0</v>
          </cell>
          <cell r="BC210">
            <v>9463.1091671708764</v>
          </cell>
          <cell r="BD210">
            <v>0</v>
          </cell>
          <cell r="BF210">
            <v>2</v>
          </cell>
          <cell r="BG210">
            <v>2</v>
          </cell>
          <cell r="BH210">
            <v>0</v>
          </cell>
          <cell r="BI210">
            <v>6623</v>
          </cell>
          <cell r="BK210">
            <v>4967.25</v>
          </cell>
          <cell r="BL210">
            <v>0</v>
          </cell>
        </row>
        <row r="211">
          <cell r="A211">
            <v>60</v>
          </cell>
          <cell r="B211" t="str">
            <v>Solution E</v>
          </cell>
          <cell r="C211" t="str">
            <v>M476</v>
          </cell>
          <cell r="D211">
            <v>77</v>
          </cell>
          <cell r="M211">
            <v>6.8903225806451604E-3</v>
          </cell>
          <cell r="R211">
            <v>2.4349264705882359</v>
          </cell>
          <cell r="BC211">
            <v>1671.9274146945011</v>
          </cell>
          <cell r="BD211">
            <v>5501.8076553319052</v>
          </cell>
          <cell r="BF211">
            <v>2</v>
          </cell>
          <cell r="BG211">
            <v>2</v>
          </cell>
          <cell r="BH211">
            <v>0</v>
          </cell>
          <cell r="BI211">
            <v>6623</v>
          </cell>
          <cell r="BK211">
            <v>5775.8720930232557</v>
          </cell>
          <cell r="BL211">
            <v>0</v>
          </cell>
        </row>
        <row r="212">
          <cell r="A212">
            <v>60</v>
          </cell>
          <cell r="B212" t="str">
            <v>Solution G</v>
          </cell>
          <cell r="C212" t="str">
            <v>M477</v>
          </cell>
          <cell r="D212">
            <v>78</v>
          </cell>
          <cell r="M212">
            <v>6.8903225806451604E-3</v>
          </cell>
          <cell r="R212">
            <v>2.4349264705882359</v>
          </cell>
          <cell r="BC212">
            <v>3033.0478099906654</v>
          </cell>
          <cell r="BD212">
            <v>0</v>
          </cell>
          <cell r="BF212">
            <v>2</v>
          </cell>
          <cell r="BG212">
            <v>2</v>
          </cell>
          <cell r="BH212">
            <v>0</v>
          </cell>
          <cell r="BI212">
            <v>6623</v>
          </cell>
          <cell r="BK212">
            <v>2188.2158590308368</v>
          </cell>
          <cell r="BL212">
            <v>0</v>
          </cell>
        </row>
        <row r="213">
          <cell r="A213">
            <v>60</v>
          </cell>
          <cell r="B213" t="str">
            <v>Solution H</v>
          </cell>
          <cell r="C213" t="str">
            <v>M478</v>
          </cell>
          <cell r="D213">
            <v>79</v>
          </cell>
          <cell r="M213">
            <v>6.8903225806451604E-3</v>
          </cell>
          <cell r="R213">
            <v>2.4349264705882359</v>
          </cell>
          <cell r="BC213">
            <v>0</v>
          </cell>
          <cell r="BD213">
            <v>9463.1091671708764</v>
          </cell>
          <cell r="BF213">
            <v>2</v>
          </cell>
          <cell r="BG213">
            <v>2</v>
          </cell>
          <cell r="BH213">
            <v>0</v>
          </cell>
          <cell r="BI213">
            <v>6623</v>
          </cell>
          <cell r="BK213">
            <v>0</v>
          </cell>
          <cell r="BL213">
            <v>4967.25</v>
          </cell>
        </row>
        <row r="214">
          <cell r="A214">
            <v>60</v>
          </cell>
          <cell r="B214" t="str">
            <v>Solution I</v>
          </cell>
          <cell r="C214" t="str">
            <v>M479</v>
          </cell>
          <cell r="D214">
            <v>80</v>
          </cell>
          <cell r="M214">
            <v>6.8903225806451604E-3</v>
          </cell>
          <cell r="R214">
            <v>2.4349264705882359</v>
          </cell>
          <cell r="BC214">
            <v>0</v>
          </cell>
          <cell r="BD214">
            <v>14558.629487955193</v>
          </cell>
          <cell r="BF214">
            <v>2</v>
          </cell>
          <cell r="BG214">
            <v>2</v>
          </cell>
          <cell r="BH214">
            <v>0</v>
          </cell>
          <cell r="BI214">
            <v>6623</v>
          </cell>
          <cell r="BK214">
            <v>0</v>
          </cell>
          <cell r="BL214">
            <v>7641.9230769230762</v>
          </cell>
        </row>
        <row r="215">
          <cell r="A215">
            <v>60</v>
          </cell>
          <cell r="B215" t="str">
            <v>Solution J</v>
          </cell>
          <cell r="C215" t="str">
            <v>M480</v>
          </cell>
          <cell r="D215">
            <v>81</v>
          </cell>
          <cell r="M215">
            <v>6.8903225806451604E-3</v>
          </cell>
          <cell r="R215">
            <v>2.4349264705882359</v>
          </cell>
          <cell r="BC215">
            <v>4168.7705582250555</v>
          </cell>
          <cell r="BD215">
            <v>0</v>
          </cell>
          <cell r="BF215">
            <v>2</v>
          </cell>
          <cell r="BG215">
            <v>2</v>
          </cell>
          <cell r="BH215">
            <v>0</v>
          </cell>
          <cell r="BI215">
            <v>6623</v>
          </cell>
          <cell r="BK215">
            <v>2188.2158590308368</v>
          </cell>
          <cell r="BL215">
            <v>0</v>
          </cell>
        </row>
        <row r="216">
          <cell r="A216">
            <v>61</v>
          </cell>
          <cell r="B216" t="str">
            <v>BAU</v>
          </cell>
          <cell r="C216" t="str">
            <v>M400</v>
          </cell>
          <cell r="D216">
            <v>1</v>
          </cell>
          <cell r="M216">
            <v>1.6258064516129031E-2</v>
          </cell>
          <cell r="R216">
            <v>0.97880136986301358</v>
          </cell>
          <cell r="BC216">
            <v>0</v>
          </cell>
          <cell r="BD216">
            <v>5454.3173721254707</v>
          </cell>
          <cell r="BF216">
            <v>4</v>
          </cell>
          <cell r="BG216">
            <v>4</v>
          </cell>
          <cell r="BH216">
            <v>0</v>
          </cell>
          <cell r="BI216">
            <v>2722</v>
          </cell>
          <cell r="BK216">
            <v>0</v>
          </cell>
          <cell r="BL216">
            <v>2722</v>
          </cell>
        </row>
        <row r="217">
          <cell r="A217">
            <v>61</v>
          </cell>
          <cell r="B217" t="str">
            <v>Solution A</v>
          </cell>
          <cell r="C217" t="str">
            <v>M401</v>
          </cell>
          <cell r="D217">
            <v>2</v>
          </cell>
          <cell r="M217">
            <v>1.6258064516129031E-2</v>
          </cell>
          <cell r="R217">
            <v>0.97880136986301358</v>
          </cell>
          <cell r="BC217">
            <v>0</v>
          </cell>
          <cell r="BD217">
            <v>5454.3173721254707</v>
          </cell>
          <cell r="BF217">
            <v>4</v>
          </cell>
          <cell r="BG217">
            <v>4</v>
          </cell>
          <cell r="BH217">
            <v>0</v>
          </cell>
          <cell r="BI217">
            <v>2722</v>
          </cell>
          <cell r="BK217">
            <v>0</v>
          </cell>
          <cell r="BL217">
            <v>2373.8372093023254</v>
          </cell>
        </row>
        <row r="218">
          <cell r="A218">
            <v>61</v>
          </cell>
          <cell r="B218" t="str">
            <v>Solution B</v>
          </cell>
          <cell r="C218" t="str">
            <v>M402</v>
          </cell>
          <cell r="D218">
            <v>3</v>
          </cell>
          <cell r="M218">
            <v>1.6258064516129031E-2</v>
          </cell>
          <cell r="R218">
            <v>0.97880136986301358</v>
          </cell>
          <cell r="BC218">
            <v>1657.4957385257612</v>
          </cell>
          <cell r="BD218">
            <v>0</v>
          </cell>
          <cell r="BF218">
            <v>4</v>
          </cell>
          <cell r="BG218">
            <v>4</v>
          </cell>
          <cell r="BH218">
            <v>0</v>
          </cell>
          <cell r="BI218">
            <v>2722</v>
          </cell>
          <cell r="BK218">
            <v>899.33920704845809</v>
          </cell>
          <cell r="BL218">
            <v>0</v>
          </cell>
        </row>
        <row r="219">
          <cell r="A219">
            <v>61</v>
          </cell>
          <cell r="B219" t="str">
            <v>Solution C</v>
          </cell>
          <cell r="C219" t="str">
            <v>M403</v>
          </cell>
          <cell r="D219">
            <v>4</v>
          </cell>
          <cell r="M219">
            <v>1.6258064516129031E-2</v>
          </cell>
          <cell r="R219">
            <v>0</v>
          </cell>
          <cell r="BC219">
            <v>4690.7129400279046</v>
          </cell>
          <cell r="BD219">
            <v>0</v>
          </cell>
          <cell r="BF219">
            <v>4</v>
          </cell>
          <cell r="BG219">
            <v>4</v>
          </cell>
          <cell r="BH219">
            <v>0</v>
          </cell>
          <cell r="BI219">
            <v>2722</v>
          </cell>
          <cell r="BK219">
            <v>2041.5</v>
          </cell>
          <cell r="BL219">
            <v>0</v>
          </cell>
        </row>
        <row r="220">
          <cell r="A220">
            <v>61</v>
          </cell>
          <cell r="B220" t="str">
            <v>Solution E</v>
          </cell>
          <cell r="C220" t="str">
            <v>M404</v>
          </cell>
          <cell r="D220">
            <v>5</v>
          </cell>
          <cell r="M220">
            <v>1.6258064516129031E-2</v>
          </cell>
          <cell r="R220">
            <v>0.97880136986301358</v>
          </cell>
          <cell r="BC220">
            <v>828.74786926288061</v>
          </cell>
          <cell r="BD220">
            <v>2727.1586860627353</v>
          </cell>
          <cell r="BF220">
            <v>4</v>
          </cell>
          <cell r="BG220">
            <v>4</v>
          </cell>
          <cell r="BH220">
            <v>0</v>
          </cell>
          <cell r="BI220">
            <v>2722</v>
          </cell>
          <cell r="BK220">
            <v>2373.8372093023254</v>
          </cell>
          <cell r="BL220">
            <v>0</v>
          </cell>
        </row>
        <row r="221">
          <cell r="A221">
            <v>61</v>
          </cell>
          <cell r="B221" t="str">
            <v>Solution G</v>
          </cell>
          <cell r="C221" t="str">
            <v>M405</v>
          </cell>
          <cell r="D221">
            <v>6</v>
          </cell>
          <cell r="M221">
            <v>1.6258064516129031E-2</v>
          </cell>
          <cell r="R221">
            <v>0.97880136986301358</v>
          </cell>
          <cell r="BC221">
            <v>1503.4336346243283</v>
          </cell>
          <cell r="BD221">
            <v>0</v>
          </cell>
          <cell r="BF221">
            <v>4</v>
          </cell>
          <cell r="BG221">
            <v>4</v>
          </cell>
          <cell r="BH221">
            <v>0</v>
          </cell>
          <cell r="BI221">
            <v>2722</v>
          </cell>
          <cell r="BK221">
            <v>899.33920704845809</v>
          </cell>
          <cell r="BL221">
            <v>0</v>
          </cell>
        </row>
        <row r="222">
          <cell r="A222">
            <v>61</v>
          </cell>
          <cell r="B222" t="str">
            <v>Solution H</v>
          </cell>
          <cell r="C222" t="str">
            <v>M406</v>
          </cell>
          <cell r="D222">
            <v>7</v>
          </cell>
          <cell r="M222">
            <v>1.6258064516129031E-2</v>
          </cell>
          <cell r="R222">
            <v>0.97880136986301358</v>
          </cell>
          <cell r="BC222">
            <v>0</v>
          </cell>
          <cell r="BD222">
            <v>4690.7129400279046</v>
          </cell>
          <cell r="BF222">
            <v>4</v>
          </cell>
          <cell r="BG222">
            <v>4</v>
          </cell>
          <cell r="BH222">
            <v>0</v>
          </cell>
          <cell r="BI222">
            <v>2722</v>
          </cell>
          <cell r="BK222">
            <v>0</v>
          </cell>
          <cell r="BL222">
            <v>2041.5</v>
          </cell>
        </row>
        <row r="223">
          <cell r="A223">
            <v>61</v>
          </cell>
          <cell r="B223" t="str">
            <v>Solution I</v>
          </cell>
          <cell r="C223" t="str">
            <v>M407</v>
          </cell>
          <cell r="D223">
            <v>8</v>
          </cell>
          <cell r="M223">
            <v>1.6258064516129031E-2</v>
          </cell>
          <cell r="R223">
            <v>0.97880136986301358</v>
          </cell>
          <cell r="BC223">
            <v>0</v>
          </cell>
          <cell r="BD223">
            <v>7216.4814461967762</v>
          </cell>
          <cell r="BF223">
            <v>4</v>
          </cell>
          <cell r="BG223">
            <v>4</v>
          </cell>
          <cell r="BH223">
            <v>0</v>
          </cell>
          <cell r="BI223">
            <v>2722</v>
          </cell>
          <cell r="BK223">
            <v>0</v>
          </cell>
          <cell r="BL223">
            <v>3140.7692307692305</v>
          </cell>
        </row>
        <row r="224">
          <cell r="A224">
            <v>61</v>
          </cell>
          <cell r="B224" t="str">
            <v>Solution J</v>
          </cell>
          <cell r="C224" t="str">
            <v>M408</v>
          </cell>
          <cell r="D224">
            <v>9</v>
          </cell>
          <cell r="M224">
            <v>1.6258064516129031E-2</v>
          </cell>
          <cell r="R224">
            <v>0.97880136986301358</v>
          </cell>
          <cell r="BC224">
            <v>2066.3933656510594</v>
          </cell>
          <cell r="BD224">
            <v>0</v>
          </cell>
          <cell r="BF224">
            <v>4</v>
          </cell>
          <cell r="BG224">
            <v>4</v>
          </cell>
          <cell r="BH224">
            <v>0</v>
          </cell>
          <cell r="BI224">
            <v>2722</v>
          </cell>
          <cell r="BK224">
            <v>899.33920704845809</v>
          </cell>
          <cell r="BL224">
            <v>0</v>
          </cell>
        </row>
        <row r="225">
          <cell r="A225">
            <v>61</v>
          </cell>
          <cell r="B225" t="str">
            <v>BAU</v>
          </cell>
          <cell r="C225" t="str">
            <v>M472</v>
          </cell>
          <cell r="D225">
            <v>73</v>
          </cell>
          <cell r="M225">
            <v>1.6258064516129031E-2</v>
          </cell>
          <cell r="R225">
            <v>0.97880136986301358</v>
          </cell>
          <cell r="BC225">
            <v>0</v>
          </cell>
          <cell r="BD225">
            <v>5454.3173721254707</v>
          </cell>
          <cell r="BF225">
            <v>4</v>
          </cell>
          <cell r="BG225">
            <v>4</v>
          </cell>
          <cell r="BH225">
            <v>0</v>
          </cell>
          <cell r="BI225">
            <v>2722</v>
          </cell>
          <cell r="BK225">
            <v>0</v>
          </cell>
          <cell r="BL225">
            <v>2722</v>
          </cell>
        </row>
        <row r="226">
          <cell r="A226">
            <v>61</v>
          </cell>
          <cell r="B226" t="str">
            <v>Solution A</v>
          </cell>
          <cell r="C226" t="str">
            <v>M473</v>
          </cell>
          <cell r="D226">
            <v>74</v>
          </cell>
          <cell r="M226">
            <v>1.6258064516129031E-2</v>
          </cell>
          <cell r="R226">
            <v>0.97880136986301358</v>
          </cell>
          <cell r="BC226">
            <v>0</v>
          </cell>
          <cell r="BD226">
            <v>5454.3173721254707</v>
          </cell>
          <cell r="BF226">
            <v>4</v>
          </cell>
          <cell r="BG226">
            <v>4</v>
          </cell>
          <cell r="BH226">
            <v>0</v>
          </cell>
          <cell r="BI226">
            <v>2722</v>
          </cell>
          <cell r="BK226">
            <v>0</v>
          </cell>
          <cell r="BL226">
            <v>2373.8372093023254</v>
          </cell>
        </row>
        <row r="227">
          <cell r="A227">
            <v>61</v>
          </cell>
          <cell r="B227" t="str">
            <v>Solution B</v>
          </cell>
          <cell r="C227" t="str">
            <v>M474</v>
          </cell>
          <cell r="D227">
            <v>75</v>
          </cell>
          <cell r="M227">
            <v>1.6258064516129031E-2</v>
          </cell>
          <cell r="R227">
            <v>0.97880136986301358</v>
          </cell>
          <cell r="BC227">
            <v>1657.4957385257612</v>
          </cell>
          <cell r="BD227">
            <v>0</v>
          </cell>
          <cell r="BF227">
            <v>4</v>
          </cell>
          <cell r="BG227">
            <v>4</v>
          </cell>
          <cell r="BH227">
            <v>0</v>
          </cell>
          <cell r="BI227">
            <v>2722</v>
          </cell>
          <cell r="BK227">
            <v>899.33920704845809</v>
          </cell>
          <cell r="BL227">
            <v>0</v>
          </cell>
        </row>
        <row r="228">
          <cell r="A228">
            <v>61</v>
          </cell>
          <cell r="B228" t="str">
            <v>Solution C</v>
          </cell>
          <cell r="C228" t="str">
            <v>M475</v>
          </cell>
          <cell r="D228">
            <v>76</v>
          </cell>
          <cell r="M228">
            <v>1.6258064516129031E-2</v>
          </cell>
          <cell r="R228">
            <v>0</v>
          </cell>
          <cell r="BC228">
            <v>4690.7129400279046</v>
          </cell>
          <cell r="BD228">
            <v>0</v>
          </cell>
          <cell r="BF228">
            <v>4</v>
          </cell>
          <cell r="BG228">
            <v>4</v>
          </cell>
          <cell r="BH228">
            <v>0</v>
          </cell>
          <cell r="BI228">
            <v>2722</v>
          </cell>
          <cell r="BK228">
            <v>2041.5</v>
          </cell>
          <cell r="BL228">
            <v>0</v>
          </cell>
        </row>
        <row r="229">
          <cell r="A229">
            <v>61</v>
          </cell>
          <cell r="B229" t="str">
            <v>Solution E</v>
          </cell>
          <cell r="C229" t="str">
            <v>M476</v>
          </cell>
          <cell r="D229">
            <v>77</v>
          </cell>
          <cell r="M229">
            <v>1.6258064516129031E-2</v>
          </cell>
          <cell r="R229">
            <v>0.97880136986301358</v>
          </cell>
          <cell r="BC229">
            <v>828.74786926288061</v>
          </cell>
          <cell r="BD229">
            <v>2727.1586860627353</v>
          </cell>
          <cell r="BF229">
            <v>4</v>
          </cell>
          <cell r="BG229">
            <v>4</v>
          </cell>
          <cell r="BH229">
            <v>0</v>
          </cell>
          <cell r="BI229">
            <v>2722</v>
          </cell>
          <cell r="BK229">
            <v>2373.8372093023254</v>
          </cell>
          <cell r="BL229">
            <v>0</v>
          </cell>
        </row>
        <row r="230">
          <cell r="A230">
            <v>61</v>
          </cell>
          <cell r="B230" t="str">
            <v>Solution G</v>
          </cell>
          <cell r="C230" t="str">
            <v>M477</v>
          </cell>
          <cell r="D230">
            <v>78</v>
          </cell>
          <cell r="M230">
            <v>1.6258064516129031E-2</v>
          </cell>
          <cell r="R230">
            <v>0.97880136986301358</v>
          </cell>
          <cell r="BC230">
            <v>1503.4336346243283</v>
          </cell>
          <cell r="BD230">
            <v>0</v>
          </cell>
          <cell r="BF230">
            <v>4</v>
          </cell>
          <cell r="BG230">
            <v>4</v>
          </cell>
          <cell r="BH230">
            <v>0</v>
          </cell>
          <cell r="BI230">
            <v>2722</v>
          </cell>
          <cell r="BK230">
            <v>899.33920704845809</v>
          </cell>
          <cell r="BL230">
            <v>0</v>
          </cell>
        </row>
        <row r="231">
          <cell r="A231">
            <v>61</v>
          </cell>
          <cell r="B231" t="str">
            <v>Solution H</v>
          </cell>
          <cell r="C231" t="str">
            <v>M478</v>
          </cell>
          <cell r="D231">
            <v>79</v>
          </cell>
          <cell r="M231">
            <v>1.6258064516129031E-2</v>
          </cell>
          <cell r="R231">
            <v>0.97880136986301358</v>
          </cell>
          <cell r="BC231">
            <v>0</v>
          </cell>
          <cell r="BD231">
            <v>4690.7129400279046</v>
          </cell>
          <cell r="BF231">
            <v>4</v>
          </cell>
          <cell r="BG231">
            <v>4</v>
          </cell>
          <cell r="BH231">
            <v>0</v>
          </cell>
          <cell r="BI231">
            <v>2722</v>
          </cell>
          <cell r="BK231">
            <v>0</v>
          </cell>
          <cell r="BL231">
            <v>2041.5</v>
          </cell>
        </row>
        <row r="232">
          <cell r="A232">
            <v>61</v>
          </cell>
          <cell r="B232" t="str">
            <v>Solution I</v>
          </cell>
          <cell r="C232" t="str">
            <v>M479</v>
          </cell>
          <cell r="D232">
            <v>80</v>
          </cell>
          <cell r="M232">
            <v>1.6258064516129031E-2</v>
          </cell>
          <cell r="R232">
            <v>0.97880136986301358</v>
          </cell>
          <cell r="BC232">
            <v>0</v>
          </cell>
          <cell r="BD232">
            <v>7216.4814461967762</v>
          </cell>
          <cell r="BF232">
            <v>4</v>
          </cell>
          <cell r="BG232">
            <v>4</v>
          </cell>
          <cell r="BH232">
            <v>0</v>
          </cell>
          <cell r="BI232">
            <v>2722</v>
          </cell>
          <cell r="BK232">
            <v>0</v>
          </cell>
          <cell r="BL232">
            <v>3140.7692307692305</v>
          </cell>
        </row>
        <row r="233">
          <cell r="A233">
            <v>61</v>
          </cell>
          <cell r="B233" t="str">
            <v>Solution J</v>
          </cell>
          <cell r="C233" t="str">
            <v>M480</v>
          </cell>
          <cell r="D233">
            <v>81</v>
          </cell>
          <cell r="M233">
            <v>1.6258064516129031E-2</v>
          </cell>
          <cell r="R233">
            <v>0.97880136986301358</v>
          </cell>
          <cell r="BC233">
            <v>2066.3933656510594</v>
          </cell>
          <cell r="BD233">
            <v>0</v>
          </cell>
          <cell r="BF233">
            <v>4</v>
          </cell>
          <cell r="BG233">
            <v>4</v>
          </cell>
          <cell r="BH233">
            <v>0</v>
          </cell>
          <cell r="BI233">
            <v>2722</v>
          </cell>
          <cell r="BK233">
            <v>899.33920704845809</v>
          </cell>
          <cell r="BL233">
            <v>0</v>
          </cell>
        </row>
        <row r="234">
          <cell r="A234">
            <v>62</v>
          </cell>
          <cell r="B234" t="str">
            <v>BAU</v>
          </cell>
          <cell r="C234" t="str">
            <v>M400</v>
          </cell>
          <cell r="D234">
            <v>1</v>
          </cell>
          <cell r="M234">
            <v>6.0619354838709685E-3</v>
          </cell>
          <cell r="R234">
            <v>1.822794117647059</v>
          </cell>
          <cell r="BC234">
            <v>0</v>
          </cell>
          <cell r="BD234">
            <v>10281.908739572396</v>
          </cell>
          <cell r="BF234">
            <v>1</v>
          </cell>
          <cell r="BG234">
            <v>1</v>
          </cell>
          <cell r="BH234">
            <v>0</v>
          </cell>
          <cell r="BI234">
            <v>4958</v>
          </cell>
          <cell r="BK234">
            <v>0</v>
          </cell>
          <cell r="BL234">
            <v>4958</v>
          </cell>
        </row>
        <row r="235">
          <cell r="A235">
            <v>62</v>
          </cell>
          <cell r="B235" t="str">
            <v>Solution A</v>
          </cell>
          <cell r="C235" t="str">
            <v>M401</v>
          </cell>
          <cell r="D235">
            <v>2</v>
          </cell>
          <cell r="M235">
            <v>6.0619354838709685E-3</v>
          </cell>
          <cell r="R235">
            <v>1.822794117647059</v>
          </cell>
          <cell r="BC235">
            <v>0</v>
          </cell>
          <cell r="BD235">
            <v>10281.908739572396</v>
          </cell>
          <cell r="BF235">
            <v>1</v>
          </cell>
          <cell r="BG235">
            <v>1</v>
          </cell>
          <cell r="BH235">
            <v>0</v>
          </cell>
          <cell r="BI235">
            <v>4958</v>
          </cell>
          <cell r="BK235">
            <v>0</v>
          </cell>
          <cell r="BL235">
            <v>4323.8372093023254</v>
          </cell>
        </row>
        <row r="236">
          <cell r="A236">
            <v>62</v>
          </cell>
          <cell r="B236" t="str">
            <v>Solution B</v>
          </cell>
          <cell r="C236" t="str">
            <v>M402</v>
          </cell>
          <cell r="D236">
            <v>3</v>
          </cell>
          <cell r="M236">
            <v>6.0619354838709685E-3</v>
          </cell>
          <cell r="R236">
            <v>1.822794117647059</v>
          </cell>
          <cell r="BC236">
            <v>3124.5376381739434</v>
          </cell>
          <cell r="BD236">
            <v>0</v>
          </cell>
          <cell r="BF236">
            <v>1</v>
          </cell>
          <cell r="BG236">
            <v>1</v>
          </cell>
          <cell r="BH236">
            <v>0</v>
          </cell>
          <cell r="BI236">
            <v>4958</v>
          </cell>
          <cell r="BK236">
            <v>1638.1057268722466</v>
          </cell>
          <cell r="BL236">
            <v>0</v>
          </cell>
        </row>
        <row r="237">
          <cell r="A237">
            <v>62</v>
          </cell>
          <cell r="B237" t="str">
            <v>Solution C</v>
          </cell>
          <cell r="C237" t="str">
            <v>M403</v>
          </cell>
          <cell r="D237">
            <v>4</v>
          </cell>
          <cell r="M237">
            <v>6.0619354838709685E-3</v>
          </cell>
          <cell r="R237">
            <v>0</v>
          </cell>
          <cell r="BC237">
            <v>8842.4415160322606</v>
          </cell>
          <cell r="BD237">
            <v>0</v>
          </cell>
          <cell r="BF237">
            <v>1</v>
          </cell>
          <cell r="BG237">
            <v>1</v>
          </cell>
          <cell r="BH237">
            <v>0</v>
          </cell>
          <cell r="BI237">
            <v>4958</v>
          </cell>
          <cell r="BK237">
            <v>3718.5</v>
          </cell>
          <cell r="BL237">
            <v>0</v>
          </cell>
        </row>
        <row r="238">
          <cell r="A238">
            <v>62</v>
          </cell>
          <cell r="B238" t="str">
            <v>Solution E</v>
          </cell>
          <cell r="C238" t="str">
            <v>M404</v>
          </cell>
          <cell r="D238">
            <v>5</v>
          </cell>
          <cell r="M238">
            <v>6.0619354838709685E-3</v>
          </cell>
          <cell r="R238">
            <v>1.822794117647059</v>
          </cell>
          <cell r="BC238">
            <v>1562.2688190869717</v>
          </cell>
          <cell r="BD238">
            <v>5140.9543697861982</v>
          </cell>
          <cell r="BF238">
            <v>1</v>
          </cell>
          <cell r="BG238">
            <v>1</v>
          </cell>
          <cell r="BH238">
            <v>0</v>
          </cell>
          <cell r="BI238">
            <v>4958</v>
          </cell>
          <cell r="BK238">
            <v>4323.8372093023254</v>
          </cell>
          <cell r="BL238">
            <v>0</v>
          </cell>
        </row>
        <row r="239">
          <cell r="A239">
            <v>62</v>
          </cell>
          <cell r="B239" t="str">
            <v>Solution G</v>
          </cell>
          <cell r="C239" t="str">
            <v>M405</v>
          </cell>
          <cell r="D239">
            <v>6</v>
          </cell>
          <cell r="M239">
            <v>6.0619354838709685E-3</v>
          </cell>
          <cell r="R239">
            <v>1.822794117647059</v>
          </cell>
          <cell r="BC239">
            <v>2834.1158705231605</v>
          </cell>
          <cell r="BD239">
            <v>0</v>
          </cell>
          <cell r="BF239">
            <v>1</v>
          </cell>
          <cell r="BG239">
            <v>1</v>
          </cell>
          <cell r="BH239">
            <v>0</v>
          </cell>
          <cell r="BI239">
            <v>4958</v>
          </cell>
          <cell r="BK239">
            <v>1638.1057268722466</v>
          </cell>
          <cell r="BL239">
            <v>0</v>
          </cell>
        </row>
        <row r="240">
          <cell r="A240">
            <v>62</v>
          </cell>
          <cell r="B240" t="str">
            <v>Solution H</v>
          </cell>
          <cell r="C240" t="str">
            <v>M406</v>
          </cell>
          <cell r="D240">
            <v>7</v>
          </cell>
          <cell r="M240">
            <v>6.0619354838709685E-3</v>
          </cell>
          <cell r="R240">
            <v>1.822794117647059</v>
          </cell>
          <cell r="BC240">
            <v>0</v>
          </cell>
          <cell r="BD240">
            <v>8842.4415160322606</v>
          </cell>
          <cell r="BF240">
            <v>1</v>
          </cell>
          <cell r="BG240">
            <v>1</v>
          </cell>
          <cell r="BH240">
            <v>0</v>
          </cell>
          <cell r="BI240">
            <v>4958</v>
          </cell>
          <cell r="BK240">
            <v>0</v>
          </cell>
          <cell r="BL240">
            <v>3718.5</v>
          </cell>
        </row>
        <row r="241">
          <cell r="A241">
            <v>62</v>
          </cell>
          <cell r="B241" t="str">
            <v>Solution I</v>
          </cell>
          <cell r="C241" t="str">
            <v>M407</v>
          </cell>
          <cell r="D241">
            <v>8</v>
          </cell>
          <cell r="M241">
            <v>6.0619354838709685E-3</v>
          </cell>
          <cell r="R241">
            <v>1.822794117647059</v>
          </cell>
          <cell r="BC241">
            <v>0</v>
          </cell>
          <cell r="BD241">
            <v>13603.75617851117</v>
          </cell>
          <cell r="BF241">
            <v>1</v>
          </cell>
          <cell r="BG241">
            <v>1</v>
          </cell>
          <cell r="BH241">
            <v>0</v>
          </cell>
          <cell r="BI241">
            <v>4958</v>
          </cell>
          <cell r="BK241">
            <v>0</v>
          </cell>
          <cell r="BL241">
            <v>5720.7692307692305</v>
          </cell>
        </row>
        <row r="242">
          <cell r="A242">
            <v>62</v>
          </cell>
          <cell r="B242" t="str">
            <v>Solution J</v>
          </cell>
          <cell r="C242" t="str">
            <v>M408</v>
          </cell>
          <cell r="D242">
            <v>9</v>
          </cell>
          <cell r="M242">
            <v>6.0619354838709685E-3</v>
          </cell>
          <cell r="R242">
            <v>1.822794117647059</v>
          </cell>
          <cell r="BC242">
            <v>3895.3486854767666</v>
          </cell>
          <cell r="BD242">
            <v>0</v>
          </cell>
          <cell r="BF242">
            <v>1</v>
          </cell>
          <cell r="BG242">
            <v>1</v>
          </cell>
          <cell r="BH242">
            <v>0</v>
          </cell>
          <cell r="BI242">
            <v>4958</v>
          </cell>
          <cell r="BK242">
            <v>1638.1057268722466</v>
          </cell>
          <cell r="BL242">
            <v>0</v>
          </cell>
        </row>
        <row r="243">
          <cell r="A243">
            <v>62</v>
          </cell>
          <cell r="B243" t="str">
            <v>BAU</v>
          </cell>
          <cell r="C243" t="str">
            <v>M472</v>
          </cell>
          <cell r="D243">
            <v>73</v>
          </cell>
          <cell r="M243">
            <v>6.0619354838709685E-3</v>
          </cell>
          <cell r="R243">
            <v>1.822794117647059</v>
          </cell>
          <cell r="BC243">
            <v>0</v>
          </cell>
          <cell r="BD243">
            <v>10281.908739572396</v>
          </cell>
          <cell r="BF243">
            <v>1</v>
          </cell>
          <cell r="BG243">
            <v>1</v>
          </cell>
          <cell r="BH243">
            <v>0</v>
          </cell>
          <cell r="BI243">
            <v>4958</v>
          </cell>
          <cell r="BK243">
            <v>0</v>
          </cell>
          <cell r="BL243">
            <v>4958</v>
          </cell>
        </row>
        <row r="244">
          <cell r="A244">
            <v>62</v>
          </cell>
          <cell r="B244" t="str">
            <v>Solution A</v>
          </cell>
          <cell r="C244" t="str">
            <v>M473</v>
          </cell>
          <cell r="D244">
            <v>74</v>
          </cell>
          <cell r="M244">
            <v>6.0619354838709685E-3</v>
          </cell>
          <cell r="R244">
            <v>1.822794117647059</v>
          </cell>
          <cell r="BC244">
            <v>0</v>
          </cell>
          <cell r="BD244">
            <v>10281.908739572396</v>
          </cell>
          <cell r="BF244">
            <v>1</v>
          </cell>
          <cell r="BG244">
            <v>1</v>
          </cell>
          <cell r="BH244">
            <v>0</v>
          </cell>
          <cell r="BI244">
            <v>4958</v>
          </cell>
          <cell r="BK244">
            <v>0</v>
          </cell>
          <cell r="BL244">
            <v>4323.8372093023254</v>
          </cell>
        </row>
        <row r="245">
          <cell r="A245">
            <v>62</v>
          </cell>
          <cell r="B245" t="str">
            <v>Solution B</v>
          </cell>
          <cell r="C245" t="str">
            <v>M474</v>
          </cell>
          <cell r="D245">
            <v>75</v>
          </cell>
          <cell r="M245">
            <v>6.0619354838709685E-3</v>
          </cell>
          <cell r="R245">
            <v>1.822794117647059</v>
          </cell>
          <cell r="BC245">
            <v>3124.5376381739434</v>
          </cell>
          <cell r="BD245">
            <v>0</v>
          </cell>
          <cell r="BF245">
            <v>1</v>
          </cell>
          <cell r="BG245">
            <v>1</v>
          </cell>
          <cell r="BH245">
            <v>0</v>
          </cell>
          <cell r="BI245">
            <v>4958</v>
          </cell>
          <cell r="BK245">
            <v>1638.1057268722466</v>
          </cell>
          <cell r="BL245">
            <v>0</v>
          </cell>
        </row>
        <row r="246">
          <cell r="A246">
            <v>62</v>
          </cell>
          <cell r="B246" t="str">
            <v>Solution C</v>
          </cell>
          <cell r="C246" t="str">
            <v>M475</v>
          </cell>
          <cell r="D246">
            <v>76</v>
          </cell>
          <cell r="M246">
            <v>6.0619354838709685E-3</v>
          </cell>
          <cell r="R246">
            <v>0</v>
          </cell>
          <cell r="BC246">
            <v>8842.4415160322606</v>
          </cell>
          <cell r="BD246">
            <v>0</v>
          </cell>
          <cell r="BF246">
            <v>1</v>
          </cell>
          <cell r="BG246">
            <v>1</v>
          </cell>
          <cell r="BH246">
            <v>0</v>
          </cell>
          <cell r="BI246">
            <v>4958</v>
          </cell>
          <cell r="BK246">
            <v>3718.5</v>
          </cell>
          <cell r="BL246">
            <v>0</v>
          </cell>
        </row>
        <row r="247">
          <cell r="A247">
            <v>62</v>
          </cell>
          <cell r="B247" t="str">
            <v>Solution E</v>
          </cell>
          <cell r="C247" t="str">
            <v>M476</v>
          </cell>
          <cell r="D247">
            <v>77</v>
          </cell>
          <cell r="M247">
            <v>6.0619354838709685E-3</v>
          </cell>
          <cell r="R247">
            <v>1.822794117647059</v>
          </cell>
          <cell r="BC247">
            <v>1562.2688190869717</v>
          </cell>
          <cell r="BD247">
            <v>5140.9543697861982</v>
          </cell>
          <cell r="BF247">
            <v>1</v>
          </cell>
          <cell r="BG247">
            <v>1</v>
          </cell>
          <cell r="BH247">
            <v>0</v>
          </cell>
          <cell r="BI247">
            <v>4958</v>
          </cell>
          <cell r="BK247">
            <v>4323.8372093023254</v>
          </cell>
          <cell r="BL247">
            <v>0</v>
          </cell>
        </row>
        <row r="248">
          <cell r="A248">
            <v>62</v>
          </cell>
          <cell r="B248" t="str">
            <v>Solution G</v>
          </cell>
          <cell r="C248" t="str">
            <v>M477</v>
          </cell>
          <cell r="D248">
            <v>78</v>
          </cell>
          <cell r="M248">
            <v>6.0619354838709685E-3</v>
          </cell>
          <cell r="R248">
            <v>1.822794117647059</v>
          </cell>
          <cell r="BC248">
            <v>2834.1158705231605</v>
          </cell>
          <cell r="BD248">
            <v>0</v>
          </cell>
          <cell r="BF248">
            <v>1</v>
          </cell>
          <cell r="BG248">
            <v>1</v>
          </cell>
          <cell r="BH248">
            <v>0</v>
          </cell>
          <cell r="BI248">
            <v>4958</v>
          </cell>
          <cell r="BK248">
            <v>1638.1057268722466</v>
          </cell>
          <cell r="BL248">
            <v>0</v>
          </cell>
        </row>
        <row r="249">
          <cell r="A249">
            <v>62</v>
          </cell>
          <cell r="B249" t="str">
            <v>Solution H</v>
          </cell>
          <cell r="C249" t="str">
            <v>M478</v>
          </cell>
          <cell r="D249">
            <v>79</v>
          </cell>
          <cell r="M249">
            <v>6.0619354838709685E-3</v>
          </cell>
          <cell r="R249">
            <v>1.822794117647059</v>
          </cell>
          <cell r="BC249">
            <v>0</v>
          </cell>
          <cell r="BD249">
            <v>8842.4415160322606</v>
          </cell>
          <cell r="BF249">
            <v>1</v>
          </cell>
          <cell r="BG249">
            <v>1</v>
          </cell>
          <cell r="BH249">
            <v>0</v>
          </cell>
          <cell r="BI249">
            <v>4958</v>
          </cell>
          <cell r="BK249">
            <v>0</v>
          </cell>
          <cell r="BL249">
            <v>3718.5</v>
          </cell>
        </row>
        <row r="250">
          <cell r="A250">
            <v>62</v>
          </cell>
          <cell r="B250" t="str">
            <v>Solution I</v>
          </cell>
          <cell r="C250" t="str">
            <v>M479</v>
          </cell>
          <cell r="D250">
            <v>80</v>
          </cell>
          <cell r="M250">
            <v>6.0619354838709685E-3</v>
          </cell>
          <cell r="R250">
            <v>1.822794117647059</v>
          </cell>
          <cell r="BC250">
            <v>0</v>
          </cell>
          <cell r="BD250">
            <v>13603.75617851117</v>
          </cell>
          <cell r="BF250">
            <v>1</v>
          </cell>
          <cell r="BG250">
            <v>1</v>
          </cell>
          <cell r="BH250">
            <v>0</v>
          </cell>
          <cell r="BI250">
            <v>4958</v>
          </cell>
          <cell r="BK250">
            <v>0</v>
          </cell>
          <cell r="BL250">
            <v>5720.7692307692305</v>
          </cell>
        </row>
        <row r="251">
          <cell r="A251">
            <v>62</v>
          </cell>
          <cell r="B251" t="str">
            <v>Solution J</v>
          </cell>
          <cell r="C251" t="str">
            <v>M480</v>
          </cell>
          <cell r="D251">
            <v>81</v>
          </cell>
          <cell r="M251">
            <v>6.0619354838709685E-3</v>
          </cell>
          <cell r="R251">
            <v>1.822794117647059</v>
          </cell>
          <cell r="BC251">
            <v>3895.3486854767666</v>
          </cell>
          <cell r="BD251">
            <v>0</v>
          </cell>
          <cell r="BF251">
            <v>1</v>
          </cell>
          <cell r="BG251">
            <v>1</v>
          </cell>
          <cell r="BH251">
            <v>0</v>
          </cell>
          <cell r="BI251">
            <v>4958</v>
          </cell>
          <cell r="BK251">
            <v>1638.1057268722466</v>
          </cell>
          <cell r="BL251">
            <v>0</v>
          </cell>
        </row>
        <row r="252">
          <cell r="A252">
            <v>63</v>
          </cell>
          <cell r="B252" t="str">
            <v>BAU</v>
          </cell>
          <cell r="C252" t="str">
            <v>M409</v>
          </cell>
          <cell r="D252">
            <v>10</v>
          </cell>
          <cell r="M252">
            <v>6.6774193548387109E-3</v>
          </cell>
          <cell r="R252">
            <v>0</v>
          </cell>
          <cell r="BC252">
            <v>6132.9628678594509</v>
          </cell>
          <cell r="BD252">
            <v>0</v>
          </cell>
          <cell r="BF252">
            <v>2</v>
          </cell>
          <cell r="BG252">
            <v>2</v>
          </cell>
          <cell r="BH252">
            <v>851</v>
          </cell>
          <cell r="BI252">
            <v>0</v>
          </cell>
          <cell r="BK252">
            <v>851</v>
          </cell>
          <cell r="BL252">
            <v>0</v>
          </cell>
        </row>
        <row r="253">
          <cell r="A253">
            <v>63</v>
          </cell>
          <cell r="B253" t="str">
            <v>Solution D</v>
          </cell>
          <cell r="C253" t="str">
            <v>M410</v>
          </cell>
          <cell r="D253">
            <v>11</v>
          </cell>
          <cell r="M253">
            <v>6.6774193548387109E-3</v>
          </cell>
          <cell r="R253">
            <v>0</v>
          </cell>
          <cell r="BC253">
            <v>2167.1246882895584</v>
          </cell>
          <cell r="BD253">
            <v>0</v>
          </cell>
          <cell r="BF253">
            <v>2</v>
          </cell>
          <cell r="BG253">
            <v>2</v>
          </cell>
          <cell r="BH253">
            <v>851</v>
          </cell>
          <cell r="BI253">
            <v>0</v>
          </cell>
          <cell r="BK253">
            <v>851</v>
          </cell>
          <cell r="BL253">
            <v>0</v>
          </cell>
        </row>
        <row r="254">
          <cell r="A254">
            <v>63</v>
          </cell>
          <cell r="B254" t="str">
            <v>BAU</v>
          </cell>
          <cell r="C254" t="str">
            <v>M481</v>
          </cell>
          <cell r="D254">
            <v>82</v>
          </cell>
          <cell r="M254">
            <v>6.6774193548387109E-3</v>
          </cell>
          <cell r="R254">
            <v>0</v>
          </cell>
          <cell r="BC254">
            <v>6132.9628678594509</v>
          </cell>
          <cell r="BD254">
            <v>0</v>
          </cell>
          <cell r="BF254">
            <v>2</v>
          </cell>
          <cell r="BG254">
            <v>2</v>
          </cell>
          <cell r="BH254">
            <v>851</v>
          </cell>
          <cell r="BI254">
            <v>0</v>
          </cell>
          <cell r="BK254">
            <v>851</v>
          </cell>
          <cell r="BL254">
            <v>0</v>
          </cell>
        </row>
        <row r="255">
          <cell r="A255">
            <v>63</v>
          </cell>
          <cell r="B255" t="str">
            <v>Solution D</v>
          </cell>
          <cell r="C255" t="str">
            <v>M482</v>
          </cell>
          <cell r="D255">
            <v>83</v>
          </cell>
          <cell r="M255">
            <v>6.6774193548387109E-3</v>
          </cell>
          <cell r="R255">
            <v>0</v>
          </cell>
          <cell r="BC255">
            <v>2167.1246882895584</v>
          </cell>
          <cell r="BD255">
            <v>0</v>
          </cell>
          <cell r="BF255">
            <v>2</v>
          </cell>
          <cell r="BG255">
            <v>2</v>
          </cell>
          <cell r="BH255">
            <v>851</v>
          </cell>
          <cell r="BI255">
            <v>0</v>
          </cell>
          <cell r="BK255">
            <v>851</v>
          </cell>
          <cell r="BL255">
            <v>0</v>
          </cell>
        </row>
        <row r="256">
          <cell r="A256">
            <v>64</v>
          </cell>
          <cell r="B256" t="str">
            <v>BAU</v>
          </cell>
          <cell r="C256" t="str">
            <v>M438</v>
          </cell>
          <cell r="D256">
            <v>39</v>
          </cell>
          <cell r="E256" t="str">
            <v>C003</v>
          </cell>
          <cell r="G256">
            <v>3</v>
          </cell>
          <cell r="M256">
            <v>8.1270534946236541</v>
          </cell>
          <cell r="R256">
            <v>0</v>
          </cell>
          <cell r="BC256">
            <v>4789.2451159810589</v>
          </cell>
          <cell r="BD256">
            <v>0</v>
          </cell>
          <cell r="BF256">
            <v>1502</v>
          </cell>
          <cell r="BG256">
            <v>1287.4285714285713</v>
          </cell>
          <cell r="BH256">
            <v>3470</v>
          </cell>
          <cell r="BI256">
            <v>0</v>
          </cell>
          <cell r="BK256">
            <v>3470</v>
          </cell>
          <cell r="BL256">
            <v>0</v>
          </cell>
        </row>
        <row r="257">
          <cell r="A257">
            <v>64</v>
          </cell>
          <cell r="B257" t="str">
            <v>BAU</v>
          </cell>
          <cell r="C257" t="str">
            <v>M510</v>
          </cell>
          <cell r="D257">
            <v>111</v>
          </cell>
          <cell r="E257" t="str">
            <v>C005</v>
          </cell>
          <cell r="G257">
            <v>5</v>
          </cell>
          <cell r="M257">
            <v>8.1270534946236541</v>
          </cell>
          <cell r="R257">
            <v>0</v>
          </cell>
          <cell r="BC257">
            <v>4789.2451159810589</v>
          </cell>
          <cell r="BD257">
            <v>0</v>
          </cell>
          <cell r="BF257">
            <v>1502</v>
          </cell>
          <cell r="BG257">
            <v>1287.4285714285713</v>
          </cell>
          <cell r="BH257">
            <v>3470</v>
          </cell>
          <cell r="BI257">
            <v>0</v>
          </cell>
          <cell r="BK257">
            <v>3470</v>
          </cell>
          <cell r="BL257">
            <v>0</v>
          </cell>
        </row>
        <row r="258">
          <cell r="A258">
            <v>65</v>
          </cell>
          <cell r="B258" t="str">
            <v>BAU</v>
          </cell>
          <cell r="C258" t="str">
            <v>M438</v>
          </cell>
          <cell r="D258">
            <v>39</v>
          </cell>
          <cell r="E258" t="str">
            <v>C003</v>
          </cell>
          <cell r="G258">
            <v>3</v>
          </cell>
          <cell r="M258">
            <v>21.547034946236558</v>
          </cell>
          <cell r="R258">
            <v>0.31515012254901958</v>
          </cell>
          <cell r="BC258">
            <v>6771.5972527508829</v>
          </cell>
          <cell r="BD258">
            <v>0</v>
          </cell>
          <cell r="BF258">
            <v>1564</v>
          </cell>
          <cell r="BG258">
            <v>1340.5714285714287</v>
          </cell>
          <cell r="BH258">
            <v>1653</v>
          </cell>
          <cell r="BI258">
            <v>735</v>
          </cell>
          <cell r="BK258">
            <v>2388</v>
          </cell>
          <cell r="BL258">
            <v>0</v>
          </cell>
        </row>
        <row r="259">
          <cell r="A259">
            <v>65</v>
          </cell>
          <cell r="B259" t="str">
            <v>BAU</v>
          </cell>
          <cell r="C259" t="str">
            <v>M510</v>
          </cell>
          <cell r="D259">
            <v>111</v>
          </cell>
          <cell r="E259" t="str">
            <v>C005</v>
          </cell>
          <cell r="G259">
            <v>5</v>
          </cell>
          <cell r="M259">
            <v>21.547034946236558</v>
          </cell>
          <cell r="R259">
            <v>0.31515012254901958</v>
          </cell>
          <cell r="BC259">
            <v>6771.5972527508829</v>
          </cell>
          <cell r="BD259">
            <v>0</v>
          </cell>
          <cell r="BF259">
            <v>1564</v>
          </cell>
          <cell r="BG259">
            <v>1340.5714285714287</v>
          </cell>
          <cell r="BH259">
            <v>1653</v>
          </cell>
          <cell r="BI259">
            <v>735</v>
          </cell>
          <cell r="BK259">
            <v>2388</v>
          </cell>
          <cell r="BL259">
            <v>0</v>
          </cell>
        </row>
        <row r="260">
          <cell r="A260">
            <v>66</v>
          </cell>
          <cell r="B260" t="str">
            <v>BAU</v>
          </cell>
          <cell r="C260" t="str">
            <v>M400</v>
          </cell>
          <cell r="D260">
            <v>1</v>
          </cell>
          <cell r="M260">
            <v>1.2402580645161285E-2</v>
          </cell>
          <cell r="R260">
            <v>0.75700436051561804</v>
          </cell>
          <cell r="BC260">
            <v>0</v>
          </cell>
          <cell r="BD260">
            <v>7432.4050142674687</v>
          </cell>
          <cell r="BF260">
            <v>3</v>
          </cell>
          <cell r="BG260">
            <v>3</v>
          </cell>
          <cell r="BH260">
            <v>0</v>
          </cell>
          <cell r="BI260">
            <v>2046</v>
          </cell>
          <cell r="BK260">
            <v>0</v>
          </cell>
          <cell r="BL260">
            <v>2046</v>
          </cell>
        </row>
        <row r="261">
          <cell r="A261">
            <v>66</v>
          </cell>
          <cell r="B261" t="str">
            <v>Solution A</v>
          </cell>
          <cell r="C261" t="str">
            <v>M401</v>
          </cell>
          <cell r="D261">
            <v>2</v>
          </cell>
          <cell r="M261">
            <v>1.2402580645161285E-2</v>
          </cell>
          <cell r="R261">
            <v>0.75700436051561804</v>
          </cell>
          <cell r="BC261">
            <v>0</v>
          </cell>
          <cell r="BD261">
            <v>7432.4050142674687</v>
          </cell>
          <cell r="BF261">
            <v>3</v>
          </cell>
          <cell r="BG261">
            <v>3</v>
          </cell>
          <cell r="BH261">
            <v>0</v>
          </cell>
          <cell r="BI261">
            <v>2046</v>
          </cell>
          <cell r="BK261">
            <v>0</v>
          </cell>
          <cell r="BL261">
            <v>1784.3023255813953</v>
          </cell>
        </row>
        <row r="262">
          <cell r="A262">
            <v>66</v>
          </cell>
          <cell r="B262" t="str">
            <v>Solution B</v>
          </cell>
          <cell r="C262" t="str">
            <v>M402</v>
          </cell>
          <cell r="D262">
            <v>3</v>
          </cell>
          <cell r="M262">
            <v>1.2402580645161285E-2</v>
          </cell>
          <cell r="R262">
            <v>0.75700436051561804</v>
          </cell>
          <cell r="BC262">
            <v>2258.6107110494781</v>
          </cell>
          <cell r="BD262">
            <v>0</v>
          </cell>
          <cell r="BF262">
            <v>3</v>
          </cell>
          <cell r="BG262">
            <v>3</v>
          </cell>
          <cell r="BH262">
            <v>0</v>
          </cell>
          <cell r="BI262">
            <v>2046</v>
          </cell>
          <cell r="BK262">
            <v>675.99118942731275</v>
          </cell>
          <cell r="BL262">
            <v>0</v>
          </cell>
        </row>
        <row r="263">
          <cell r="A263">
            <v>66</v>
          </cell>
          <cell r="B263" t="str">
            <v>Solution C</v>
          </cell>
          <cell r="C263" t="str">
            <v>M403</v>
          </cell>
          <cell r="D263">
            <v>4</v>
          </cell>
          <cell r="M263">
            <v>1.2402580645161285E-2</v>
          </cell>
          <cell r="R263">
            <v>0</v>
          </cell>
          <cell r="BC263">
            <v>6391.8683122700231</v>
          </cell>
          <cell r="BD263">
            <v>0</v>
          </cell>
          <cell r="BF263">
            <v>3</v>
          </cell>
          <cell r="BG263">
            <v>3</v>
          </cell>
          <cell r="BH263">
            <v>0</v>
          </cell>
          <cell r="BI263">
            <v>2046</v>
          </cell>
          <cell r="BK263">
            <v>1534.5</v>
          </cell>
          <cell r="BL263">
            <v>0</v>
          </cell>
        </row>
        <row r="264">
          <cell r="A264">
            <v>66</v>
          </cell>
          <cell r="B264" t="str">
            <v>Solution E</v>
          </cell>
          <cell r="C264" t="str">
            <v>M404</v>
          </cell>
          <cell r="D264">
            <v>5</v>
          </cell>
          <cell r="M264">
            <v>1.2402580645161285E-2</v>
          </cell>
          <cell r="R264">
            <v>0.75700436051561804</v>
          </cell>
          <cell r="BC264">
            <v>1129.3053555247391</v>
          </cell>
          <cell r="BD264">
            <v>3716.2025071337343</v>
          </cell>
          <cell r="BF264">
            <v>3</v>
          </cell>
          <cell r="BG264">
            <v>3</v>
          </cell>
          <cell r="BH264">
            <v>0</v>
          </cell>
          <cell r="BI264">
            <v>2046</v>
          </cell>
          <cell r="BK264">
            <v>1784.3023255813953</v>
          </cell>
          <cell r="BL264">
            <v>0</v>
          </cell>
        </row>
        <row r="265">
          <cell r="A265">
            <v>66</v>
          </cell>
          <cell r="B265" t="str">
            <v>Solution G</v>
          </cell>
          <cell r="C265" t="str">
            <v>M405</v>
          </cell>
          <cell r="D265">
            <v>6</v>
          </cell>
          <cell r="M265">
            <v>1.2402580645161285E-2</v>
          </cell>
          <cell r="R265">
            <v>0.75700436051561804</v>
          </cell>
          <cell r="BC265">
            <v>2048.6757411121866</v>
          </cell>
          <cell r="BD265">
            <v>0</v>
          </cell>
          <cell r="BF265">
            <v>3</v>
          </cell>
          <cell r="BG265">
            <v>3</v>
          </cell>
          <cell r="BH265">
            <v>0</v>
          </cell>
          <cell r="BI265">
            <v>2046</v>
          </cell>
          <cell r="BK265">
            <v>675.99118942731275</v>
          </cell>
          <cell r="BL265">
            <v>0</v>
          </cell>
        </row>
        <row r="266">
          <cell r="A266">
            <v>66</v>
          </cell>
          <cell r="B266" t="str">
            <v>Solution H</v>
          </cell>
          <cell r="C266" t="str">
            <v>M406</v>
          </cell>
          <cell r="D266">
            <v>7</v>
          </cell>
          <cell r="M266">
            <v>1.2402580645161285E-2</v>
          </cell>
          <cell r="R266">
            <v>0.75700436051561804</v>
          </cell>
          <cell r="BC266">
            <v>0</v>
          </cell>
          <cell r="BD266">
            <v>6391.8683122700231</v>
          </cell>
          <cell r="BF266">
            <v>3</v>
          </cell>
          <cell r="BG266">
            <v>3</v>
          </cell>
          <cell r="BH266">
            <v>0</v>
          </cell>
          <cell r="BI266">
            <v>2046</v>
          </cell>
          <cell r="BK266">
            <v>0</v>
          </cell>
          <cell r="BL266">
            <v>1534.5</v>
          </cell>
        </row>
        <row r="267">
          <cell r="A267">
            <v>66</v>
          </cell>
          <cell r="B267" t="str">
            <v>Solution I</v>
          </cell>
          <cell r="C267" t="str">
            <v>M407</v>
          </cell>
          <cell r="D267">
            <v>8</v>
          </cell>
          <cell r="M267">
            <v>1.2402580645161285E-2</v>
          </cell>
          <cell r="R267">
            <v>0.75700436051561804</v>
          </cell>
          <cell r="BC267">
            <v>0</v>
          </cell>
          <cell r="BD267">
            <v>9833.643557338497</v>
          </cell>
          <cell r="BF267">
            <v>3</v>
          </cell>
          <cell r="BG267">
            <v>3</v>
          </cell>
          <cell r="BH267">
            <v>0</v>
          </cell>
          <cell r="BI267">
            <v>2046</v>
          </cell>
          <cell r="BK267">
            <v>0</v>
          </cell>
          <cell r="BL267">
            <v>2360.7692307692305</v>
          </cell>
        </row>
        <row r="268">
          <cell r="A268">
            <v>66</v>
          </cell>
          <cell r="B268" t="str">
            <v>Solution J</v>
          </cell>
          <cell r="C268" t="str">
            <v>M408</v>
          </cell>
          <cell r="D268">
            <v>9</v>
          </cell>
          <cell r="M268">
            <v>1.2402580645161285E-2</v>
          </cell>
          <cell r="R268">
            <v>0.75700436051561804</v>
          </cell>
          <cell r="BC268">
            <v>2815.8010186211554</v>
          </cell>
          <cell r="BD268">
            <v>0</v>
          </cell>
          <cell r="BF268">
            <v>3</v>
          </cell>
          <cell r="BG268">
            <v>3</v>
          </cell>
          <cell r="BH268">
            <v>0</v>
          </cell>
          <cell r="BI268">
            <v>2046</v>
          </cell>
          <cell r="BK268">
            <v>675.99118942731275</v>
          </cell>
          <cell r="BL268">
            <v>0</v>
          </cell>
        </row>
        <row r="269">
          <cell r="A269">
            <v>66</v>
          </cell>
          <cell r="B269" t="str">
            <v>BAU</v>
          </cell>
          <cell r="C269" t="str">
            <v>M472</v>
          </cell>
          <cell r="D269">
            <v>73</v>
          </cell>
          <cell r="M269">
            <v>1.2402580645161285E-2</v>
          </cell>
          <cell r="R269">
            <v>0.75700436051561804</v>
          </cell>
          <cell r="BC269">
            <v>0</v>
          </cell>
          <cell r="BD269">
            <v>7432.4050142674687</v>
          </cell>
          <cell r="BF269">
            <v>3</v>
          </cell>
          <cell r="BG269">
            <v>3</v>
          </cell>
          <cell r="BH269">
            <v>0</v>
          </cell>
          <cell r="BI269">
            <v>2046</v>
          </cell>
          <cell r="BK269">
            <v>0</v>
          </cell>
          <cell r="BL269">
            <v>2046</v>
          </cell>
        </row>
        <row r="270">
          <cell r="A270">
            <v>66</v>
          </cell>
          <cell r="B270" t="str">
            <v>Solution A</v>
          </cell>
          <cell r="C270" t="str">
            <v>M473</v>
          </cell>
          <cell r="D270">
            <v>74</v>
          </cell>
          <cell r="M270">
            <v>1.2402580645161285E-2</v>
          </cell>
          <cell r="R270">
            <v>0.75700436051561804</v>
          </cell>
          <cell r="BC270">
            <v>0</v>
          </cell>
          <cell r="BD270">
            <v>7432.4050142674687</v>
          </cell>
          <cell r="BF270">
            <v>3</v>
          </cell>
          <cell r="BG270">
            <v>3</v>
          </cell>
          <cell r="BH270">
            <v>0</v>
          </cell>
          <cell r="BI270">
            <v>2046</v>
          </cell>
          <cell r="BK270">
            <v>0</v>
          </cell>
          <cell r="BL270">
            <v>1784.3023255813953</v>
          </cell>
        </row>
        <row r="271">
          <cell r="A271">
            <v>66</v>
          </cell>
          <cell r="B271" t="str">
            <v>Solution B</v>
          </cell>
          <cell r="C271" t="str">
            <v>M474</v>
          </cell>
          <cell r="D271">
            <v>75</v>
          </cell>
          <cell r="M271">
            <v>1.2402580645161285E-2</v>
          </cell>
          <cell r="R271">
            <v>0.75700436051561804</v>
          </cell>
          <cell r="BC271">
            <v>2258.6107110494781</v>
          </cell>
          <cell r="BD271">
            <v>0</v>
          </cell>
          <cell r="BF271">
            <v>3</v>
          </cell>
          <cell r="BG271">
            <v>3</v>
          </cell>
          <cell r="BH271">
            <v>0</v>
          </cell>
          <cell r="BI271">
            <v>2046</v>
          </cell>
          <cell r="BK271">
            <v>675.99118942731275</v>
          </cell>
          <cell r="BL271">
            <v>0</v>
          </cell>
        </row>
        <row r="272">
          <cell r="A272">
            <v>66</v>
          </cell>
          <cell r="B272" t="str">
            <v>Solution C</v>
          </cell>
          <cell r="C272" t="str">
            <v>M475</v>
          </cell>
          <cell r="D272">
            <v>76</v>
          </cell>
          <cell r="M272">
            <v>1.2402580645161285E-2</v>
          </cell>
          <cell r="R272">
            <v>0</v>
          </cell>
          <cell r="BC272">
            <v>6391.8683122700231</v>
          </cell>
          <cell r="BD272">
            <v>0</v>
          </cell>
          <cell r="BF272">
            <v>3</v>
          </cell>
          <cell r="BG272">
            <v>3</v>
          </cell>
          <cell r="BH272">
            <v>0</v>
          </cell>
          <cell r="BI272">
            <v>2046</v>
          </cell>
          <cell r="BK272">
            <v>1534.5</v>
          </cell>
          <cell r="BL272">
            <v>0</v>
          </cell>
        </row>
        <row r="273">
          <cell r="A273">
            <v>66</v>
          </cell>
          <cell r="B273" t="str">
            <v>Solution E</v>
          </cell>
          <cell r="C273" t="str">
            <v>M476</v>
          </cell>
          <cell r="D273">
            <v>77</v>
          </cell>
          <cell r="M273">
            <v>1.2402580645161285E-2</v>
          </cell>
          <cell r="R273">
            <v>0.75700436051561804</v>
          </cell>
          <cell r="BC273">
            <v>1129.3053555247391</v>
          </cell>
          <cell r="BD273">
            <v>3716.2025071337343</v>
          </cell>
          <cell r="BF273">
            <v>3</v>
          </cell>
          <cell r="BG273">
            <v>3</v>
          </cell>
          <cell r="BH273">
            <v>0</v>
          </cell>
          <cell r="BI273">
            <v>2046</v>
          </cell>
          <cell r="BK273">
            <v>1784.3023255813953</v>
          </cell>
          <cell r="BL273">
            <v>0</v>
          </cell>
        </row>
        <row r="274">
          <cell r="A274">
            <v>66</v>
          </cell>
          <cell r="B274" t="str">
            <v>Solution G</v>
          </cell>
          <cell r="C274" t="str">
            <v>M477</v>
          </cell>
          <cell r="D274">
            <v>78</v>
          </cell>
          <cell r="M274">
            <v>1.2402580645161285E-2</v>
          </cell>
          <cell r="R274">
            <v>0.75700436051561804</v>
          </cell>
          <cell r="BC274">
            <v>2048.6757411121866</v>
          </cell>
          <cell r="BD274">
            <v>0</v>
          </cell>
          <cell r="BF274">
            <v>3</v>
          </cell>
          <cell r="BG274">
            <v>3</v>
          </cell>
          <cell r="BH274">
            <v>0</v>
          </cell>
          <cell r="BI274">
            <v>2046</v>
          </cell>
          <cell r="BK274">
            <v>675.99118942731275</v>
          </cell>
          <cell r="BL274">
            <v>0</v>
          </cell>
        </row>
        <row r="275">
          <cell r="A275">
            <v>66</v>
          </cell>
          <cell r="B275" t="str">
            <v>Solution H</v>
          </cell>
          <cell r="C275" t="str">
            <v>M478</v>
          </cell>
          <cell r="D275">
            <v>79</v>
          </cell>
          <cell r="M275">
            <v>1.2402580645161285E-2</v>
          </cell>
          <cell r="R275">
            <v>0.75700436051561804</v>
          </cell>
          <cell r="BC275">
            <v>0</v>
          </cell>
          <cell r="BD275">
            <v>6391.8683122700231</v>
          </cell>
          <cell r="BF275">
            <v>3</v>
          </cell>
          <cell r="BG275">
            <v>3</v>
          </cell>
          <cell r="BH275">
            <v>0</v>
          </cell>
          <cell r="BI275">
            <v>2046</v>
          </cell>
          <cell r="BK275">
            <v>0</v>
          </cell>
          <cell r="BL275">
            <v>1534.5</v>
          </cell>
        </row>
        <row r="276">
          <cell r="A276">
            <v>66</v>
          </cell>
          <cell r="B276" t="str">
            <v>Solution I</v>
          </cell>
          <cell r="C276" t="str">
            <v>M479</v>
          </cell>
          <cell r="D276">
            <v>80</v>
          </cell>
          <cell r="M276">
            <v>1.2402580645161285E-2</v>
          </cell>
          <cell r="R276">
            <v>0.75700436051561804</v>
          </cell>
          <cell r="BC276">
            <v>0</v>
          </cell>
          <cell r="BD276">
            <v>9833.643557338497</v>
          </cell>
          <cell r="BF276">
            <v>3</v>
          </cell>
          <cell r="BG276">
            <v>3</v>
          </cell>
          <cell r="BH276">
            <v>0</v>
          </cell>
          <cell r="BI276">
            <v>2046</v>
          </cell>
          <cell r="BK276">
            <v>0</v>
          </cell>
          <cell r="BL276">
            <v>2360.7692307692305</v>
          </cell>
        </row>
        <row r="277">
          <cell r="A277">
            <v>66</v>
          </cell>
          <cell r="B277" t="str">
            <v>Solution J</v>
          </cell>
          <cell r="C277" t="str">
            <v>M480</v>
          </cell>
          <cell r="D277">
            <v>81</v>
          </cell>
          <cell r="M277">
            <v>1.2402580645161285E-2</v>
          </cell>
          <cell r="R277">
            <v>0.75700436051561804</v>
          </cell>
          <cell r="BC277">
            <v>2815.8010186211554</v>
          </cell>
          <cell r="BD277">
            <v>0</v>
          </cell>
          <cell r="BF277">
            <v>3</v>
          </cell>
          <cell r="BG277">
            <v>3</v>
          </cell>
          <cell r="BH277">
            <v>0</v>
          </cell>
          <cell r="BI277">
            <v>2046</v>
          </cell>
          <cell r="BK277">
            <v>675.99118942731275</v>
          </cell>
          <cell r="BL277">
            <v>0</v>
          </cell>
        </row>
        <row r="278">
          <cell r="A278">
            <v>67</v>
          </cell>
          <cell r="B278" t="str">
            <v>BAU</v>
          </cell>
          <cell r="C278" t="str">
            <v>M409</v>
          </cell>
          <cell r="D278">
            <v>10</v>
          </cell>
          <cell r="M278">
            <v>9.8129032258064512E-3</v>
          </cell>
          <cell r="R278">
            <v>0.45092465753424654</v>
          </cell>
          <cell r="BC278">
            <v>4038.7757922573496</v>
          </cell>
          <cell r="BD278">
            <v>0</v>
          </cell>
          <cell r="BF278">
            <v>3</v>
          </cell>
          <cell r="BG278">
            <v>3</v>
          </cell>
          <cell r="BH278">
            <v>0</v>
          </cell>
          <cell r="BI278">
            <v>1254</v>
          </cell>
          <cell r="BK278">
            <v>1254</v>
          </cell>
          <cell r="BL278">
            <v>0</v>
          </cell>
        </row>
        <row r="279">
          <cell r="A279">
            <v>67</v>
          </cell>
          <cell r="B279" t="str">
            <v>Solution D</v>
          </cell>
          <cell r="C279" t="str">
            <v>M410</v>
          </cell>
          <cell r="D279">
            <v>11</v>
          </cell>
          <cell r="M279">
            <v>9.8129032258064512E-3</v>
          </cell>
          <cell r="R279">
            <v>0.45092465753424654</v>
          </cell>
          <cell r="BC279">
            <v>1427.1292552146112</v>
          </cell>
          <cell r="BD279">
            <v>0</v>
          </cell>
          <cell r="BF279">
            <v>3</v>
          </cell>
          <cell r="BG279">
            <v>3</v>
          </cell>
          <cell r="BH279">
            <v>0</v>
          </cell>
          <cell r="BI279">
            <v>1254</v>
          </cell>
          <cell r="BK279">
            <v>414.31718061674007</v>
          </cell>
          <cell r="BL279">
            <v>0</v>
          </cell>
        </row>
        <row r="280">
          <cell r="A280">
            <v>67</v>
          </cell>
          <cell r="B280" t="str">
            <v>BAU</v>
          </cell>
          <cell r="C280" t="str">
            <v>M481</v>
          </cell>
          <cell r="D280">
            <v>82</v>
          </cell>
          <cell r="M280">
            <v>9.8129032258064512E-3</v>
          </cell>
          <cell r="R280">
            <v>0.45092465753424654</v>
          </cell>
          <cell r="BC280">
            <v>4038.7757922573496</v>
          </cell>
          <cell r="BD280">
            <v>0</v>
          </cell>
          <cell r="BF280">
            <v>3</v>
          </cell>
          <cell r="BG280">
            <v>3</v>
          </cell>
          <cell r="BH280">
            <v>0</v>
          </cell>
          <cell r="BI280">
            <v>1254</v>
          </cell>
          <cell r="BK280">
            <v>1254</v>
          </cell>
          <cell r="BL280">
            <v>0</v>
          </cell>
        </row>
        <row r="281">
          <cell r="A281">
            <v>67</v>
          </cell>
          <cell r="B281" t="str">
            <v>Solution D</v>
          </cell>
          <cell r="C281" t="str">
            <v>M482</v>
          </cell>
          <cell r="D281">
            <v>83</v>
          </cell>
          <cell r="M281">
            <v>9.8129032258064512E-3</v>
          </cell>
          <cell r="R281">
            <v>0.45092465753424654</v>
          </cell>
          <cell r="BC281">
            <v>1427.1292552146112</v>
          </cell>
          <cell r="BD281">
            <v>0</v>
          </cell>
          <cell r="BF281">
            <v>3</v>
          </cell>
          <cell r="BG281">
            <v>3</v>
          </cell>
          <cell r="BH281">
            <v>0</v>
          </cell>
          <cell r="BI281">
            <v>1254</v>
          </cell>
          <cell r="BK281">
            <v>414.31718061674007</v>
          </cell>
          <cell r="BL281">
            <v>0</v>
          </cell>
        </row>
        <row r="282">
          <cell r="A282">
            <v>68</v>
          </cell>
          <cell r="B282" t="str">
            <v>BAU</v>
          </cell>
          <cell r="C282" t="str">
            <v>M400</v>
          </cell>
          <cell r="D282">
            <v>1</v>
          </cell>
          <cell r="M282">
            <v>6.5032258064516126E-3</v>
          </cell>
          <cell r="R282">
            <v>0.12787499999999999</v>
          </cell>
          <cell r="BC282">
            <v>0</v>
          </cell>
          <cell r="BD282">
            <v>2052.2257908985716</v>
          </cell>
          <cell r="BF282">
            <v>2</v>
          </cell>
          <cell r="BG282">
            <v>2</v>
          </cell>
          <cell r="BH282">
            <v>0</v>
          </cell>
          <cell r="BI282">
            <v>341</v>
          </cell>
          <cell r="BK282">
            <v>0</v>
          </cell>
          <cell r="BL282">
            <v>341</v>
          </cell>
        </row>
        <row r="283">
          <cell r="A283">
            <v>68</v>
          </cell>
          <cell r="B283" t="str">
            <v>Solution A</v>
          </cell>
          <cell r="C283" t="str">
            <v>M401</v>
          </cell>
          <cell r="D283">
            <v>2</v>
          </cell>
          <cell r="M283">
            <v>6.5032258064516126E-3</v>
          </cell>
          <cell r="R283">
            <v>0.12787499999999999</v>
          </cell>
          <cell r="BC283">
            <v>0</v>
          </cell>
          <cell r="BD283">
            <v>2052.2257908985716</v>
          </cell>
          <cell r="BF283">
            <v>2</v>
          </cell>
          <cell r="BG283">
            <v>2</v>
          </cell>
          <cell r="BH283">
            <v>0</v>
          </cell>
          <cell r="BI283">
            <v>341</v>
          </cell>
          <cell r="BK283">
            <v>0</v>
          </cell>
          <cell r="BL283">
            <v>297.38372093023258</v>
          </cell>
        </row>
        <row r="284">
          <cell r="A284">
            <v>68</v>
          </cell>
          <cell r="B284" t="str">
            <v>Solution B</v>
          </cell>
          <cell r="C284" t="str">
            <v>M402</v>
          </cell>
          <cell r="D284">
            <v>3</v>
          </cell>
          <cell r="M284">
            <v>6.5032258064516126E-3</v>
          </cell>
          <cell r="R284">
            <v>0.12787499999999999</v>
          </cell>
          <cell r="BC284">
            <v>623.64458663348819</v>
          </cell>
          <cell r="BD284">
            <v>0</v>
          </cell>
          <cell r="BF284">
            <v>2</v>
          </cell>
          <cell r="BG284">
            <v>0.88888888888888884</v>
          </cell>
          <cell r="BH284">
            <v>0</v>
          </cell>
          <cell r="BI284">
            <v>341</v>
          </cell>
          <cell r="BK284">
            <v>112.66519823788546</v>
          </cell>
          <cell r="BL284">
            <v>0</v>
          </cell>
        </row>
        <row r="285">
          <cell r="A285">
            <v>68</v>
          </cell>
          <cell r="B285" t="str">
            <v>Solution C</v>
          </cell>
          <cell r="C285" t="str">
            <v>M403</v>
          </cell>
          <cell r="D285">
            <v>4</v>
          </cell>
          <cell r="M285">
            <v>6.5032258064516126E-3</v>
          </cell>
          <cell r="R285">
            <v>0</v>
          </cell>
          <cell r="BC285">
            <v>1764.9141801727715</v>
          </cell>
          <cell r="BD285">
            <v>0</v>
          </cell>
          <cell r="BF285">
            <v>2</v>
          </cell>
          <cell r="BG285">
            <v>0.72727272727272729</v>
          </cell>
          <cell r="BH285">
            <v>0</v>
          </cell>
          <cell r="BI285">
            <v>341</v>
          </cell>
          <cell r="BK285">
            <v>255.75</v>
          </cell>
          <cell r="BL285">
            <v>0</v>
          </cell>
        </row>
        <row r="286">
          <cell r="A286">
            <v>68</v>
          </cell>
          <cell r="B286" t="str">
            <v>Solution E</v>
          </cell>
          <cell r="C286" t="str">
            <v>M404</v>
          </cell>
          <cell r="D286">
            <v>5</v>
          </cell>
          <cell r="M286">
            <v>6.5032258064516126E-3</v>
          </cell>
          <cell r="R286">
            <v>0.12787499999999999</v>
          </cell>
          <cell r="BC286">
            <v>311.82229331674409</v>
          </cell>
          <cell r="BD286">
            <v>1026.1128954492858</v>
          </cell>
          <cell r="BF286">
            <v>2</v>
          </cell>
          <cell r="BG286">
            <v>1.1428571428571428</v>
          </cell>
          <cell r="BH286">
            <v>0</v>
          </cell>
          <cell r="BI286">
            <v>341</v>
          </cell>
          <cell r="BK286">
            <v>297.38372093023258</v>
          </cell>
          <cell r="BL286">
            <v>0</v>
          </cell>
        </row>
        <row r="287">
          <cell r="A287">
            <v>68</v>
          </cell>
          <cell r="B287" t="str">
            <v>Solution G</v>
          </cell>
          <cell r="C287" t="str">
            <v>M405</v>
          </cell>
          <cell r="D287">
            <v>6</v>
          </cell>
          <cell r="M287">
            <v>6.5032258064516126E-3</v>
          </cell>
          <cell r="R287">
            <v>0.12787499999999999</v>
          </cell>
          <cell r="BC287">
            <v>565.67762185024719</v>
          </cell>
          <cell r="BD287">
            <v>0</v>
          </cell>
          <cell r="BF287">
            <v>2</v>
          </cell>
          <cell r="BG287">
            <v>1.1428571428571428</v>
          </cell>
          <cell r="BH287">
            <v>0</v>
          </cell>
          <cell r="BI287">
            <v>341</v>
          </cell>
          <cell r="BK287">
            <v>112.66519823788546</v>
          </cell>
          <cell r="BL287">
            <v>0</v>
          </cell>
        </row>
        <row r="288">
          <cell r="A288">
            <v>68</v>
          </cell>
          <cell r="B288" t="str">
            <v>Solution H</v>
          </cell>
          <cell r="C288" t="str">
            <v>M406</v>
          </cell>
          <cell r="D288">
            <v>7</v>
          </cell>
          <cell r="M288">
            <v>6.5032258064516126E-3</v>
          </cell>
          <cell r="R288">
            <v>0.12787499999999999</v>
          </cell>
          <cell r="BC288">
            <v>0</v>
          </cell>
          <cell r="BD288">
            <v>1764.9141801727715</v>
          </cell>
          <cell r="BF288">
            <v>2</v>
          </cell>
          <cell r="BG288">
            <v>1.1428571428571428</v>
          </cell>
          <cell r="BH288">
            <v>0</v>
          </cell>
          <cell r="BI288">
            <v>341</v>
          </cell>
          <cell r="BK288">
            <v>0</v>
          </cell>
          <cell r="BL288">
            <v>255.75</v>
          </cell>
        </row>
        <row r="289">
          <cell r="A289">
            <v>68</v>
          </cell>
          <cell r="B289" t="str">
            <v>Solution I</v>
          </cell>
          <cell r="C289" t="str">
            <v>M407</v>
          </cell>
          <cell r="D289">
            <v>8</v>
          </cell>
          <cell r="M289">
            <v>6.5032258064516126E-3</v>
          </cell>
          <cell r="R289">
            <v>0.12787499999999999</v>
          </cell>
          <cell r="BC289">
            <v>0</v>
          </cell>
          <cell r="BD289">
            <v>2715.252584881187</v>
          </cell>
          <cell r="BF289">
            <v>2</v>
          </cell>
          <cell r="BG289">
            <v>1.1428571428571428</v>
          </cell>
          <cell r="BH289">
            <v>0</v>
          </cell>
          <cell r="BI289">
            <v>341</v>
          </cell>
          <cell r="BK289">
            <v>0</v>
          </cell>
          <cell r="BL289">
            <v>393.46153846153845</v>
          </cell>
        </row>
        <row r="290">
          <cell r="A290">
            <v>68</v>
          </cell>
          <cell r="B290" t="str">
            <v>Solution J</v>
          </cell>
          <cell r="C290" t="str">
            <v>M408</v>
          </cell>
          <cell r="D290">
            <v>9</v>
          </cell>
          <cell r="M290">
            <v>6.5032258064516126E-3</v>
          </cell>
          <cell r="R290">
            <v>0.12787499999999999</v>
          </cell>
          <cell r="BC290">
            <v>777.49523355628696</v>
          </cell>
          <cell r="BD290">
            <v>0</v>
          </cell>
          <cell r="BF290">
            <v>2</v>
          </cell>
          <cell r="BG290">
            <v>1.1428571428571428</v>
          </cell>
          <cell r="BH290">
            <v>0</v>
          </cell>
          <cell r="BI290">
            <v>341</v>
          </cell>
          <cell r="BK290">
            <v>112.66519823788546</v>
          </cell>
          <cell r="BL290">
            <v>0</v>
          </cell>
        </row>
        <row r="291">
          <cell r="A291">
            <v>68</v>
          </cell>
          <cell r="B291" t="str">
            <v>BAU</v>
          </cell>
          <cell r="C291" t="str">
            <v>M472</v>
          </cell>
          <cell r="D291">
            <v>73</v>
          </cell>
          <cell r="M291">
            <v>6.5032258064516126E-3</v>
          </cell>
          <cell r="R291">
            <v>0.12787499999999999</v>
          </cell>
          <cell r="BC291">
            <v>0</v>
          </cell>
          <cell r="BD291">
            <v>2052.2257908985716</v>
          </cell>
          <cell r="BF291">
            <v>2</v>
          </cell>
          <cell r="BG291">
            <v>1.1428571428571428</v>
          </cell>
          <cell r="BH291">
            <v>0</v>
          </cell>
          <cell r="BI291">
            <v>341</v>
          </cell>
          <cell r="BK291">
            <v>0</v>
          </cell>
          <cell r="BL291">
            <v>341</v>
          </cell>
        </row>
        <row r="292">
          <cell r="A292">
            <v>68</v>
          </cell>
          <cell r="B292" t="str">
            <v>Solution A</v>
          </cell>
          <cell r="C292" t="str">
            <v>M473</v>
          </cell>
          <cell r="D292">
            <v>74</v>
          </cell>
          <cell r="M292">
            <v>6.5032258064516126E-3</v>
          </cell>
          <cell r="R292">
            <v>0.12787499999999999</v>
          </cell>
          <cell r="BC292">
            <v>0</v>
          </cell>
          <cell r="BD292">
            <v>2052.2257908985716</v>
          </cell>
          <cell r="BF292">
            <v>2</v>
          </cell>
          <cell r="BG292">
            <v>1.1428571428571428</v>
          </cell>
          <cell r="BH292">
            <v>0</v>
          </cell>
          <cell r="BI292">
            <v>341</v>
          </cell>
          <cell r="BK292">
            <v>0</v>
          </cell>
          <cell r="BL292">
            <v>297.38372093023258</v>
          </cell>
        </row>
        <row r="293">
          <cell r="A293">
            <v>68</v>
          </cell>
          <cell r="B293" t="str">
            <v>Solution B</v>
          </cell>
          <cell r="C293" t="str">
            <v>M474</v>
          </cell>
          <cell r="D293">
            <v>75</v>
          </cell>
          <cell r="M293">
            <v>6.5032258064516126E-3</v>
          </cell>
          <cell r="R293">
            <v>0.12787499999999999</v>
          </cell>
          <cell r="BC293">
            <v>623.64458663348819</v>
          </cell>
          <cell r="BD293">
            <v>0</v>
          </cell>
          <cell r="BF293">
            <v>2</v>
          </cell>
          <cell r="BG293">
            <v>1.1428571428571428</v>
          </cell>
          <cell r="BH293">
            <v>0</v>
          </cell>
          <cell r="BI293">
            <v>341</v>
          </cell>
          <cell r="BK293">
            <v>112.66519823788546</v>
          </cell>
          <cell r="BL293">
            <v>0</v>
          </cell>
        </row>
        <row r="294">
          <cell r="A294">
            <v>68</v>
          </cell>
          <cell r="B294" t="str">
            <v>Solution C</v>
          </cell>
          <cell r="C294" t="str">
            <v>M475</v>
          </cell>
          <cell r="D294">
            <v>76</v>
          </cell>
          <cell r="M294">
            <v>6.5032258064516126E-3</v>
          </cell>
          <cell r="R294">
            <v>0</v>
          </cell>
          <cell r="BC294">
            <v>1764.9141801727715</v>
          </cell>
          <cell r="BD294">
            <v>0</v>
          </cell>
          <cell r="BF294">
            <v>2</v>
          </cell>
          <cell r="BG294">
            <v>2</v>
          </cell>
          <cell r="BH294">
            <v>0</v>
          </cell>
          <cell r="BI294">
            <v>341</v>
          </cell>
          <cell r="BK294">
            <v>255.75</v>
          </cell>
          <cell r="BL294">
            <v>0</v>
          </cell>
        </row>
        <row r="295">
          <cell r="A295">
            <v>68</v>
          </cell>
          <cell r="B295" t="str">
            <v>Solution E</v>
          </cell>
          <cell r="C295" t="str">
            <v>M476</v>
          </cell>
          <cell r="D295">
            <v>77</v>
          </cell>
          <cell r="M295">
            <v>6.5032258064516126E-3</v>
          </cell>
          <cell r="R295">
            <v>0.12787499999999999</v>
          </cell>
          <cell r="BC295">
            <v>311.82229331674409</v>
          </cell>
          <cell r="BD295">
            <v>1026.1128954492858</v>
          </cell>
          <cell r="BF295">
            <v>2</v>
          </cell>
          <cell r="BG295">
            <v>2</v>
          </cell>
          <cell r="BH295">
            <v>0</v>
          </cell>
          <cell r="BI295">
            <v>341</v>
          </cell>
          <cell r="BK295">
            <v>297.38372093023258</v>
          </cell>
          <cell r="BL295">
            <v>0</v>
          </cell>
        </row>
        <row r="296">
          <cell r="A296">
            <v>68</v>
          </cell>
          <cell r="B296" t="str">
            <v>Solution G</v>
          </cell>
          <cell r="C296" t="str">
            <v>M477</v>
          </cell>
          <cell r="D296">
            <v>78</v>
          </cell>
          <cell r="M296">
            <v>6.5032258064516126E-3</v>
          </cell>
          <cell r="R296">
            <v>0.12787499999999999</v>
          </cell>
          <cell r="BC296">
            <v>565.67762185024719</v>
          </cell>
          <cell r="BD296">
            <v>0</v>
          </cell>
          <cell r="BF296">
            <v>2</v>
          </cell>
          <cell r="BG296">
            <v>2</v>
          </cell>
          <cell r="BH296">
            <v>0</v>
          </cell>
          <cell r="BI296">
            <v>341</v>
          </cell>
          <cell r="BK296">
            <v>112.66519823788546</v>
          </cell>
          <cell r="BL296">
            <v>0</v>
          </cell>
        </row>
        <row r="297">
          <cell r="A297">
            <v>68</v>
          </cell>
          <cell r="B297" t="str">
            <v>Solution H</v>
          </cell>
          <cell r="C297" t="str">
            <v>M478</v>
          </cell>
          <cell r="D297">
            <v>79</v>
          </cell>
          <cell r="M297">
            <v>6.5032258064516126E-3</v>
          </cell>
          <cell r="R297">
            <v>0.12787499999999999</v>
          </cell>
          <cell r="BC297">
            <v>0</v>
          </cell>
          <cell r="BD297">
            <v>1764.9141801727715</v>
          </cell>
          <cell r="BF297">
            <v>2</v>
          </cell>
          <cell r="BG297">
            <v>2</v>
          </cell>
          <cell r="BH297">
            <v>0</v>
          </cell>
          <cell r="BI297">
            <v>341</v>
          </cell>
          <cell r="BK297">
            <v>0</v>
          </cell>
          <cell r="BL297">
            <v>255.75</v>
          </cell>
        </row>
        <row r="298">
          <cell r="A298">
            <v>68</v>
          </cell>
          <cell r="B298" t="str">
            <v>Solution I</v>
          </cell>
          <cell r="C298" t="str">
            <v>M479</v>
          </cell>
          <cell r="D298">
            <v>80</v>
          </cell>
          <cell r="M298">
            <v>6.5032258064516126E-3</v>
          </cell>
          <cell r="R298">
            <v>0.12787499999999999</v>
          </cell>
          <cell r="BC298">
            <v>0</v>
          </cell>
          <cell r="BD298">
            <v>2715.252584881187</v>
          </cell>
          <cell r="BF298">
            <v>2</v>
          </cell>
          <cell r="BG298">
            <v>2</v>
          </cell>
          <cell r="BH298">
            <v>0</v>
          </cell>
          <cell r="BI298">
            <v>341</v>
          </cell>
          <cell r="BK298">
            <v>0</v>
          </cell>
          <cell r="BL298">
            <v>393.46153846153845</v>
          </cell>
        </row>
        <row r="299">
          <cell r="A299">
            <v>68</v>
          </cell>
          <cell r="B299" t="str">
            <v>Solution J</v>
          </cell>
          <cell r="C299" t="str">
            <v>M480</v>
          </cell>
          <cell r="D299">
            <v>81</v>
          </cell>
          <cell r="M299">
            <v>6.5032258064516126E-3</v>
          </cell>
          <cell r="R299">
            <v>0.12787499999999999</v>
          </cell>
          <cell r="BC299">
            <v>777.49523355628696</v>
          </cell>
          <cell r="BD299">
            <v>0</v>
          </cell>
          <cell r="BF299">
            <v>2</v>
          </cell>
          <cell r="BG299">
            <v>2</v>
          </cell>
          <cell r="BH299">
            <v>0</v>
          </cell>
          <cell r="BI299">
            <v>341</v>
          </cell>
          <cell r="BK299">
            <v>112.66519823788546</v>
          </cell>
          <cell r="BL299">
            <v>0</v>
          </cell>
        </row>
        <row r="300">
          <cell r="A300">
            <v>70</v>
          </cell>
          <cell r="B300" t="str">
            <v>BAU</v>
          </cell>
          <cell r="C300" t="str">
            <v>M409</v>
          </cell>
          <cell r="D300">
            <v>10</v>
          </cell>
          <cell r="M300">
            <v>8.7561290322580657E-3</v>
          </cell>
          <cell r="R300">
            <v>1.0913527397260274</v>
          </cell>
          <cell r="BC300">
            <v>15997.846384106502</v>
          </cell>
          <cell r="BD300">
            <v>0</v>
          </cell>
          <cell r="BF300">
            <v>3</v>
          </cell>
          <cell r="BG300">
            <v>3</v>
          </cell>
          <cell r="BH300">
            <v>0</v>
          </cell>
          <cell r="BI300">
            <v>3035</v>
          </cell>
          <cell r="BK300">
            <v>3035</v>
          </cell>
          <cell r="BL300">
            <v>0</v>
          </cell>
        </row>
        <row r="301">
          <cell r="A301">
            <v>70</v>
          </cell>
          <cell r="B301" t="str">
            <v>Solution D</v>
          </cell>
          <cell r="C301" t="str">
            <v>M410</v>
          </cell>
          <cell r="D301">
            <v>11</v>
          </cell>
          <cell r="M301">
            <v>8.7561290322580657E-3</v>
          </cell>
          <cell r="R301">
            <v>1.0913527397260274</v>
          </cell>
          <cell r="BC301">
            <v>5652.9492523344534</v>
          </cell>
          <cell r="BD301">
            <v>0</v>
          </cell>
          <cell r="BF301">
            <v>3</v>
          </cell>
          <cell r="BG301">
            <v>3</v>
          </cell>
          <cell r="BH301">
            <v>0</v>
          </cell>
          <cell r="BI301">
            <v>3035</v>
          </cell>
          <cell r="BK301">
            <v>1002.7533039647577</v>
          </cell>
          <cell r="BL301">
            <v>0</v>
          </cell>
        </row>
        <row r="302">
          <cell r="A302">
            <v>70</v>
          </cell>
          <cell r="B302" t="str">
            <v>BAU</v>
          </cell>
          <cell r="C302" t="str">
            <v>M481</v>
          </cell>
          <cell r="D302">
            <v>82</v>
          </cell>
          <cell r="M302">
            <v>8.7561290322580657E-3</v>
          </cell>
          <cell r="R302">
            <v>1.0913527397260274</v>
          </cell>
          <cell r="BC302">
            <v>15997.846384106502</v>
          </cell>
          <cell r="BD302">
            <v>0</v>
          </cell>
          <cell r="BF302">
            <v>3</v>
          </cell>
          <cell r="BG302">
            <v>3</v>
          </cell>
          <cell r="BH302">
            <v>0</v>
          </cell>
          <cell r="BI302">
            <v>3035</v>
          </cell>
          <cell r="BK302">
            <v>3035</v>
          </cell>
          <cell r="BL302">
            <v>0</v>
          </cell>
        </row>
        <row r="303">
          <cell r="A303">
            <v>70</v>
          </cell>
          <cell r="B303" t="str">
            <v>Solution D</v>
          </cell>
          <cell r="C303" t="str">
            <v>M482</v>
          </cell>
          <cell r="D303">
            <v>83</v>
          </cell>
          <cell r="M303">
            <v>8.7561290322580657E-3</v>
          </cell>
          <cell r="R303">
            <v>1.0913527397260274</v>
          </cell>
          <cell r="BC303">
            <v>5652.9492523344534</v>
          </cell>
          <cell r="BD303">
            <v>0</v>
          </cell>
          <cell r="BF303">
            <v>3</v>
          </cell>
          <cell r="BG303">
            <v>3</v>
          </cell>
          <cell r="BH303">
            <v>0</v>
          </cell>
          <cell r="BI303">
            <v>3035</v>
          </cell>
          <cell r="BK303">
            <v>1002.7533039647577</v>
          </cell>
          <cell r="BL303">
            <v>0</v>
          </cell>
        </row>
        <row r="304">
          <cell r="A304">
            <v>72</v>
          </cell>
          <cell r="B304" t="str">
            <v>BAU</v>
          </cell>
          <cell r="C304" t="str">
            <v>M438</v>
          </cell>
          <cell r="D304">
            <v>39</v>
          </cell>
          <cell r="E304" t="str">
            <v>C003</v>
          </cell>
          <cell r="G304">
            <v>3</v>
          </cell>
          <cell r="M304">
            <v>6.7198951612903226</v>
          </cell>
          <cell r="R304">
            <v>0</v>
          </cell>
          <cell r="BC304">
            <v>1628.9584232620289</v>
          </cell>
          <cell r="BD304">
            <v>0</v>
          </cell>
          <cell r="BF304">
            <v>366</v>
          </cell>
          <cell r="BG304">
            <v>261.42857142857144</v>
          </cell>
          <cell r="BH304">
            <v>856</v>
          </cell>
          <cell r="BI304">
            <v>0</v>
          </cell>
          <cell r="BK304">
            <v>856</v>
          </cell>
          <cell r="BL304">
            <v>0</v>
          </cell>
        </row>
        <row r="305">
          <cell r="A305">
            <v>72</v>
          </cell>
          <cell r="B305" t="str">
            <v>BAU</v>
          </cell>
          <cell r="C305" t="str">
            <v>M510</v>
          </cell>
          <cell r="D305">
            <v>111</v>
          </cell>
          <cell r="E305" t="str">
            <v>C005</v>
          </cell>
          <cell r="G305">
            <v>5</v>
          </cell>
          <cell r="M305">
            <v>6.7198951612903226</v>
          </cell>
          <cell r="R305">
            <v>0</v>
          </cell>
          <cell r="BC305">
            <v>1628.9584232620289</v>
          </cell>
          <cell r="BD305">
            <v>0</v>
          </cell>
          <cell r="BF305">
            <v>366</v>
          </cell>
          <cell r="BG305">
            <v>261.42857142857144</v>
          </cell>
          <cell r="BH305">
            <v>856</v>
          </cell>
          <cell r="BI305">
            <v>0</v>
          </cell>
          <cell r="BK305">
            <v>856</v>
          </cell>
          <cell r="BL305">
            <v>0</v>
          </cell>
        </row>
        <row r="306">
          <cell r="A306">
            <v>73</v>
          </cell>
          <cell r="B306" t="str">
            <v>BAU</v>
          </cell>
          <cell r="C306" t="str">
            <v>M400</v>
          </cell>
          <cell r="D306">
            <v>1</v>
          </cell>
          <cell r="M306">
            <v>5.4193548387096767E-3</v>
          </cell>
          <cell r="R306">
            <v>0</v>
          </cell>
          <cell r="BC306">
            <v>0</v>
          </cell>
          <cell r="BD306">
            <v>2988.2419925937024</v>
          </cell>
          <cell r="BF306">
            <v>2</v>
          </cell>
          <cell r="BG306">
            <v>2</v>
          </cell>
          <cell r="BH306">
            <v>798</v>
          </cell>
          <cell r="BI306">
            <v>0</v>
          </cell>
          <cell r="BK306">
            <v>798</v>
          </cell>
          <cell r="BL306">
            <v>0</v>
          </cell>
        </row>
        <row r="307">
          <cell r="A307">
            <v>73</v>
          </cell>
          <cell r="B307" t="str">
            <v>Solution A</v>
          </cell>
          <cell r="C307" t="str">
            <v>M401</v>
          </cell>
          <cell r="D307">
            <v>2</v>
          </cell>
          <cell r="M307">
            <v>5.4193548387096767E-3</v>
          </cell>
          <cell r="R307">
            <v>0</v>
          </cell>
          <cell r="BC307">
            <v>0</v>
          </cell>
          <cell r="BD307">
            <v>2988.2419925937024</v>
          </cell>
          <cell r="BF307">
            <v>2</v>
          </cell>
          <cell r="BG307">
            <v>2</v>
          </cell>
          <cell r="BH307">
            <v>798</v>
          </cell>
          <cell r="BI307">
            <v>0</v>
          </cell>
          <cell r="BK307">
            <v>798</v>
          </cell>
          <cell r="BL307">
            <v>0</v>
          </cell>
        </row>
        <row r="308">
          <cell r="A308">
            <v>73</v>
          </cell>
          <cell r="B308" t="str">
            <v>Solution B</v>
          </cell>
          <cell r="C308" t="str">
            <v>M402</v>
          </cell>
          <cell r="D308">
            <v>3</v>
          </cell>
          <cell r="M308">
            <v>5.4193548387096767E-3</v>
          </cell>
          <cell r="R308">
            <v>0</v>
          </cell>
          <cell r="BC308">
            <v>908.08767266098369</v>
          </cell>
          <cell r="BD308">
            <v>0</v>
          </cell>
          <cell r="BF308">
            <v>2</v>
          </cell>
          <cell r="BG308">
            <v>2</v>
          </cell>
          <cell r="BH308">
            <v>798</v>
          </cell>
          <cell r="BI308">
            <v>0</v>
          </cell>
          <cell r="BK308">
            <v>798</v>
          </cell>
          <cell r="BL308">
            <v>0</v>
          </cell>
        </row>
        <row r="309">
          <cell r="A309">
            <v>73</v>
          </cell>
          <cell r="B309" t="str">
            <v>Solution C</v>
          </cell>
          <cell r="C309" t="str">
            <v>M403</v>
          </cell>
          <cell r="D309">
            <v>4</v>
          </cell>
          <cell r="M309">
            <v>5.4193548387096767E-3</v>
          </cell>
          <cell r="R309">
            <v>0</v>
          </cell>
          <cell r="BC309">
            <v>2569.888113630584</v>
          </cell>
          <cell r="BD309">
            <v>0</v>
          </cell>
          <cell r="BF309">
            <v>2</v>
          </cell>
          <cell r="BG309">
            <v>2</v>
          </cell>
          <cell r="BH309">
            <v>798</v>
          </cell>
          <cell r="BI309">
            <v>0</v>
          </cell>
          <cell r="BK309">
            <v>798</v>
          </cell>
          <cell r="BL309">
            <v>0</v>
          </cell>
        </row>
        <row r="310">
          <cell r="A310">
            <v>73</v>
          </cell>
          <cell r="B310" t="str">
            <v>Solution E</v>
          </cell>
          <cell r="C310" t="str">
            <v>M404</v>
          </cell>
          <cell r="D310">
            <v>5</v>
          </cell>
          <cell r="M310">
            <v>5.4193548387096767E-3</v>
          </cell>
          <cell r="R310">
            <v>0</v>
          </cell>
          <cell r="BC310">
            <v>454.04383633049184</v>
          </cell>
          <cell r="BD310">
            <v>1494.1209962968512</v>
          </cell>
          <cell r="BF310">
            <v>2</v>
          </cell>
          <cell r="BG310">
            <v>2</v>
          </cell>
          <cell r="BH310">
            <v>798</v>
          </cell>
          <cell r="BI310">
            <v>0</v>
          </cell>
          <cell r="BK310">
            <v>798</v>
          </cell>
          <cell r="BL310">
            <v>0</v>
          </cell>
        </row>
        <row r="311">
          <cell r="A311">
            <v>73</v>
          </cell>
          <cell r="B311" t="str">
            <v>Solution G</v>
          </cell>
          <cell r="C311" t="str">
            <v>M405</v>
          </cell>
          <cell r="D311">
            <v>6</v>
          </cell>
          <cell r="M311">
            <v>5.4193548387096767E-3</v>
          </cell>
          <cell r="R311">
            <v>0</v>
          </cell>
          <cell r="BC311">
            <v>823.68208770211027</v>
          </cell>
          <cell r="BD311">
            <v>0</v>
          </cell>
          <cell r="BF311">
            <v>2</v>
          </cell>
          <cell r="BG311">
            <v>2</v>
          </cell>
          <cell r="BH311">
            <v>798</v>
          </cell>
          <cell r="BI311">
            <v>0</v>
          </cell>
          <cell r="BK311">
            <v>798</v>
          </cell>
          <cell r="BL311">
            <v>0</v>
          </cell>
        </row>
        <row r="312">
          <cell r="A312">
            <v>73</v>
          </cell>
          <cell r="B312" t="str">
            <v>Solution H</v>
          </cell>
          <cell r="C312" t="str">
            <v>M406</v>
          </cell>
          <cell r="D312">
            <v>7</v>
          </cell>
          <cell r="M312">
            <v>5.4193548387096767E-3</v>
          </cell>
          <cell r="R312">
            <v>0</v>
          </cell>
          <cell r="BC312">
            <v>0</v>
          </cell>
          <cell r="BD312">
            <v>2569.888113630584</v>
          </cell>
          <cell r="BF312">
            <v>2</v>
          </cell>
          <cell r="BG312">
            <v>2</v>
          </cell>
          <cell r="BH312">
            <v>798</v>
          </cell>
          <cell r="BI312">
            <v>0</v>
          </cell>
          <cell r="BK312">
            <v>798</v>
          </cell>
          <cell r="BL312">
            <v>0</v>
          </cell>
        </row>
        <row r="313">
          <cell r="A313">
            <v>73</v>
          </cell>
          <cell r="B313" t="str">
            <v>Solution I</v>
          </cell>
          <cell r="C313" t="str">
            <v>M407</v>
          </cell>
          <cell r="D313">
            <v>8</v>
          </cell>
          <cell r="M313">
            <v>5.4193548387096767E-3</v>
          </cell>
          <cell r="R313">
            <v>0</v>
          </cell>
          <cell r="BC313">
            <v>0</v>
          </cell>
          <cell r="BD313">
            <v>3953.6740209701293</v>
          </cell>
          <cell r="BF313">
            <v>2</v>
          </cell>
          <cell r="BG313">
            <v>2</v>
          </cell>
          <cell r="BH313">
            <v>798</v>
          </cell>
          <cell r="BI313">
            <v>0</v>
          </cell>
          <cell r="BK313">
            <v>798</v>
          </cell>
          <cell r="BL313">
            <v>0</v>
          </cell>
        </row>
        <row r="314">
          <cell r="A314">
            <v>73</v>
          </cell>
          <cell r="B314" t="str">
            <v>Solution J</v>
          </cell>
          <cell r="C314" t="str">
            <v>M408</v>
          </cell>
          <cell r="D314">
            <v>9</v>
          </cell>
          <cell r="M314">
            <v>5.4193548387096767E-3</v>
          </cell>
          <cell r="R314">
            <v>0</v>
          </cell>
          <cell r="BC314">
            <v>1132.1093011588475</v>
          </cell>
          <cell r="BD314">
            <v>0</v>
          </cell>
          <cell r="BF314">
            <v>2</v>
          </cell>
          <cell r="BG314">
            <v>2</v>
          </cell>
          <cell r="BH314">
            <v>798</v>
          </cell>
          <cell r="BI314">
            <v>0</v>
          </cell>
          <cell r="BK314">
            <v>798</v>
          </cell>
          <cell r="BL314">
            <v>0</v>
          </cell>
        </row>
        <row r="315">
          <cell r="A315">
            <v>73</v>
          </cell>
          <cell r="B315" t="str">
            <v>BAU</v>
          </cell>
          <cell r="C315" t="str">
            <v>M472</v>
          </cell>
          <cell r="D315">
            <v>73</v>
          </cell>
          <cell r="M315">
            <v>5.4193548387096767E-3</v>
          </cell>
          <cell r="R315">
            <v>0</v>
          </cell>
          <cell r="BC315">
            <v>0</v>
          </cell>
          <cell r="BD315">
            <v>2988.2419925937024</v>
          </cell>
          <cell r="BF315">
            <v>2</v>
          </cell>
          <cell r="BG315">
            <v>2</v>
          </cell>
          <cell r="BH315">
            <v>798</v>
          </cell>
          <cell r="BI315">
            <v>0</v>
          </cell>
          <cell r="BK315">
            <v>798</v>
          </cell>
          <cell r="BL315">
            <v>0</v>
          </cell>
        </row>
        <row r="316">
          <cell r="A316">
            <v>73</v>
          </cell>
          <cell r="B316" t="str">
            <v>Solution A</v>
          </cell>
          <cell r="C316" t="str">
            <v>M473</v>
          </cell>
          <cell r="D316">
            <v>74</v>
          </cell>
          <cell r="M316">
            <v>5.4193548387096767E-3</v>
          </cell>
          <cell r="R316">
            <v>0</v>
          </cell>
          <cell r="BC316">
            <v>0</v>
          </cell>
          <cell r="BD316">
            <v>2988.2419925937024</v>
          </cell>
          <cell r="BF316">
            <v>2</v>
          </cell>
          <cell r="BG316">
            <v>2</v>
          </cell>
          <cell r="BH316">
            <v>798</v>
          </cell>
          <cell r="BI316">
            <v>0</v>
          </cell>
          <cell r="BK316">
            <v>798</v>
          </cell>
          <cell r="BL316">
            <v>0</v>
          </cell>
        </row>
        <row r="317">
          <cell r="A317">
            <v>73</v>
          </cell>
          <cell r="B317" t="str">
            <v>Solution B</v>
          </cell>
          <cell r="C317" t="str">
            <v>M474</v>
          </cell>
          <cell r="D317">
            <v>75</v>
          </cell>
          <cell r="M317">
            <v>5.4193548387096767E-3</v>
          </cell>
          <cell r="R317">
            <v>0</v>
          </cell>
          <cell r="BC317">
            <v>908.08767266098369</v>
          </cell>
          <cell r="BD317">
            <v>0</v>
          </cell>
          <cell r="BF317">
            <v>2</v>
          </cell>
          <cell r="BG317">
            <v>2</v>
          </cell>
          <cell r="BH317">
            <v>798</v>
          </cell>
          <cell r="BI317">
            <v>0</v>
          </cell>
          <cell r="BK317">
            <v>798</v>
          </cell>
          <cell r="BL317">
            <v>0</v>
          </cell>
        </row>
        <row r="318">
          <cell r="A318">
            <v>73</v>
          </cell>
          <cell r="B318" t="str">
            <v>Solution C</v>
          </cell>
          <cell r="C318" t="str">
            <v>M475</v>
          </cell>
          <cell r="D318">
            <v>76</v>
          </cell>
          <cell r="M318">
            <v>5.4193548387096767E-3</v>
          </cell>
          <cell r="R318">
            <v>0</v>
          </cell>
          <cell r="BC318">
            <v>2569.888113630584</v>
          </cell>
          <cell r="BD318">
            <v>0</v>
          </cell>
          <cell r="BF318">
            <v>2</v>
          </cell>
          <cell r="BG318">
            <v>2</v>
          </cell>
          <cell r="BH318">
            <v>798</v>
          </cell>
          <cell r="BI318">
            <v>0</v>
          </cell>
          <cell r="BK318">
            <v>798</v>
          </cell>
          <cell r="BL318">
            <v>0</v>
          </cell>
        </row>
        <row r="319">
          <cell r="A319">
            <v>73</v>
          </cell>
          <cell r="B319" t="str">
            <v>Solution E</v>
          </cell>
          <cell r="C319" t="str">
            <v>M476</v>
          </cell>
          <cell r="D319">
            <v>77</v>
          </cell>
          <cell r="M319">
            <v>5.4193548387096767E-3</v>
          </cell>
          <cell r="R319">
            <v>0</v>
          </cell>
          <cell r="BC319">
            <v>454.04383633049184</v>
          </cell>
          <cell r="BD319">
            <v>1494.1209962968512</v>
          </cell>
          <cell r="BF319">
            <v>2</v>
          </cell>
          <cell r="BG319">
            <v>2</v>
          </cell>
          <cell r="BH319">
            <v>798</v>
          </cell>
          <cell r="BI319">
            <v>0</v>
          </cell>
          <cell r="BK319">
            <v>798</v>
          </cell>
          <cell r="BL319">
            <v>0</v>
          </cell>
        </row>
        <row r="320">
          <cell r="A320">
            <v>73</v>
          </cell>
          <cell r="B320" t="str">
            <v>Solution G</v>
          </cell>
          <cell r="C320" t="str">
            <v>M477</v>
          </cell>
          <cell r="D320">
            <v>78</v>
          </cell>
          <cell r="M320">
            <v>5.4193548387096767E-3</v>
          </cell>
          <cell r="R320">
            <v>0</v>
          </cell>
          <cell r="BC320">
            <v>823.68208770211027</v>
          </cell>
          <cell r="BD320">
            <v>0</v>
          </cell>
          <cell r="BF320">
            <v>2</v>
          </cell>
          <cell r="BG320">
            <v>2</v>
          </cell>
          <cell r="BH320">
            <v>798</v>
          </cell>
          <cell r="BI320">
            <v>0</v>
          </cell>
          <cell r="BK320">
            <v>798</v>
          </cell>
          <cell r="BL320">
            <v>0</v>
          </cell>
        </row>
        <row r="321">
          <cell r="A321">
            <v>73</v>
          </cell>
          <cell r="B321" t="str">
            <v>Solution H</v>
          </cell>
          <cell r="C321" t="str">
            <v>M478</v>
          </cell>
          <cell r="D321">
            <v>79</v>
          </cell>
          <cell r="M321">
            <v>5.4193548387096767E-3</v>
          </cell>
          <cell r="R321">
            <v>0</v>
          </cell>
          <cell r="BC321">
            <v>0</v>
          </cell>
          <cell r="BD321">
            <v>2569.888113630584</v>
          </cell>
          <cell r="BF321">
            <v>2</v>
          </cell>
          <cell r="BG321">
            <v>2</v>
          </cell>
          <cell r="BH321">
            <v>798</v>
          </cell>
          <cell r="BI321">
            <v>0</v>
          </cell>
          <cell r="BK321">
            <v>798</v>
          </cell>
          <cell r="BL321">
            <v>0</v>
          </cell>
        </row>
        <row r="322">
          <cell r="A322">
            <v>73</v>
          </cell>
          <cell r="B322" t="str">
            <v>Solution I</v>
          </cell>
          <cell r="C322" t="str">
            <v>M479</v>
          </cell>
          <cell r="D322">
            <v>80</v>
          </cell>
          <cell r="M322">
            <v>5.4193548387096767E-3</v>
          </cell>
          <cell r="R322">
            <v>0</v>
          </cell>
          <cell r="BC322">
            <v>0</v>
          </cell>
          <cell r="BD322">
            <v>3953.6740209701293</v>
          </cell>
          <cell r="BF322">
            <v>2</v>
          </cell>
          <cell r="BG322">
            <v>2</v>
          </cell>
          <cell r="BH322">
            <v>798</v>
          </cell>
          <cell r="BI322">
            <v>0</v>
          </cell>
          <cell r="BK322">
            <v>798</v>
          </cell>
          <cell r="BL322">
            <v>0</v>
          </cell>
        </row>
        <row r="323">
          <cell r="A323">
            <v>73</v>
          </cell>
          <cell r="B323" t="str">
            <v>Solution J</v>
          </cell>
          <cell r="C323" t="str">
            <v>M480</v>
          </cell>
          <cell r="D323">
            <v>81</v>
          </cell>
          <cell r="M323">
            <v>5.4193548387096767E-3</v>
          </cell>
          <cell r="R323">
            <v>0</v>
          </cell>
          <cell r="BC323">
            <v>1132.1093011588475</v>
          </cell>
          <cell r="BD323">
            <v>0</v>
          </cell>
          <cell r="BF323">
            <v>2</v>
          </cell>
          <cell r="BG323">
            <v>2</v>
          </cell>
          <cell r="BH323">
            <v>798</v>
          </cell>
          <cell r="BI323">
            <v>0</v>
          </cell>
          <cell r="BK323">
            <v>798</v>
          </cell>
          <cell r="BL323">
            <v>0</v>
          </cell>
        </row>
        <row r="324">
          <cell r="A324">
            <v>74</v>
          </cell>
          <cell r="B324" t="str">
            <v>BAU</v>
          </cell>
          <cell r="C324" t="str">
            <v>M400</v>
          </cell>
          <cell r="D324">
            <v>1</v>
          </cell>
          <cell r="M324">
            <v>3.1819354838709672E-2</v>
          </cell>
          <cell r="R324">
            <v>0</v>
          </cell>
          <cell r="BC324">
            <v>0</v>
          </cell>
          <cell r="BD324">
            <v>16710.163216223249</v>
          </cell>
          <cell r="BF324">
            <v>9</v>
          </cell>
          <cell r="BG324">
            <v>9</v>
          </cell>
          <cell r="BH324">
            <v>1417</v>
          </cell>
          <cell r="BI324">
            <v>0</v>
          </cell>
          <cell r="BK324">
            <v>1417</v>
          </cell>
          <cell r="BL324">
            <v>0</v>
          </cell>
        </row>
        <row r="325">
          <cell r="A325">
            <v>74</v>
          </cell>
          <cell r="B325" t="str">
            <v>Solution A</v>
          </cell>
          <cell r="C325" t="str">
            <v>M401</v>
          </cell>
          <cell r="D325">
            <v>2</v>
          </cell>
          <cell r="M325">
            <v>3.1819354838709672E-2</v>
          </cell>
          <cell r="R325">
            <v>0</v>
          </cell>
          <cell r="BC325">
            <v>0</v>
          </cell>
          <cell r="BD325">
            <v>16710.163216223249</v>
          </cell>
          <cell r="BF325">
            <v>9</v>
          </cell>
          <cell r="BG325">
            <v>9</v>
          </cell>
          <cell r="BH325">
            <v>1417</v>
          </cell>
          <cell r="BI325">
            <v>0</v>
          </cell>
          <cell r="BK325">
            <v>1417</v>
          </cell>
          <cell r="BL325">
            <v>0</v>
          </cell>
        </row>
        <row r="326">
          <cell r="A326">
            <v>74</v>
          </cell>
          <cell r="B326" t="str">
            <v>Solution B</v>
          </cell>
          <cell r="C326" t="str">
            <v>M402</v>
          </cell>
          <cell r="D326">
            <v>3</v>
          </cell>
          <cell r="M326">
            <v>3.1819354838709672E-2</v>
          </cell>
          <cell r="R326">
            <v>0</v>
          </cell>
          <cell r="BC326">
            <v>5078.0001293116593</v>
          </cell>
          <cell r="BD326">
            <v>0</v>
          </cell>
          <cell r="BF326">
            <v>9</v>
          </cell>
          <cell r="BG326">
            <v>9</v>
          </cell>
          <cell r="BH326">
            <v>1417</v>
          </cell>
          <cell r="BI326">
            <v>0</v>
          </cell>
          <cell r="BK326">
            <v>1417</v>
          </cell>
          <cell r="BL326">
            <v>0</v>
          </cell>
        </row>
        <row r="327">
          <cell r="A327">
            <v>74</v>
          </cell>
          <cell r="B327" t="str">
            <v>Solution C</v>
          </cell>
          <cell r="C327" t="str">
            <v>M403</v>
          </cell>
          <cell r="D327">
            <v>4</v>
          </cell>
          <cell r="M327">
            <v>3.1819354838709672E-2</v>
          </cell>
          <cell r="R327">
            <v>0</v>
          </cell>
          <cell r="BC327">
            <v>14370.740365951995</v>
          </cell>
          <cell r="BD327">
            <v>0</v>
          </cell>
          <cell r="BF327">
            <v>9</v>
          </cell>
          <cell r="BG327">
            <v>9</v>
          </cell>
          <cell r="BH327">
            <v>1417</v>
          </cell>
          <cell r="BI327">
            <v>0</v>
          </cell>
          <cell r="BK327">
            <v>1417</v>
          </cell>
          <cell r="BL327">
            <v>0</v>
          </cell>
        </row>
        <row r="328">
          <cell r="A328">
            <v>74</v>
          </cell>
          <cell r="B328" t="str">
            <v>Solution E</v>
          </cell>
          <cell r="C328" t="str">
            <v>M404</v>
          </cell>
          <cell r="D328">
            <v>5</v>
          </cell>
          <cell r="M328">
            <v>3.1819354838709672E-2</v>
          </cell>
          <cell r="R328">
            <v>0</v>
          </cell>
          <cell r="BC328">
            <v>2539.0000646558296</v>
          </cell>
          <cell r="BD328">
            <v>8355.0816081116245</v>
          </cell>
          <cell r="BF328">
            <v>9</v>
          </cell>
          <cell r="BG328">
            <v>9</v>
          </cell>
          <cell r="BH328">
            <v>1417</v>
          </cell>
          <cell r="BI328">
            <v>0</v>
          </cell>
          <cell r="BK328">
            <v>1417</v>
          </cell>
          <cell r="BL328">
            <v>0</v>
          </cell>
        </row>
        <row r="329">
          <cell r="A329">
            <v>74</v>
          </cell>
          <cell r="B329" t="str">
            <v>Solution G</v>
          </cell>
          <cell r="C329" t="str">
            <v>M405</v>
          </cell>
          <cell r="D329">
            <v>6</v>
          </cell>
          <cell r="M329">
            <v>3.1819354838709672E-2</v>
          </cell>
          <cell r="R329">
            <v>0</v>
          </cell>
          <cell r="BC329">
            <v>4606.0065275487159</v>
          </cell>
          <cell r="BD329">
            <v>0</v>
          </cell>
          <cell r="BF329">
            <v>9</v>
          </cell>
          <cell r="BG329">
            <v>9</v>
          </cell>
          <cell r="BH329">
            <v>1417</v>
          </cell>
          <cell r="BI329">
            <v>0</v>
          </cell>
          <cell r="BK329">
            <v>1417</v>
          </cell>
          <cell r="BL329">
            <v>0</v>
          </cell>
        </row>
        <row r="330">
          <cell r="A330">
            <v>74</v>
          </cell>
          <cell r="B330" t="str">
            <v>Solution H</v>
          </cell>
          <cell r="C330" t="str">
            <v>M406</v>
          </cell>
          <cell r="D330">
            <v>7</v>
          </cell>
          <cell r="M330">
            <v>3.1819354838709672E-2</v>
          </cell>
          <cell r="R330">
            <v>0</v>
          </cell>
          <cell r="BC330">
            <v>0</v>
          </cell>
          <cell r="BD330">
            <v>14370.740365951995</v>
          </cell>
          <cell r="BF330">
            <v>9</v>
          </cell>
          <cell r="BG330">
            <v>9</v>
          </cell>
          <cell r="BH330">
            <v>1417</v>
          </cell>
          <cell r="BI330">
            <v>0</v>
          </cell>
          <cell r="BK330">
            <v>1417</v>
          </cell>
          <cell r="BL330">
            <v>0</v>
          </cell>
        </row>
        <row r="331">
          <cell r="A331">
            <v>74</v>
          </cell>
          <cell r="B331" t="str">
            <v>Solution I</v>
          </cell>
          <cell r="C331" t="str">
            <v>M407</v>
          </cell>
          <cell r="D331">
            <v>8</v>
          </cell>
          <cell r="M331">
            <v>3.1819354838709672E-2</v>
          </cell>
          <cell r="R331">
            <v>0</v>
          </cell>
          <cell r="BC331">
            <v>0</v>
          </cell>
          <cell r="BD331">
            <v>22108.831332233836</v>
          </cell>
          <cell r="BF331">
            <v>9</v>
          </cell>
          <cell r="BG331">
            <v>9</v>
          </cell>
          <cell r="BH331">
            <v>1417</v>
          </cell>
          <cell r="BI331">
            <v>0</v>
          </cell>
          <cell r="BK331">
            <v>1417</v>
          </cell>
          <cell r="BL331">
            <v>0</v>
          </cell>
        </row>
        <row r="332">
          <cell r="A332">
            <v>74</v>
          </cell>
          <cell r="B332" t="str">
            <v>Solution J</v>
          </cell>
          <cell r="C332" t="str">
            <v>M408</v>
          </cell>
          <cell r="D332">
            <v>9</v>
          </cell>
          <cell r="M332">
            <v>3.1819354838709672E-2</v>
          </cell>
          <cell r="R332">
            <v>0</v>
          </cell>
          <cell r="BC332">
            <v>6330.7226281726853</v>
          </cell>
          <cell r="BD332">
            <v>0</v>
          </cell>
          <cell r="BF332">
            <v>9</v>
          </cell>
          <cell r="BG332">
            <v>9</v>
          </cell>
          <cell r="BH332">
            <v>1417</v>
          </cell>
          <cell r="BI332">
            <v>0</v>
          </cell>
          <cell r="BK332">
            <v>1417</v>
          </cell>
          <cell r="BL332">
            <v>0</v>
          </cell>
        </row>
        <row r="333">
          <cell r="A333">
            <v>74</v>
          </cell>
          <cell r="B333" t="str">
            <v>BAU</v>
          </cell>
          <cell r="C333" t="str">
            <v>M472</v>
          </cell>
          <cell r="D333">
            <v>73</v>
          </cell>
          <cell r="M333">
            <v>3.1819354838709672E-2</v>
          </cell>
          <cell r="R333">
            <v>0</v>
          </cell>
          <cell r="BC333">
            <v>0</v>
          </cell>
          <cell r="BD333">
            <v>16710.163216223249</v>
          </cell>
          <cell r="BF333">
            <v>9</v>
          </cell>
          <cell r="BG333">
            <v>9</v>
          </cell>
          <cell r="BH333">
            <v>1417</v>
          </cell>
          <cell r="BI333">
            <v>0</v>
          </cell>
          <cell r="BK333">
            <v>1417</v>
          </cell>
          <cell r="BL333">
            <v>0</v>
          </cell>
        </row>
        <row r="334">
          <cell r="A334">
            <v>74</v>
          </cell>
          <cell r="B334" t="str">
            <v>Solution A</v>
          </cell>
          <cell r="C334" t="str">
            <v>M473</v>
          </cell>
          <cell r="D334">
            <v>74</v>
          </cell>
          <cell r="M334">
            <v>3.1819354838709672E-2</v>
          </cell>
          <cell r="R334">
            <v>0</v>
          </cell>
          <cell r="BC334">
            <v>0</v>
          </cell>
          <cell r="BD334">
            <v>16710.163216223249</v>
          </cell>
          <cell r="BF334">
            <v>9</v>
          </cell>
          <cell r="BG334">
            <v>9</v>
          </cell>
          <cell r="BH334">
            <v>1417</v>
          </cell>
          <cell r="BI334">
            <v>0</v>
          </cell>
          <cell r="BK334">
            <v>1417</v>
          </cell>
          <cell r="BL334">
            <v>0</v>
          </cell>
        </row>
        <row r="335">
          <cell r="A335">
            <v>74</v>
          </cell>
          <cell r="B335" t="str">
            <v>Solution B</v>
          </cell>
          <cell r="C335" t="str">
            <v>M474</v>
          </cell>
          <cell r="D335">
            <v>75</v>
          </cell>
          <cell r="M335">
            <v>3.1819354838709672E-2</v>
          </cell>
          <cell r="R335">
            <v>0</v>
          </cell>
          <cell r="BC335">
            <v>5078.0001293116593</v>
          </cell>
          <cell r="BD335">
            <v>0</v>
          </cell>
          <cell r="BF335">
            <v>9</v>
          </cell>
          <cell r="BG335">
            <v>9</v>
          </cell>
          <cell r="BH335">
            <v>1417</v>
          </cell>
          <cell r="BI335">
            <v>0</v>
          </cell>
          <cell r="BK335">
            <v>1417</v>
          </cell>
          <cell r="BL335">
            <v>0</v>
          </cell>
        </row>
        <row r="336">
          <cell r="A336">
            <v>74</v>
          </cell>
          <cell r="B336" t="str">
            <v>Solution C</v>
          </cell>
          <cell r="C336" t="str">
            <v>M475</v>
          </cell>
          <cell r="D336">
            <v>76</v>
          </cell>
          <cell r="M336">
            <v>3.1819354838709672E-2</v>
          </cell>
          <cell r="R336">
            <v>0</v>
          </cell>
          <cell r="BC336">
            <v>14370.740365951995</v>
          </cell>
          <cell r="BD336">
            <v>0</v>
          </cell>
          <cell r="BF336">
            <v>9</v>
          </cell>
          <cell r="BG336">
            <v>9</v>
          </cell>
          <cell r="BH336">
            <v>1417</v>
          </cell>
          <cell r="BI336">
            <v>0</v>
          </cell>
          <cell r="BK336">
            <v>1417</v>
          </cell>
          <cell r="BL336">
            <v>0</v>
          </cell>
        </row>
        <row r="337">
          <cell r="A337">
            <v>74</v>
          </cell>
          <cell r="B337" t="str">
            <v>Solution E</v>
          </cell>
          <cell r="C337" t="str">
            <v>M476</v>
          </cell>
          <cell r="D337">
            <v>77</v>
          </cell>
          <cell r="M337">
            <v>3.1819354838709672E-2</v>
          </cell>
          <cell r="R337">
            <v>0</v>
          </cell>
          <cell r="BC337">
            <v>2539.0000646558296</v>
          </cell>
          <cell r="BD337">
            <v>8355.0816081116245</v>
          </cell>
          <cell r="BF337">
            <v>9</v>
          </cell>
          <cell r="BG337">
            <v>9</v>
          </cell>
          <cell r="BH337">
            <v>1417</v>
          </cell>
          <cell r="BI337">
            <v>0</v>
          </cell>
          <cell r="BK337">
            <v>1417</v>
          </cell>
          <cell r="BL337">
            <v>0</v>
          </cell>
        </row>
        <row r="338">
          <cell r="A338">
            <v>74</v>
          </cell>
          <cell r="B338" t="str">
            <v>Solution G</v>
          </cell>
          <cell r="C338" t="str">
            <v>M477</v>
          </cell>
          <cell r="D338">
            <v>78</v>
          </cell>
          <cell r="M338">
            <v>3.1819354838709672E-2</v>
          </cell>
          <cell r="R338">
            <v>0</v>
          </cell>
          <cell r="BC338">
            <v>4606.0065275487159</v>
          </cell>
          <cell r="BD338">
            <v>0</v>
          </cell>
          <cell r="BF338">
            <v>9</v>
          </cell>
          <cell r="BG338">
            <v>9</v>
          </cell>
          <cell r="BH338">
            <v>1417</v>
          </cell>
          <cell r="BI338">
            <v>0</v>
          </cell>
          <cell r="BK338">
            <v>1417</v>
          </cell>
          <cell r="BL338">
            <v>0</v>
          </cell>
        </row>
        <row r="339">
          <cell r="A339">
            <v>74</v>
          </cell>
          <cell r="B339" t="str">
            <v>Solution H</v>
          </cell>
          <cell r="C339" t="str">
            <v>M478</v>
          </cell>
          <cell r="D339">
            <v>79</v>
          </cell>
          <cell r="M339">
            <v>3.1819354838709672E-2</v>
          </cell>
          <cell r="R339">
            <v>0</v>
          </cell>
          <cell r="BC339">
            <v>0</v>
          </cell>
          <cell r="BD339">
            <v>14370.740365951995</v>
          </cell>
          <cell r="BF339">
            <v>9</v>
          </cell>
          <cell r="BG339">
            <v>9</v>
          </cell>
          <cell r="BH339">
            <v>1417</v>
          </cell>
          <cell r="BI339">
            <v>0</v>
          </cell>
          <cell r="BK339">
            <v>1417</v>
          </cell>
          <cell r="BL339">
            <v>0</v>
          </cell>
        </row>
        <row r="340">
          <cell r="A340">
            <v>74</v>
          </cell>
          <cell r="B340" t="str">
            <v>Solution I</v>
          </cell>
          <cell r="C340" t="str">
            <v>M479</v>
          </cell>
          <cell r="D340">
            <v>80</v>
          </cell>
          <cell r="M340">
            <v>3.1819354838709672E-2</v>
          </cell>
          <cell r="R340">
            <v>0</v>
          </cell>
          <cell r="BC340">
            <v>0</v>
          </cell>
          <cell r="BD340">
            <v>22108.831332233836</v>
          </cell>
          <cell r="BF340">
            <v>9</v>
          </cell>
          <cell r="BG340">
            <v>9</v>
          </cell>
          <cell r="BH340">
            <v>1417</v>
          </cell>
          <cell r="BI340">
            <v>0</v>
          </cell>
          <cell r="BK340">
            <v>1417</v>
          </cell>
          <cell r="BL340">
            <v>0</v>
          </cell>
        </row>
        <row r="341">
          <cell r="A341">
            <v>74</v>
          </cell>
          <cell r="B341" t="str">
            <v>Solution J</v>
          </cell>
          <cell r="C341" t="str">
            <v>M480</v>
          </cell>
          <cell r="D341">
            <v>81</v>
          </cell>
          <cell r="M341">
            <v>3.1819354838709672E-2</v>
          </cell>
          <cell r="R341">
            <v>0</v>
          </cell>
          <cell r="BC341">
            <v>6330.7226281726853</v>
          </cell>
          <cell r="BD341">
            <v>0</v>
          </cell>
          <cell r="BF341">
            <v>9</v>
          </cell>
          <cell r="BG341">
            <v>9</v>
          </cell>
          <cell r="BH341">
            <v>1417</v>
          </cell>
          <cell r="BI341">
            <v>0</v>
          </cell>
          <cell r="BK341">
            <v>1417</v>
          </cell>
          <cell r="BL341">
            <v>0</v>
          </cell>
        </row>
        <row r="342">
          <cell r="A342">
            <v>75</v>
          </cell>
          <cell r="B342" t="str">
            <v>BAU</v>
          </cell>
          <cell r="C342" t="str">
            <v>M438</v>
          </cell>
          <cell r="D342">
            <v>39</v>
          </cell>
          <cell r="E342" t="str">
            <v>C003</v>
          </cell>
          <cell r="G342">
            <v>3</v>
          </cell>
          <cell r="M342">
            <v>11.69016129032258</v>
          </cell>
          <cell r="R342">
            <v>0</v>
          </cell>
          <cell r="BC342">
            <v>2293.4535314679943</v>
          </cell>
          <cell r="BD342">
            <v>0</v>
          </cell>
          <cell r="BF342">
            <v>504</v>
          </cell>
          <cell r="BG342">
            <v>360</v>
          </cell>
          <cell r="BH342">
            <v>2549</v>
          </cell>
          <cell r="BI342">
            <v>0</v>
          </cell>
          <cell r="BK342">
            <v>2549</v>
          </cell>
          <cell r="BL342">
            <v>0</v>
          </cell>
        </row>
        <row r="343">
          <cell r="A343">
            <v>75</v>
          </cell>
          <cell r="B343" t="str">
            <v>BAU</v>
          </cell>
          <cell r="C343" t="str">
            <v>M510</v>
          </cell>
          <cell r="D343">
            <v>111</v>
          </cell>
          <cell r="E343" t="str">
            <v>C005</v>
          </cell>
          <cell r="G343">
            <v>5</v>
          </cell>
          <cell r="M343">
            <v>11.69016129032258</v>
          </cell>
          <cell r="R343">
            <v>0</v>
          </cell>
          <cell r="BC343">
            <v>2293.4535314679943</v>
          </cell>
          <cell r="BD343">
            <v>0</v>
          </cell>
          <cell r="BF343">
            <v>504</v>
          </cell>
          <cell r="BG343">
            <v>360</v>
          </cell>
          <cell r="BH343">
            <v>2549</v>
          </cell>
          <cell r="BI343">
            <v>0</v>
          </cell>
          <cell r="BK343">
            <v>2549</v>
          </cell>
          <cell r="BL343">
            <v>0</v>
          </cell>
        </row>
        <row r="344">
          <cell r="A344">
            <v>76</v>
          </cell>
          <cell r="B344" t="str">
            <v>BAU</v>
          </cell>
          <cell r="C344" t="str">
            <v>M438</v>
          </cell>
          <cell r="D344">
            <v>39</v>
          </cell>
          <cell r="E344" t="str">
            <v>C003</v>
          </cell>
          <cell r="G344">
            <v>3</v>
          </cell>
          <cell r="M344">
            <v>1.4740645161290318E-2</v>
          </cell>
          <cell r="R344">
            <v>0</v>
          </cell>
          <cell r="BC344">
            <v>398.80118550414625</v>
          </cell>
          <cell r="BD344">
            <v>0</v>
          </cell>
          <cell r="BF344">
            <v>10</v>
          </cell>
          <cell r="BG344">
            <v>8.5714285714285712</v>
          </cell>
          <cell r="BH344">
            <v>2429</v>
          </cell>
          <cell r="BI344">
            <v>0</v>
          </cell>
          <cell r="BK344">
            <v>2429</v>
          </cell>
          <cell r="BL344">
            <v>0</v>
          </cell>
        </row>
        <row r="345">
          <cell r="A345">
            <v>76</v>
          </cell>
          <cell r="B345" t="str">
            <v>BAU</v>
          </cell>
          <cell r="C345" t="str">
            <v>M510</v>
          </cell>
          <cell r="D345">
            <v>111</v>
          </cell>
          <cell r="E345" t="str">
            <v>C005</v>
          </cell>
          <cell r="G345">
            <v>5</v>
          </cell>
          <cell r="M345">
            <v>1.4740645161290318E-2</v>
          </cell>
          <cell r="R345">
            <v>0</v>
          </cell>
          <cell r="BC345">
            <v>398.80118550414625</v>
          </cell>
          <cell r="BD345">
            <v>0</v>
          </cell>
          <cell r="BF345">
            <v>10</v>
          </cell>
          <cell r="BG345">
            <v>8.5714285714285712</v>
          </cell>
          <cell r="BH345">
            <v>2429</v>
          </cell>
          <cell r="BI345">
            <v>0</v>
          </cell>
          <cell r="BK345">
            <v>2429</v>
          </cell>
          <cell r="BL345">
            <v>0</v>
          </cell>
        </row>
        <row r="346">
          <cell r="A346">
            <v>77</v>
          </cell>
          <cell r="B346" t="str">
            <v>BAU</v>
          </cell>
          <cell r="C346" t="str">
            <v>M438</v>
          </cell>
          <cell r="D346">
            <v>39</v>
          </cell>
          <cell r="E346" t="str">
            <v>C003</v>
          </cell>
          <cell r="G346">
            <v>3</v>
          </cell>
          <cell r="M346">
            <v>21.481473118279574</v>
          </cell>
          <cell r="R346">
            <v>1.9202054794520542</v>
          </cell>
          <cell r="BC346">
            <v>2456.2101048976024</v>
          </cell>
          <cell r="BD346">
            <v>0</v>
          </cell>
          <cell r="BF346">
            <v>2081</v>
          </cell>
          <cell r="BG346">
            <v>1189.1428571428571</v>
          </cell>
          <cell r="BH346">
            <v>0</v>
          </cell>
          <cell r="BI346">
            <v>5340</v>
          </cell>
          <cell r="BK346">
            <v>5340</v>
          </cell>
          <cell r="BL346">
            <v>0</v>
          </cell>
        </row>
        <row r="347">
          <cell r="A347">
            <v>77</v>
          </cell>
          <cell r="B347" t="str">
            <v>BAU</v>
          </cell>
          <cell r="C347" t="str">
            <v>M510</v>
          </cell>
          <cell r="D347">
            <v>111</v>
          </cell>
          <cell r="E347" t="str">
            <v>C005</v>
          </cell>
          <cell r="G347">
            <v>5</v>
          </cell>
          <cell r="M347">
            <v>21.481473118279574</v>
          </cell>
          <cell r="R347">
            <v>1.9202054794520542</v>
          </cell>
          <cell r="BC347">
            <v>2456.2101048976024</v>
          </cell>
          <cell r="BD347">
            <v>0</v>
          </cell>
          <cell r="BF347">
            <v>2081</v>
          </cell>
          <cell r="BG347">
            <v>1189.1428571428571</v>
          </cell>
          <cell r="BH347">
            <v>0</v>
          </cell>
          <cell r="BI347">
            <v>5340</v>
          </cell>
          <cell r="BK347">
            <v>5340</v>
          </cell>
          <cell r="BL347">
            <v>0</v>
          </cell>
        </row>
        <row r="348">
          <cell r="A348">
            <v>78</v>
          </cell>
          <cell r="B348" t="str">
            <v>BAU</v>
          </cell>
          <cell r="C348" t="str">
            <v>M400</v>
          </cell>
          <cell r="D348">
            <v>1</v>
          </cell>
          <cell r="M348">
            <v>2.5372451612903222E-2</v>
          </cell>
          <cell r="R348">
            <v>0.78618150684931498</v>
          </cell>
          <cell r="BC348">
            <v>0</v>
          </cell>
          <cell r="BD348">
            <v>9352.5132496136921</v>
          </cell>
          <cell r="BF348">
            <v>6</v>
          </cell>
          <cell r="BG348">
            <v>6</v>
          </cell>
          <cell r="BH348">
            <v>0</v>
          </cell>
          <cell r="BI348">
            <v>1874</v>
          </cell>
          <cell r="BK348">
            <v>0</v>
          </cell>
          <cell r="BL348">
            <v>1874</v>
          </cell>
        </row>
        <row r="349">
          <cell r="A349">
            <v>78</v>
          </cell>
          <cell r="B349" t="str">
            <v>Solution A</v>
          </cell>
          <cell r="C349" t="str">
            <v>M401</v>
          </cell>
          <cell r="D349">
            <v>2</v>
          </cell>
          <cell r="M349">
            <v>2.5372451612903222E-2</v>
          </cell>
          <cell r="R349">
            <v>0.78618150684931498</v>
          </cell>
          <cell r="BC349">
            <v>0</v>
          </cell>
          <cell r="BD349">
            <v>9352.5132496136921</v>
          </cell>
          <cell r="BF349">
            <v>6</v>
          </cell>
          <cell r="BG349">
            <v>6</v>
          </cell>
          <cell r="BH349">
            <v>0</v>
          </cell>
          <cell r="BI349">
            <v>1874</v>
          </cell>
          <cell r="BK349">
            <v>0</v>
          </cell>
          <cell r="BL349">
            <v>1634.3023255813953</v>
          </cell>
        </row>
        <row r="350">
          <cell r="A350">
            <v>78</v>
          </cell>
          <cell r="B350" t="str">
            <v>Solution B</v>
          </cell>
          <cell r="C350" t="str">
            <v>M402</v>
          </cell>
          <cell r="D350">
            <v>3</v>
          </cell>
          <cell r="M350">
            <v>2.5372451612903222E-2</v>
          </cell>
          <cell r="R350">
            <v>0.78618150684931498</v>
          </cell>
          <cell r="BC350">
            <v>2842.1064998826059</v>
          </cell>
          <cell r="BD350">
            <v>0</v>
          </cell>
          <cell r="BF350">
            <v>6</v>
          </cell>
          <cell r="BG350">
            <v>6</v>
          </cell>
          <cell r="BH350">
            <v>0</v>
          </cell>
          <cell r="BI350">
            <v>1874</v>
          </cell>
          <cell r="BK350">
            <v>619.16299559471361</v>
          </cell>
          <cell r="BL350">
            <v>0</v>
          </cell>
        </row>
        <row r="351">
          <cell r="A351">
            <v>78</v>
          </cell>
          <cell r="B351" t="str">
            <v>Solution C</v>
          </cell>
          <cell r="C351" t="str">
            <v>M403</v>
          </cell>
          <cell r="D351">
            <v>4</v>
          </cell>
          <cell r="M351">
            <v>2.5372451612903222E-2</v>
          </cell>
          <cell r="R351">
            <v>0</v>
          </cell>
          <cell r="BC351">
            <v>8043.1613946677744</v>
          </cell>
          <cell r="BD351">
            <v>0</v>
          </cell>
          <cell r="BF351">
            <v>6</v>
          </cell>
          <cell r="BG351">
            <v>6</v>
          </cell>
          <cell r="BH351">
            <v>0</v>
          </cell>
          <cell r="BI351">
            <v>1874</v>
          </cell>
          <cell r="BK351">
            <v>1405.5</v>
          </cell>
          <cell r="BL351">
            <v>0</v>
          </cell>
        </row>
        <row r="352">
          <cell r="A352">
            <v>78</v>
          </cell>
          <cell r="B352" t="str">
            <v>Solution E</v>
          </cell>
          <cell r="C352" t="str">
            <v>M404</v>
          </cell>
          <cell r="D352">
            <v>5</v>
          </cell>
          <cell r="M352">
            <v>2.5372451612903222E-2</v>
          </cell>
          <cell r="R352">
            <v>0.78618150684931498</v>
          </cell>
          <cell r="BC352">
            <v>1421.053249941303</v>
          </cell>
          <cell r="BD352">
            <v>4676.256624806846</v>
          </cell>
          <cell r="BF352">
            <v>6</v>
          </cell>
          <cell r="BG352">
            <v>6</v>
          </cell>
          <cell r="BH352">
            <v>0</v>
          </cell>
          <cell r="BI352">
            <v>1874</v>
          </cell>
          <cell r="BK352">
            <v>1634.3023255813953</v>
          </cell>
          <cell r="BL352">
            <v>0</v>
          </cell>
        </row>
        <row r="353">
          <cell r="A353">
            <v>78</v>
          </cell>
          <cell r="B353" t="str">
            <v>Solution G</v>
          </cell>
          <cell r="C353" t="str">
            <v>M405</v>
          </cell>
          <cell r="D353">
            <v>6</v>
          </cell>
          <cell r="M353">
            <v>2.5372451612903222E-2</v>
          </cell>
          <cell r="R353">
            <v>0.78618150684931498</v>
          </cell>
          <cell r="BC353">
            <v>2577.9363444447995</v>
          </cell>
          <cell r="BD353">
            <v>0</v>
          </cell>
          <cell r="BF353">
            <v>6</v>
          </cell>
          <cell r="BG353">
            <v>6</v>
          </cell>
          <cell r="BH353">
            <v>0</v>
          </cell>
          <cell r="BI353">
            <v>1874</v>
          </cell>
          <cell r="BK353">
            <v>619.16299559471361</v>
          </cell>
          <cell r="BL353">
            <v>0</v>
          </cell>
        </row>
        <row r="354">
          <cell r="A354">
            <v>78</v>
          </cell>
          <cell r="B354" t="str">
            <v>Solution H</v>
          </cell>
          <cell r="C354" t="str">
            <v>M406</v>
          </cell>
          <cell r="D354">
            <v>7</v>
          </cell>
          <cell r="M354">
            <v>2.5372451612903222E-2</v>
          </cell>
          <cell r="R354">
            <v>0.78618150684931498</v>
          </cell>
          <cell r="BC354">
            <v>0</v>
          </cell>
          <cell r="BD354">
            <v>8043.1613946677744</v>
          </cell>
          <cell r="BF354">
            <v>6</v>
          </cell>
          <cell r="BG354">
            <v>6</v>
          </cell>
          <cell r="BH354">
            <v>0</v>
          </cell>
          <cell r="BI354">
            <v>1874</v>
          </cell>
          <cell r="BK354">
            <v>0</v>
          </cell>
          <cell r="BL354">
            <v>1405.5</v>
          </cell>
        </row>
        <row r="355">
          <cell r="A355">
            <v>78</v>
          </cell>
          <cell r="B355" t="str">
            <v>Solution I</v>
          </cell>
          <cell r="C355" t="str">
            <v>M407</v>
          </cell>
          <cell r="D355">
            <v>8</v>
          </cell>
          <cell r="M355">
            <v>2.5372451612903222E-2</v>
          </cell>
          <cell r="R355">
            <v>0.78618150684931498</v>
          </cell>
          <cell r="BC355">
            <v>0</v>
          </cell>
          <cell r="BD355">
            <v>12374.094453335038</v>
          </cell>
          <cell r="BF355">
            <v>6</v>
          </cell>
          <cell r="BG355">
            <v>6</v>
          </cell>
          <cell r="BH355">
            <v>0</v>
          </cell>
          <cell r="BI355">
            <v>1874</v>
          </cell>
          <cell r="BK355">
            <v>0</v>
          </cell>
          <cell r="BL355">
            <v>2162.3076923076924</v>
          </cell>
        </row>
        <row r="356">
          <cell r="A356">
            <v>78</v>
          </cell>
          <cell r="B356" t="str">
            <v>Solution J</v>
          </cell>
          <cell r="C356" t="str">
            <v>M408</v>
          </cell>
          <cell r="D356">
            <v>9</v>
          </cell>
          <cell r="M356">
            <v>2.5372451612903222E-2</v>
          </cell>
          <cell r="R356">
            <v>0.78618150684931498</v>
          </cell>
          <cell r="BC356">
            <v>3543.2429051399886</v>
          </cell>
          <cell r="BD356">
            <v>0</v>
          </cell>
          <cell r="BF356">
            <v>6</v>
          </cell>
          <cell r="BG356">
            <v>6</v>
          </cell>
          <cell r="BH356">
            <v>0</v>
          </cell>
          <cell r="BI356">
            <v>1874</v>
          </cell>
          <cell r="BK356">
            <v>619.16299559471361</v>
          </cell>
          <cell r="BL356">
            <v>0</v>
          </cell>
        </row>
        <row r="357">
          <cell r="A357">
            <v>78</v>
          </cell>
          <cell r="B357" t="str">
            <v>BAU</v>
          </cell>
          <cell r="C357" t="str">
            <v>M472</v>
          </cell>
          <cell r="D357">
            <v>73</v>
          </cell>
          <cell r="M357">
            <v>2.5372451612903222E-2</v>
          </cell>
          <cell r="R357">
            <v>0.78618150684931498</v>
          </cell>
          <cell r="BC357">
            <v>0</v>
          </cell>
          <cell r="BD357">
            <v>9352.5132496136921</v>
          </cell>
          <cell r="BF357">
            <v>6</v>
          </cell>
          <cell r="BG357">
            <v>6</v>
          </cell>
          <cell r="BH357">
            <v>0</v>
          </cell>
          <cell r="BI357">
            <v>1874</v>
          </cell>
          <cell r="BK357">
            <v>0</v>
          </cell>
          <cell r="BL357">
            <v>1874</v>
          </cell>
        </row>
        <row r="358">
          <cell r="A358">
            <v>78</v>
          </cell>
          <cell r="B358" t="str">
            <v>Solution A</v>
          </cell>
          <cell r="C358" t="str">
            <v>M473</v>
          </cell>
          <cell r="D358">
            <v>74</v>
          </cell>
          <cell r="M358">
            <v>2.5372451612903222E-2</v>
          </cell>
          <cell r="R358">
            <v>0.78618150684931498</v>
          </cell>
          <cell r="BC358">
            <v>0</v>
          </cell>
          <cell r="BD358">
            <v>9352.5132496136921</v>
          </cell>
          <cell r="BF358">
            <v>6</v>
          </cell>
          <cell r="BG358">
            <v>6</v>
          </cell>
          <cell r="BH358">
            <v>0</v>
          </cell>
          <cell r="BI358">
            <v>1874</v>
          </cell>
          <cell r="BK358">
            <v>0</v>
          </cell>
          <cell r="BL358">
            <v>1634.3023255813953</v>
          </cell>
        </row>
        <row r="359">
          <cell r="A359">
            <v>78</v>
          </cell>
          <cell r="B359" t="str">
            <v>Solution B</v>
          </cell>
          <cell r="C359" t="str">
            <v>M474</v>
          </cell>
          <cell r="D359">
            <v>75</v>
          </cell>
          <cell r="M359">
            <v>2.5372451612903222E-2</v>
          </cell>
          <cell r="R359">
            <v>0.78618150684931498</v>
          </cell>
          <cell r="BC359">
            <v>2842.1064998826059</v>
          </cell>
          <cell r="BD359">
            <v>0</v>
          </cell>
          <cell r="BF359">
            <v>6</v>
          </cell>
          <cell r="BG359">
            <v>6</v>
          </cell>
          <cell r="BH359">
            <v>0</v>
          </cell>
          <cell r="BI359">
            <v>1874</v>
          </cell>
          <cell r="BK359">
            <v>619.16299559471361</v>
          </cell>
          <cell r="BL359">
            <v>0</v>
          </cell>
        </row>
        <row r="360">
          <cell r="A360">
            <v>78</v>
          </cell>
          <cell r="B360" t="str">
            <v>Solution C</v>
          </cell>
          <cell r="C360" t="str">
            <v>M475</v>
          </cell>
          <cell r="D360">
            <v>76</v>
          </cell>
          <cell r="M360">
            <v>2.5372451612903222E-2</v>
          </cell>
          <cell r="R360">
            <v>0</v>
          </cell>
          <cell r="BC360">
            <v>8043.1613946677744</v>
          </cell>
          <cell r="BD360">
            <v>0</v>
          </cell>
          <cell r="BF360">
            <v>6</v>
          </cell>
          <cell r="BG360">
            <v>6</v>
          </cell>
          <cell r="BH360">
            <v>0</v>
          </cell>
          <cell r="BI360">
            <v>1874</v>
          </cell>
          <cell r="BK360">
            <v>1405.5</v>
          </cell>
          <cell r="BL360">
            <v>0</v>
          </cell>
        </row>
        <row r="361">
          <cell r="A361">
            <v>78</v>
          </cell>
          <cell r="B361" t="str">
            <v>Solution E</v>
          </cell>
          <cell r="C361" t="str">
            <v>M476</v>
          </cell>
          <cell r="D361">
            <v>77</v>
          </cell>
          <cell r="M361">
            <v>2.5372451612903222E-2</v>
          </cell>
          <cell r="R361">
            <v>0.78618150684931498</v>
          </cell>
          <cell r="BC361">
            <v>1421.053249941303</v>
          </cell>
          <cell r="BD361">
            <v>4676.256624806846</v>
          </cell>
          <cell r="BF361">
            <v>6</v>
          </cell>
          <cell r="BG361">
            <v>6</v>
          </cell>
          <cell r="BH361">
            <v>0</v>
          </cell>
          <cell r="BI361">
            <v>1874</v>
          </cell>
          <cell r="BK361">
            <v>1634.3023255813953</v>
          </cell>
          <cell r="BL361">
            <v>0</v>
          </cell>
        </row>
        <row r="362">
          <cell r="A362">
            <v>78</v>
          </cell>
          <cell r="B362" t="str">
            <v>Solution G</v>
          </cell>
          <cell r="C362" t="str">
            <v>M477</v>
          </cell>
          <cell r="D362">
            <v>78</v>
          </cell>
          <cell r="M362">
            <v>2.5372451612903222E-2</v>
          </cell>
          <cell r="R362">
            <v>0.78618150684931498</v>
          </cell>
          <cell r="BC362">
            <v>2577.9363444447995</v>
          </cell>
          <cell r="BD362">
            <v>0</v>
          </cell>
          <cell r="BF362">
            <v>6</v>
          </cell>
          <cell r="BG362">
            <v>6</v>
          </cell>
          <cell r="BH362">
            <v>0</v>
          </cell>
          <cell r="BI362">
            <v>1874</v>
          </cell>
          <cell r="BK362">
            <v>619.16299559471361</v>
          </cell>
          <cell r="BL362">
            <v>0</v>
          </cell>
        </row>
        <row r="363">
          <cell r="A363">
            <v>78</v>
          </cell>
          <cell r="B363" t="str">
            <v>Solution H</v>
          </cell>
          <cell r="C363" t="str">
            <v>M478</v>
          </cell>
          <cell r="D363">
            <v>79</v>
          </cell>
          <cell r="M363">
            <v>2.5372451612903222E-2</v>
          </cell>
          <cell r="R363">
            <v>0.78618150684931498</v>
          </cell>
          <cell r="BC363">
            <v>0</v>
          </cell>
          <cell r="BD363">
            <v>8043.1613946677744</v>
          </cell>
          <cell r="BF363">
            <v>6</v>
          </cell>
          <cell r="BG363">
            <v>6</v>
          </cell>
          <cell r="BH363">
            <v>0</v>
          </cell>
          <cell r="BI363">
            <v>1874</v>
          </cell>
          <cell r="BK363">
            <v>0</v>
          </cell>
          <cell r="BL363">
            <v>1405.5</v>
          </cell>
        </row>
        <row r="364">
          <cell r="A364">
            <v>78</v>
          </cell>
          <cell r="B364" t="str">
            <v>Solution I</v>
          </cell>
          <cell r="C364" t="str">
            <v>M479</v>
          </cell>
          <cell r="D364">
            <v>80</v>
          </cell>
          <cell r="M364">
            <v>2.5372451612903222E-2</v>
          </cell>
          <cell r="R364">
            <v>0.78618150684931498</v>
          </cell>
          <cell r="BC364">
            <v>0</v>
          </cell>
          <cell r="BD364">
            <v>12374.094453335038</v>
          </cell>
          <cell r="BF364">
            <v>6</v>
          </cell>
          <cell r="BG364">
            <v>6</v>
          </cell>
          <cell r="BH364">
            <v>0</v>
          </cell>
          <cell r="BI364">
            <v>1874</v>
          </cell>
          <cell r="BK364">
            <v>0</v>
          </cell>
          <cell r="BL364">
            <v>2162.3076923076924</v>
          </cell>
        </row>
        <row r="365">
          <cell r="A365">
            <v>78</v>
          </cell>
          <cell r="B365" t="str">
            <v>Solution J</v>
          </cell>
          <cell r="C365" t="str">
            <v>M480</v>
          </cell>
          <cell r="D365">
            <v>81</v>
          </cell>
          <cell r="M365">
            <v>2.5372451612903222E-2</v>
          </cell>
          <cell r="R365">
            <v>0.78618150684931498</v>
          </cell>
          <cell r="BC365">
            <v>3543.2429051399886</v>
          </cell>
          <cell r="BD365">
            <v>0</v>
          </cell>
          <cell r="BF365">
            <v>6</v>
          </cell>
          <cell r="BG365">
            <v>6</v>
          </cell>
          <cell r="BH365">
            <v>0</v>
          </cell>
          <cell r="BI365">
            <v>1874</v>
          </cell>
          <cell r="BK365">
            <v>619.16299559471361</v>
          </cell>
          <cell r="BL365">
            <v>0</v>
          </cell>
        </row>
        <row r="366">
          <cell r="A366">
            <v>79</v>
          </cell>
          <cell r="B366" t="str">
            <v>BAU</v>
          </cell>
          <cell r="C366" t="str">
            <v>M438</v>
          </cell>
          <cell r="D366">
            <v>39</v>
          </cell>
          <cell r="E366" t="str">
            <v>C003</v>
          </cell>
          <cell r="G366">
            <v>3</v>
          </cell>
          <cell r="M366">
            <v>3.8724086021505384</v>
          </cell>
          <cell r="R366">
            <v>0</v>
          </cell>
          <cell r="BC366">
            <v>1430.4287827686803</v>
          </cell>
          <cell r="BD366">
            <v>0</v>
          </cell>
          <cell r="BF366">
            <v>722</v>
          </cell>
          <cell r="BG366">
            <v>515.71428571428578</v>
          </cell>
          <cell r="BH366">
            <v>1354</v>
          </cell>
          <cell r="BI366">
            <v>0</v>
          </cell>
          <cell r="BK366">
            <v>1354</v>
          </cell>
          <cell r="BL366">
            <v>0</v>
          </cell>
        </row>
        <row r="367">
          <cell r="A367">
            <v>79</v>
          </cell>
          <cell r="B367" t="str">
            <v>BAU</v>
          </cell>
          <cell r="C367" t="str">
            <v>M510</v>
          </cell>
          <cell r="D367">
            <v>111</v>
          </cell>
          <cell r="E367" t="str">
            <v>C005</v>
          </cell>
          <cell r="G367">
            <v>5</v>
          </cell>
          <cell r="M367">
            <v>3.8724086021505384</v>
          </cell>
          <cell r="R367">
            <v>0</v>
          </cell>
          <cell r="BC367">
            <v>1430.4287827686803</v>
          </cell>
          <cell r="BD367">
            <v>0</v>
          </cell>
          <cell r="BF367">
            <v>722</v>
          </cell>
          <cell r="BG367">
            <v>515.71428571428578</v>
          </cell>
          <cell r="BH367">
            <v>1354</v>
          </cell>
          <cell r="BI367">
            <v>0</v>
          </cell>
          <cell r="BK367">
            <v>1354</v>
          </cell>
          <cell r="BL367">
            <v>0</v>
          </cell>
        </row>
        <row r="368">
          <cell r="A368">
            <v>80</v>
          </cell>
          <cell r="B368" t="str">
            <v>BAU</v>
          </cell>
          <cell r="C368" t="str">
            <v>M400</v>
          </cell>
          <cell r="D368">
            <v>1</v>
          </cell>
          <cell r="M368">
            <v>2.5316129032258061E-2</v>
          </cell>
          <cell r="R368">
            <v>0.96082191780821913</v>
          </cell>
          <cell r="BC368">
            <v>0</v>
          </cell>
          <cell r="BD368">
            <v>5337.9023134908739</v>
          </cell>
          <cell r="BF368">
            <v>7</v>
          </cell>
          <cell r="BG368">
            <v>7</v>
          </cell>
          <cell r="BH368">
            <v>0</v>
          </cell>
          <cell r="BI368">
            <v>2672</v>
          </cell>
          <cell r="BK368">
            <v>0</v>
          </cell>
          <cell r="BL368">
            <v>2672</v>
          </cell>
        </row>
        <row r="369">
          <cell r="A369">
            <v>80</v>
          </cell>
          <cell r="B369" t="str">
            <v>Solution A</v>
          </cell>
          <cell r="C369" t="str">
            <v>M401</v>
          </cell>
          <cell r="D369">
            <v>2</v>
          </cell>
          <cell r="M369">
            <v>2.5316129032258061E-2</v>
          </cell>
          <cell r="R369">
            <v>0.96082191780821913</v>
          </cell>
          <cell r="BC369">
            <v>0</v>
          </cell>
          <cell r="BD369">
            <v>5337.9023134908739</v>
          </cell>
          <cell r="BF369">
            <v>7</v>
          </cell>
          <cell r="BG369">
            <v>7</v>
          </cell>
          <cell r="BH369">
            <v>0</v>
          </cell>
          <cell r="BI369">
            <v>2672</v>
          </cell>
          <cell r="BK369">
            <v>0</v>
          </cell>
          <cell r="BL369">
            <v>2330.2325581395348</v>
          </cell>
        </row>
        <row r="370">
          <cell r="A370">
            <v>80</v>
          </cell>
          <cell r="B370" t="str">
            <v>Solution B</v>
          </cell>
          <cell r="C370" t="str">
            <v>M402</v>
          </cell>
          <cell r="D370">
            <v>3</v>
          </cell>
          <cell r="M370">
            <v>2.5316129032258061E-2</v>
          </cell>
          <cell r="R370">
            <v>0.96082191780821913</v>
          </cell>
          <cell r="BC370">
            <v>1622.1187242410429</v>
          </cell>
          <cell r="BD370">
            <v>0</v>
          </cell>
          <cell r="BF370">
            <v>7</v>
          </cell>
          <cell r="BG370">
            <v>7</v>
          </cell>
          <cell r="BH370">
            <v>0</v>
          </cell>
          <cell r="BI370">
            <v>2672</v>
          </cell>
          <cell r="BK370">
            <v>882.81938325991189</v>
          </cell>
          <cell r="BL370">
            <v>0</v>
          </cell>
        </row>
        <row r="371">
          <cell r="A371">
            <v>80</v>
          </cell>
          <cell r="B371" t="str">
            <v>Solution C</v>
          </cell>
          <cell r="C371" t="str">
            <v>M403</v>
          </cell>
          <cell r="D371">
            <v>4</v>
          </cell>
          <cell r="M371">
            <v>2.5316129032258061E-2</v>
          </cell>
          <cell r="R371">
            <v>0</v>
          </cell>
          <cell r="BC371">
            <v>4590.5959896021513</v>
          </cell>
          <cell r="BD371">
            <v>0</v>
          </cell>
          <cell r="BF371">
            <v>7</v>
          </cell>
          <cell r="BG371">
            <v>7</v>
          </cell>
          <cell r="BH371">
            <v>0</v>
          </cell>
          <cell r="BI371">
            <v>2672</v>
          </cell>
          <cell r="BK371">
            <v>2004</v>
          </cell>
          <cell r="BL371">
            <v>0</v>
          </cell>
        </row>
        <row r="372">
          <cell r="A372">
            <v>80</v>
          </cell>
          <cell r="B372" t="str">
            <v>Solution E</v>
          </cell>
          <cell r="C372" t="str">
            <v>M404</v>
          </cell>
          <cell r="D372">
            <v>5</v>
          </cell>
          <cell r="M372">
            <v>2.5316129032258061E-2</v>
          </cell>
          <cell r="R372">
            <v>0.96082191780821913</v>
          </cell>
          <cell r="BC372">
            <v>811.05936212052143</v>
          </cell>
          <cell r="BD372">
            <v>2668.9511567454369</v>
          </cell>
          <cell r="BF372">
            <v>7</v>
          </cell>
          <cell r="BG372">
            <v>7</v>
          </cell>
          <cell r="BH372">
            <v>0</v>
          </cell>
          <cell r="BI372">
            <v>2672</v>
          </cell>
          <cell r="BK372">
            <v>2330.2325581395348</v>
          </cell>
          <cell r="BL372">
            <v>0</v>
          </cell>
        </row>
        <row r="373">
          <cell r="A373">
            <v>80</v>
          </cell>
          <cell r="B373" t="str">
            <v>Solution G</v>
          </cell>
          <cell r="C373" t="str">
            <v>M405</v>
          </cell>
          <cell r="D373">
            <v>6</v>
          </cell>
          <cell r="M373">
            <v>2.5316129032258061E-2</v>
          </cell>
          <cell r="R373">
            <v>0.96082191780821913</v>
          </cell>
          <cell r="BC373">
            <v>1471.3448684622279</v>
          </cell>
          <cell r="BD373">
            <v>0</v>
          </cell>
          <cell r="BF373">
            <v>7</v>
          </cell>
          <cell r="BG373">
            <v>7</v>
          </cell>
          <cell r="BH373">
            <v>0</v>
          </cell>
          <cell r="BI373">
            <v>2672</v>
          </cell>
          <cell r="BK373">
            <v>882.81938325991189</v>
          </cell>
          <cell r="BL373">
            <v>0</v>
          </cell>
        </row>
        <row r="374">
          <cell r="A374">
            <v>80</v>
          </cell>
          <cell r="B374" t="str">
            <v>Solution H</v>
          </cell>
          <cell r="C374" t="str">
            <v>M406</v>
          </cell>
          <cell r="D374">
            <v>7</v>
          </cell>
          <cell r="M374">
            <v>2.5316129032258061E-2</v>
          </cell>
          <cell r="R374">
            <v>0.96082191780821913</v>
          </cell>
          <cell r="BC374">
            <v>0</v>
          </cell>
          <cell r="BD374">
            <v>4590.5959896021513</v>
          </cell>
          <cell r="BF374">
            <v>7</v>
          </cell>
          <cell r="BG374">
            <v>7</v>
          </cell>
          <cell r="BH374">
            <v>0</v>
          </cell>
          <cell r="BI374">
            <v>2672</v>
          </cell>
          <cell r="BK374">
            <v>0</v>
          </cell>
          <cell r="BL374">
            <v>2004</v>
          </cell>
        </row>
        <row r="375">
          <cell r="A375">
            <v>80</v>
          </cell>
          <cell r="B375" t="str">
            <v>Solution I</v>
          </cell>
          <cell r="C375" t="str">
            <v>M407</v>
          </cell>
          <cell r="D375">
            <v>8</v>
          </cell>
          <cell r="M375">
            <v>2.5316129032258061E-2</v>
          </cell>
          <cell r="R375">
            <v>0.96082191780821913</v>
          </cell>
          <cell r="BC375">
            <v>0</v>
          </cell>
          <cell r="BD375">
            <v>7062.4553686186946</v>
          </cell>
          <cell r="BF375">
            <v>7</v>
          </cell>
          <cell r="BG375">
            <v>7</v>
          </cell>
          <cell r="BH375">
            <v>0</v>
          </cell>
          <cell r="BI375">
            <v>2672</v>
          </cell>
          <cell r="BK375">
            <v>0</v>
          </cell>
          <cell r="BL375">
            <v>3083.0769230769229</v>
          </cell>
        </row>
        <row r="376">
          <cell r="A376">
            <v>80</v>
          </cell>
          <cell r="B376" t="str">
            <v>Solution J</v>
          </cell>
          <cell r="C376" t="str">
            <v>M408</v>
          </cell>
          <cell r="D376">
            <v>9</v>
          </cell>
          <cell r="M376">
            <v>2.5316129032258061E-2</v>
          </cell>
          <cell r="R376">
            <v>0.96082191780821913</v>
          </cell>
          <cell r="BC376">
            <v>2022.2889822035909</v>
          </cell>
          <cell r="BD376">
            <v>0</v>
          </cell>
          <cell r="BF376">
            <v>7</v>
          </cell>
          <cell r="BG376">
            <v>7</v>
          </cell>
          <cell r="BH376">
            <v>0</v>
          </cell>
          <cell r="BI376">
            <v>2672</v>
          </cell>
          <cell r="BK376">
            <v>882.81938325991189</v>
          </cell>
          <cell r="BL376">
            <v>0</v>
          </cell>
        </row>
        <row r="377">
          <cell r="A377">
            <v>80</v>
          </cell>
          <cell r="B377" t="str">
            <v>BAU</v>
          </cell>
          <cell r="C377" t="str">
            <v>M472</v>
          </cell>
          <cell r="D377">
            <v>73</v>
          </cell>
          <cell r="M377">
            <v>2.5316129032258061E-2</v>
          </cell>
          <cell r="R377">
            <v>0.96082191780821913</v>
          </cell>
          <cell r="BC377">
            <v>0</v>
          </cell>
          <cell r="BD377">
            <v>5337.9023134908739</v>
          </cell>
          <cell r="BF377">
            <v>7</v>
          </cell>
          <cell r="BG377">
            <v>7</v>
          </cell>
          <cell r="BH377">
            <v>0</v>
          </cell>
          <cell r="BI377">
            <v>2672</v>
          </cell>
          <cell r="BK377">
            <v>0</v>
          </cell>
          <cell r="BL377">
            <v>2672</v>
          </cell>
        </row>
        <row r="378">
          <cell r="A378">
            <v>80</v>
          </cell>
          <cell r="B378" t="str">
            <v>Solution A</v>
          </cell>
          <cell r="C378" t="str">
            <v>M473</v>
          </cell>
          <cell r="D378">
            <v>74</v>
          </cell>
          <cell r="M378">
            <v>2.5316129032258061E-2</v>
          </cell>
          <cell r="R378">
            <v>0.96082191780821913</v>
          </cell>
          <cell r="BC378">
            <v>0</v>
          </cell>
          <cell r="BD378">
            <v>5337.9023134908739</v>
          </cell>
          <cell r="BF378">
            <v>7</v>
          </cell>
          <cell r="BG378">
            <v>7</v>
          </cell>
          <cell r="BH378">
            <v>0</v>
          </cell>
          <cell r="BI378">
            <v>2672</v>
          </cell>
          <cell r="BK378">
            <v>0</v>
          </cell>
          <cell r="BL378">
            <v>2330.2325581395348</v>
          </cell>
        </row>
        <row r="379">
          <cell r="A379">
            <v>80</v>
          </cell>
          <cell r="B379" t="str">
            <v>Solution B</v>
          </cell>
          <cell r="C379" t="str">
            <v>M474</v>
          </cell>
          <cell r="D379">
            <v>75</v>
          </cell>
          <cell r="M379">
            <v>2.5316129032258061E-2</v>
          </cell>
          <cell r="R379">
            <v>0.96082191780821913</v>
          </cell>
          <cell r="BC379">
            <v>1622.1187242410429</v>
          </cell>
          <cell r="BD379">
            <v>0</v>
          </cell>
          <cell r="BF379">
            <v>7</v>
          </cell>
          <cell r="BG379">
            <v>7</v>
          </cell>
          <cell r="BH379">
            <v>0</v>
          </cell>
          <cell r="BI379">
            <v>2672</v>
          </cell>
          <cell r="BK379">
            <v>882.81938325991189</v>
          </cell>
          <cell r="BL379">
            <v>0</v>
          </cell>
        </row>
        <row r="380">
          <cell r="A380">
            <v>80</v>
          </cell>
          <cell r="B380" t="str">
            <v>Solution C</v>
          </cell>
          <cell r="C380" t="str">
            <v>M475</v>
          </cell>
          <cell r="D380">
            <v>76</v>
          </cell>
          <cell r="M380">
            <v>2.5316129032258061E-2</v>
          </cell>
          <cell r="R380">
            <v>0</v>
          </cell>
          <cell r="BC380">
            <v>4590.5959896021513</v>
          </cell>
          <cell r="BD380">
            <v>0</v>
          </cell>
          <cell r="BF380">
            <v>7</v>
          </cell>
          <cell r="BG380">
            <v>7</v>
          </cell>
          <cell r="BH380">
            <v>0</v>
          </cell>
          <cell r="BI380">
            <v>2672</v>
          </cell>
          <cell r="BK380">
            <v>2004</v>
          </cell>
          <cell r="BL380">
            <v>0</v>
          </cell>
        </row>
        <row r="381">
          <cell r="A381">
            <v>80</v>
          </cell>
          <cell r="B381" t="str">
            <v>Solution E</v>
          </cell>
          <cell r="C381" t="str">
            <v>M476</v>
          </cell>
          <cell r="D381">
            <v>77</v>
          </cell>
          <cell r="M381">
            <v>2.5316129032258061E-2</v>
          </cell>
          <cell r="R381">
            <v>0.96082191780821913</v>
          </cell>
          <cell r="BC381">
            <v>811.05936212052143</v>
          </cell>
          <cell r="BD381">
            <v>2668.9511567454369</v>
          </cell>
          <cell r="BF381">
            <v>7</v>
          </cell>
          <cell r="BG381">
            <v>7</v>
          </cell>
          <cell r="BH381">
            <v>0</v>
          </cell>
          <cell r="BI381">
            <v>2672</v>
          </cell>
          <cell r="BK381">
            <v>2330.2325581395348</v>
          </cell>
          <cell r="BL381">
            <v>0</v>
          </cell>
        </row>
        <row r="382">
          <cell r="A382">
            <v>80</v>
          </cell>
          <cell r="B382" t="str">
            <v>Solution G</v>
          </cell>
          <cell r="C382" t="str">
            <v>M477</v>
          </cell>
          <cell r="D382">
            <v>78</v>
          </cell>
          <cell r="M382">
            <v>2.5316129032258061E-2</v>
          </cell>
          <cell r="R382">
            <v>0.96082191780821913</v>
          </cell>
          <cell r="BC382">
            <v>1471.3448684622279</v>
          </cell>
          <cell r="BD382">
            <v>0</v>
          </cell>
          <cell r="BF382">
            <v>7</v>
          </cell>
          <cell r="BG382">
            <v>7</v>
          </cell>
          <cell r="BH382">
            <v>0</v>
          </cell>
          <cell r="BI382">
            <v>2672</v>
          </cell>
          <cell r="BK382">
            <v>882.81938325991189</v>
          </cell>
          <cell r="BL382">
            <v>0</v>
          </cell>
        </row>
        <row r="383">
          <cell r="A383">
            <v>80</v>
          </cell>
          <cell r="B383" t="str">
            <v>Solution H</v>
          </cell>
          <cell r="C383" t="str">
            <v>M478</v>
          </cell>
          <cell r="D383">
            <v>79</v>
          </cell>
          <cell r="M383">
            <v>2.5316129032258061E-2</v>
          </cell>
          <cell r="R383">
            <v>0.96082191780821913</v>
          </cell>
          <cell r="BC383">
            <v>0</v>
          </cell>
          <cell r="BD383">
            <v>4590.5959896021513</v>
          </cell>
          <cell r="BF383">
            <v>7</v>
          </cell>
          <cell r="BG383">
            <v>7</v>
          </cell>
          <cell r="BH383">
            <v>0</v>
          </cell>
          <cell r="BI383">
            <v>2672</v>
          </cell>
          <cell r="BK383">
            <v>0</v>
          </cell>
          <cell r="BL383">
            <v>2004</v>
          </cell>
        </row>
        <row r="384">
          <cell r="A384">
            <v>80</v>
          </cell>
          <cell r="B384" t="str">
            <v>Solution I</v>
          </cell>
          <cell r="C384" t="str">
            <v>M479</v>
          </cell>
          <cell r="D384">
            <v>80</v>
          </cell>
          <cell r="M384">
            <v>2.5316129032258061E-2</v>
          </cell>
          <cell r="R384">
            <v>0.96082191780821913</v>
          </cell>
          <cell r="BC384">
            <v>0</v>
          </cell>
          <cell r="BD384">
            <v>7062.4553686186946</v>
          </cell>
          <cell r="BF384">
            <v>7</v>
          </cell>
          <cell r="BG384">
            <v>7</v>
          </cell>
          <cell r="BH384">
            <v>0</v>
          </cell>
          <cell r="BI384">
            <v>2672</v>
          </cell>
          <cell r="BK384">
            <v>0</v>
          </cell>
          <cell r="BL384">
            <v>3083.0769230769229</v>
          </cell>
        </row>
        <row r="385">
          <cell r="A385">
            <v>80</v>
          </cell>
          <cell r="B385" t="str">
            <v>Solution J</v>
          </cell>
          <cell r="C385" t="str">
            <v>M480</v>
          </cell>
          <cell r="D385">
            <v>81</v>
          </cell>
          <cell r="M385">
            <v>2.5316129032258061E-2</v>
          </cell>
          <cell r="R385">
            <v>0.96082191780821913</v>
          </cell>
          <cell r="BC385">
            <v>2022.2889822035909</v>
          </cell>
          <cell r="BD385">
            <v>0</v>
          </cell>
          <cell r="BF385">
            <v>7</v>
          </cell>
          <cell r="BG385">
            <v>7</v>
          </cell>
          <cell r="BH385">
            <v>0</v>
          </cell>
          <cell r="BI385">
            <v>2672</v>
          </cell>
          <cell r="BK385">
            <v>882.81938325991189</v>
          </cell>
          <cell r="BL385">
            <v>0</v>
          </cell>
        </row>
        <row r="386">
          <cell r="A386">
            <v>82</v>
          </cell>
          <cell r="B386" t="str">
            <v>BAU</v>
          </cell>
          <cell r="C386" t="str">
            <v>M400</v>
          </cell>
          <cell r="D386">
            <v>1</v>
          </cell>
          <cell r="M386">
            <v>4.2834352256186321E-2</v>
          </cell>
          <cell r="R386">
            <v>0</v>
          </cell>
          <cell r="BC386">
            <v>0</v>
          </cell>
          <cell r="BD386">
            <v>10120.054676569838</v>
          </cell>
          <cell r="BF386">
            <v>13</v>
          </cell>
          <cell r="BG386">
            <v>13</v>
          </cell>
          <cell r="BH386">
            <v>1127</v>
          </cell>
          <cell r="BI386">
            <v>0</v>
          </cell>
          <cell r="BK386">
            <v>1127</v>
          </cell>
          <cell r="BL386">
            <v>0</v>
          </cell>
        </row>
        <row r="387">
          <cell r="A387">
            <v>82</v>
          </cell>
          <cell r="B387" t="str">
            <v>Solution A</v>
          </cell>
          <cell r="C387" t="str">
            <v>M401</v>
          </cell>
          <cell r="D387">
            <v>2</v>
          </cell>
          <cell r="M387">
            <v>4.2834352256186321E-2</v>
          </cell>
          <cell r="R387">
            <v>0</v>
          </cell>
          <cell r="BC387">
            <v>0</v>
          </cell>
          <cell r="BD387">
            <v>10120.054676569838</v>
          </cell>
          <cell r="BF387">
            <v>13</v>
          </cell>
          <cell r="BG387">
            <v>13</v>
          </cell>
          <cell r="BH387">
            <v>1127</v>
          </cell>
          <cell r="BI387">
            <v>0</v>
          </cell>
          <cell r="BK387">
            <v>1127</v>
          </cell>
          <cell r="BL387">
            <v>0</v>
          </cell>
        </row>
        <row r="388">
          <cell r="A388">
            <v>82</v>
          </cell>
          <cell r="B388" t="str">
            <v>Solution B</v>
          </cell>
          <cell r="C388" t="str">
            <v>M402</v>
          </cell>
          <cell r="D388">
            <v>3</v>
          </cell>
          <cell r="M388">
            <v>4.2834352256186321E-2</v>
          </cell>
          <cell r="R388">
            <v>0</v>
          </cell>
          <cell r="BC388">
            <v>3075.3523045406573</v>
          </cell>
          <cell r="BD388">
            <v>0</v>
          </cell>
          <cell r="BF388">
            <v>13</v>
          </cell>
          <cell r="BG388">
            <v>13</v>
          </cell>
          <cell r="BH388">
            <v>1127</v>
          </cell>
          <cell r="BI388">
            <v>0</v>
          </cell>
          <cell r="BK388">
            <v>1127</v>
          </cell>
          <cell r="BL388">
            <v>0</v>
          </cell>
        </row>
        <row r="389">
          <cell r="A389">
            <v>82</v>
          </cell>
          <cell r="B389" t="str">
            <v>Solution C</v>
          </cell>
          <cell r="C389" t="str">
            <v>M403</v>
          </cell>
          <cell r="D389">
            <v>4</v>
          </cell>
          <cell r="M389">
            <v>4.2834352256186321E-2</v>
          </cell>
          <cell r="R389">
            <v>0</v>
          </cell>
          <cell r="BC389">
            <v>8703.2470218500603</v>
          </cell>
          <cell r="BD389">
            <v>0</v>
          </cell>
          <cell r="BF389">
            <v>13</v>
          </cell>
          <cell r="BG389">
            <v>13</v>
          </cell>
          <cell r="BH389">
            <v>1127</v>
          </cell>
          <cell r="BI389">
            <v>0</v>
          </cell>
          <cell r="BK389">
            <v>1127</v>
          </cell>
          <cell r="BL389">
            <v>0</v>
          </cell>
        </row>
        <row r="390">
          <cell r="A390">
            <v>82</v>
          </cell>
          <cell r="B390" t="str">
            <v>Solution E</v>
          </cell>
          <cell r="C390" t="str">
            <v>M404</v>
          </cell>
          <cell r="D390">
            <v>5</v>
          </cell>
          <cell r="M390">
            <v>4.2834352256186321E-2</v>
          </cell>
          <cell r="R390">
            <v>0</v>
          </cell>
          <cell r="BC390">
            <v>1537.6761522703287</v>
          </cell>
          <cell r="BD390">
            <v>5060.0273382849191</v>
          </cell>
          <cell r="BF390">
            <v>13</v>
          </cell>
          <cell r="BG390">
            <v>13</v>
          </cell>
          <cell r="BH390">
            <v>1127</v>
          </cell>
          <cell r="BI390">
            <v>0</v>
          </cell>
          <cell r="BK390">
            <v>1127</v>
          </cell>
          <cell r="BL390">
            <v>0</v>
          </cell>
        </row>
        <row r="391">
          <cell r="A391">
            <v>82</v>
          </cell>
          <cell r="B391" t="str">
            <v>Solution G</v>
          </cell>
          <cell r="C391" t="str">
            <v>M405</v>
          </cell>
          <cell r="D391">
            <v>6</v>
          </cell>
          <cell r="M391">
            <v>4.2834352256186321E-2</v>
          </cell>
          <cell r="R391">
            <v>0</v>
          </cell>
          <cell r="BC391">
            <v>2789.5022505929678</v>
          </cell>
          <cell r="BD391">
            <v>0</v>
          </cell>
          <cell r="BF391">
            <v>13</v>
          </cell>
          <cell r="BG391">
            <v>13</v>
          </cell>
          <cell r="BH391">
            <v>1127</v>
          </cell>
          <cell r="BI391">
            <v>0</v>
          </cell>
          <cell r="BK391">
            <v>1127</v>
          </cell>
          <cell r="BL391">
            <v>0</v>
          </cell>
        </row>
        <row r="392">
          <cell r="A392">
            <v>82</v>
          </cell>
          <cell r="B392" t="str">
            <v>Solution H</v>
          </cell>
          <cell r="C392" t="str">
            <v>M406</v>
          </cell>
          <cell r="D392">
            <v>7</v>
          </cell>
          <cell r="M392">
            <v>4.2834352256186321E-2</v>
          </cell>
          <cell r="R392">
            <v>0</v>
          </cell>
          <cell r="BC392">
            <v>0</v>
          </cell>
          <cell r="BD392">
            <v>8703.2470218500603</v>
          </cell>
          <cell r="BF392">
            <v>13</v>
          </cell>
          <cell r="BG392">
            <v>13</v>
          </cell>
          <cell r="BH392">
            <v>1127</v>
          </cell>
          <cell r="BI392">
            <v>0</v>
          </cell>
          <cell r="BK392">
            <v>1127</v>
          </cell>
          <cell r="BL392">
            <v>0</v>
          </cell>
        </row>
        <row r="393">
          <cell r="A393">
            <v>82</v>
          </cell>
          <cell r="B393" t="str">
            <v>Solution I</v>
          </cell>
          <cell r="C393" t="str">
            <v>M407</v>
          </cell>
          <cell r="D393">
            <v>8</v>
          </cell>
          <cell r="M393">
            <v>4.2834352256186321E-2</v>
          </cell>
          <cell r="R393">
            <v>0</v>
          </cell>
          <cell r="BC393">
            <v>0</v>
          </cell>
          <cell r="BD393">
            <v>13389.610802846246</v>
          </cell>
          <cell r="BF393">
            <v>13</v>
          </cell>
          <cell r="BG393">
            <v>13</v>
          </cell>
          <cell r="BH393">
            <v>1127</v>
          </cell>
          <cell r="BI393">
            <v>0</v>
          </cell>
          <cell r="BK393">
            <v>1127</v>
          </cell>
          <cell r="BL393">
            <v>0</v>
          </cell>
        </row>
        <row r="394">
          <cell r="A394">
            <v>82</v>
          </cell>
          <cell r="B394" t="str">
            <v>Solution J</v>
          </cell>
          <cell r="C394" t="str">
            <v>M408</v>
          </cell>
          <cell r="D394">
            <v>9</v>
          </cell>
          <cell r="M394">
            <v>4.2834352256186321E-2</v>
          </cell>
          <cell r="R394">
            <v>0</v>
          </cell>
          <cell r="BC394">
            <v>3834.0295250440795</v>
          </cell>
          <cell r="BD394">
            <v>0</v>
          </cell>
          <cell r="BF394">
            <v>13</v>
          </cell>
          <cell r="BG394">
            <v>13</v>
          </cell>
          <cell r="BH394">
            <v>1127</v>
          </cell>
          <cell r="BI394">
            <v>0</v>
          </cell>
          <cell r="BK394">
            <v>1127</v>
          </cell>
          <cell r="BL394">
            <v>0</v>
          </cell>
        </row>
        <row r="395">
          <cell r="A395">
            <v>82</v>
          </cell>
          <cell r="B395" t="str">
            <v>BAU</v>
          </cell>
          <cell r="C395" t="str">
            <v>M472</v>
          </cell>
          <cell r="D395">
            <v>73</v>
          </cell>
          <cell r="M395">
            <v>4.2834352256186321E-2</v>
          </cell>
          <cell r="R395">
            <v>0</v>
          </cell>
          <cell r="BC395">
            <v>0</v>
          </cell>
          <cell r="BD395">
            <v>10120.054676569838</v>
          </cell>
          <cell r="BF395">
            <v>13</v>
          </cell>
          <cell r="BG395">
            <v>13</v>
          </cell>
          <cell r="BH395">
            <v>1127</v>
          </cell>
          <cell r="BI395">
            <v>0</v>
          </cell>
          <cell r="BK395">
            <v>1127</v>
          </cell>
          <cell r="BL395">
            <v>0</v>
          </cell>
        </row>
        <row r="396">
          <cell r="A396">
            <v>82</v>
          </cell>
          <cell r="B396" t="str">
            <v>Solution A</v>
          </cell>
          <cell r="C396" t="str">
            <v>M473</v>
          </cell>
          <cell r="D396">
            <v>74</v>
          </cell>
          <cell r="M396">
            <v>4.2834352256186321E-2</v>
          </cell>
          <cell r="R396">
            <v>0</v>
          </cell>
          <cell r="BC396">
            <v>0</v>
          </cell>
          <cell r="BD396">
            <v>10120.054676569838</v>
          </cell>
          <cell r="BF396">
            <v>13</v>
          </cell>
          <cell r="BG396">
            <v>13</v>
          </cell>
          <cell r="BH396">
            <v>1127</v>
          </cell>
          <cell r="BI396">
            <v>0</v>
          </cell>
          <cell r="BK396">
            <v>1127</v>
          </cell>
          <cell r="BL396">
            <v>0</v>
          </cell>
        </row>
        <row r="397">
          <cell r="A397">
            <v>82</v>
          </cell>
          <cell r="B397" t="str">
            <v>Solution B</v>
          </cell>
          <cell r="C397" t="str">
            <v>M474</v>
          </cell>
          <cell r="D397">
            <v>75</v>
          </cell>
          <cell r="M397">
            <v>4.2834352256186321E-2</v>
          </cell>
          <cell r="R397">
            <v>0</v>
          </cell>
          <cell r="BC397">
            <v>3075.3523045406573</v>
          </cell>
          <cell r="BD397">
            <v>0</v>
          </cell>
          <cell r="BF397">
            <v>13</v>
          </cell>
          <cell r="BG397">
            <v>13</v>
          </cell>
          <cell r="BH397">
            <v>1127</v>
          </cell>
          <cell r="BI397">
            <v>0</v>
          </cell>
          <cell r="BK397">
            <v>1127</v>
          </cell>
          <cell r="BL397">
            <v>0</v>
          </cell>
        </row>
        <row r="398">
          <cell r="A398">
            <v>82</v>
          </cell>
          <cell r="B398" t="str">
            <v>Solution C</v>
          </cell>
          <cell r="C398" t="str">
            <v>M475</v>
          </cell>
          <cell r="D398">
            <v>76</v>
          </cell>
          <cell r="M398">
            <v>4.2834352256186321E-2</v>
          </cell>
          <cell r="R398">
            <v>0</v>
          </cell>
          <cell r="BC398">
            <v>8703.2470218500603</v>
          </cell>
          <cell r="BD398">
            <v>0</v>
          </cell>
          <cell r="BF398">
            <v>13</v>
          </cell>
          <cell r="BG398">
            <v>13</v>
          </cell>
          <cell r="BH398">
            <v>1127</v>
          </cell>
          <cell r="BI398">
            <v>0</v>
          </cell>
          <cell r="BK398">
            <v>1127</v>
          </cell>
          <cell r="BL398">
            <v>0</v>
          </cell>
        </row>
        <row r="399">
          <cell r="A399">
            <v>82</v>
          </cell>
          <cell r="B399" t="str">
            <v>Solution E</v>
          </cell>
          <cell r="C399" t="str">
            <v>M476</v>
          </cell>
          <cell r="D399">
            <v>77</v>
          </cell>
          <cell r="M399">
            <v>4.2834352256186321E-2</v>
          </cell>
          <cell r="R399">
            <v>0</v>
          </cell>
          <cell r="BC399">
            <v>1537.6761522703287</v>
          </cell>
          <cell r="BD399">
            <v>5060.0273382849191</v>
          </cell>
          <cell r="BF399">
            <v>13</v>
          </cell>
          <cell r="BG399">
            <v>13</v>
          </cell>
          <cell r="BH399">
            <v>1127</v>
          </cell>
          <cell r="BI399">
            <v>0</v>
          </cell>
          <cell r="BK399">
            <v>1127</v>
          </cell>
          <cell r="BL399">
            <v>0</v>
          </cell>
        </row>
        <row r="400">
          <cell r="A400">
            <v>82</v>
          </cell>
          <cell r="B400" t="str">
            <v>Solution G</v>
          </cell>
          <cell r="C400" t="str">
            <v>M477</v>
          </cell>
          <cell r="D400">
            <v>78</v>
          </cell>
          <cell r="M400">
            <v>4.2834352256186321E-2</v>
          </cell>
          <cell r="R400">
            <v>0</v>
          </cell>
          <cell r="BC400">
            <v>2789.5022505929678</v>
          </cell>
          <cell r="BD400">
            <v>0</v>
          </cell>
          <cell r="BF400">
            <v>13</v>
          </cell>
          <cell r="BG400">
            <v>13</v>
          </cell>
          <cell r="BH400">
            <v>1127</v>
          </cell>
          <cell r="BI400">
            <v>0</v>
          </cell>
          <cell r="BK400">
            <v>1127</v>
          </cell>
          <cell r="BL400">
            <v>0</v>
          </cell>
        </row>
        <row r="401">
          <cell r="A401">
            <v>82</v>
          </cell>
          <cell r="B401" t="str">
            <v>Solution H</v>
          </cell>
          <cell r="C401" t="str">
            <v>M478</v>
          </cell>
          <cell r="D401">
            <v>79</v>
          </cell>
          <cell r="M401">
            <v>4.2834352256186321E-2</v>
          </cell>
          <cell r="R401">
            <v>0</v>
          </cell>
          <cell r="BC401">
            <v>0</v>
          </cell>
          <cell r="BD401">
            <v>8703.2470218500603</v>
          </cell>
          <cell r="BF401">
            <v>13</v>
          </cell>
          <cell r="BG401">
            <v>13</v>
          </cell>
          <cell r="BH401">
            <v>1127</v>
          </cell>
          <cell r="BI401">
            <v>0</v>
          </cell>
          <cell r="BK401">
            <v>1127</v>
          </cell>
          <cell r="BL401">
            <v>0</v>
          </cell>
        </row>
        <row r="402">
          <cell r="A402">
            <v>82</v>
          </cell>
          <cell r="B402" t="str">
            <v>Solution I</v>
          </cell>
          <cell r="C402" t="str">
            <v>M479</v>
          </cell>
          <cell r="D402">
            <v>80</v>
          </cell>
          <cell r="M402">
            <v>4.2834352256186321E-2</v>
          </cell>
          <cell r="R402">
            <v>0</v>
          </cell>
          <cell r="BC402">
            <v>0</v>
          </cell>
          <cell r="BD402">
            <v>13389.610802846246</v>
          </cell>
          <cell r="BF402">
            <v>13</v>
          </cell>
          <cell r="BG402">
            <v>13</v>
          </cell>
          <cell r="BH402">
            <v>1127</v>
          </cell>
          <cell r="BI402">
            <v>0</v>
          </cell>
          <cell r="BK402">
            <v>1127</v>
          </cell>
          <cell r="BL402">
            <v>0</v>
          </cell>
        </row>
        <row r="403">
          <cell r="A403">
            <v>82</v>
          </cell>
          <cell r="B403" t="str">
            <v>Solution J</v>
          </cell>
          <cell r="C403" t="str">
            <v>M480</v>
          </cell>
          <cell r="D403">
            <v>81</v>
          </cell>
          <cell r="M403">
            <v>4.2834352256186321E-2</v>
          </cell>
          <cell r="R403">
            <v>0</v>
          </cell>
          <cell r="BC403">
            <v>3834.0295250440795</v>
          </cell>
          <cell r="BD403">
            <v>0</v>
          </cell>
          <cell r="BF403">
            <v>13</v>
          </cell>
          <cell r="BG403">
            <v>13</v>
          </cell>
          <cell r="BH403">
            <v>1127</v>
          </cell>
          <cell r="BI403">
            <v>0</v>
          </cell>
          <cell r="BK403">
            <v>1127</v>
          </cell>
          <cell r="BL403">
            <v>0</v>
          </cell>
        </row>
        <row r="404">
          <cell r="A404">
            <v>83</v>
          </cell>
          <cell r="B404" t="str">
            <v>BAU</v>
          </cell>
          <cell r="C404" t="str">
            <v>M400</v>
          </cell>
          <cell r="D404">
            <v>1</v>
          </cell>
          <cell r="M404">
            <v>1.9630430169383185E-2</v>
          </cell>
          <cell r="R404">
            <v>0</v>
          </cell>
          <cell r="BC404">
            <v>0</v>
          </cell>
          <cell r="BD404">
            <v>30345.237882566631</v>
          </cell>
          <cell r="BF404">
            <v>6</v>
          </cell>
          <cell r="BG404">
            <v>6</v>
          </cell>
          <cell r="BH404">
            <v>228</v>
          </cell>
          <cell r="BI404">
            <v>0</v>
          </cell>
          <cell r="BK404">
            <v>228</v>
          </cell>
          <cell r="BL404">
            <v>0</v>
          </cell>
        </row>
        <row r="405">
          <cell r="A405">
            <v>83</v>
          </cell>
          <cell r="B405" t="str">
            <v>Solution A</v>
          </cell>
          <cell r="C405" t="str">
            <v>M401</v>
          </cell>
          <cell r="D405">
            <v>2</v>
          </cell>
          <cell r="M405">
            <v>1.9630430169383185E-2</v>
          </cell>
          <cell r="R405">
            <v>0</v>
          </cell>
          <cell r="BC405">
            <v>0</v>
          </cell>
          <cell r="BD405">
            <v>30345.237882566631</v>
          </cell>
          <cell r="BF405">
            <v>6</v>
          </cell>
          <cell r="BG405">
            <v>6</v>
          </cell>
          <cell r="BH405">
            <v>228</v>
          </cell>
          <cell r="BI405">
            <v>0</v>
          </cell>
          <cell r="BK405">
            <v>228</v>
          </cell>
          <cell r="BL405">
            <v>0</v>
          </cell>
        </row>
        <row r="406">
          <cell r="A406">
            <v>83</v>
          </cell>
          <cell r="B406" t="str">
            <v>Solution B</v>
          </cell>
          <cell r="C406" t="str">
            <v>M402</v>
          </cell>
          <cell r="D406">
            <v>3</v>
          </cell>
          <cell r="M406">
            <v>1.9630430169383185E-2</v>
          </cell>
          <cell r="R406">
            <v>0</v>
          </cell>
          <cell r="BC406">
            <v>9221.5210526527571</v>
          </cell>
          <cell r="BD406">
            <v>0</v>
          </cell>
          <cell r="BF406">
            <v>6</v>
          </cell>
          <cell r="BG406">
            <v>6</v>
          </cell>
          <cell r="BH406">
            <v>228</v>
          </cell>
          <cell r="BI406">
            <v>0</v>
          </cell>
          <cell r="BK406">
            <v>228</v>
          </cell>
          <cell r="BL406">
            <v>0</v>
          </cell>
        </row>
        <row r="407">
          <cell r="A407">
            <v>83</v>
          </cell>
          <cell r="B407" t="str">
            <v>Solution C</v>
          </cell>
          <cell r="C407" t="str">
            <v>M403</v>
          </cell>
          <cell r="D407">
            <v>4</v>
          </cell>
          <cell r="M407">
            <v>1.9630430169383185E-2</v>
          </cell>
          <cell r="R407">
            <v>0</v>
          </cell>
          <cell r="BC407">
            <v>26096.904579007303</v>
          </cell>
          <cell r="BD407">
            <v>0</v>
          </cell>
          <cell r="BF407">
            <v>6</v>
          </cell>
          <cell r="BG407">
            <v>6</v>
          </cell>
          <cell r="BH407">
            <v>228</v>
          </cell>
          <cell r="BI407">
            <v>0</v>
          </cell>
          <cell r="BK407">
            <v>228</v>
          </cell>
          <cell r="BL407">
            <v>0</v>
          </cell>
        </row>
        <row r="408">
          <cell r="A408">
            <v>83</v>
          </cell>
          <cell r="B408" t="str">
            <v>Solution E</v>
          </cell>
          <cell r="C408" t="str">
            <v>M404</v>
          </cell>
          <cell r="D408">
            <v>5</v>
          </cell>
          <cell r="M408">
            <v>1.9630430169383185E-2</v>
          </cell>
          <cell r="R408">
            <v>0</v>
          </cell>
          <cell r="BC408">
            <v>4610.7605263263786</v>
          </cell>
          <cell r="BD408">
            <v>15172.618941283316</v>
          </cell>
          <cell r="BF408">
            <v>6</v>
          </cell>
          <cell r="BG408">
            <v>6</v>
          </cell>
          <cell r="BH408">
            <v>228</v>
          </cell>
          <cell r="BI408">
            <v>0</v>
          </cell>
          <cell r="BK408">
            <v>228</v>
          </cell>
          <cell r="BL408">
            <v>0</v>
          </cell>
        </row>
        <row r="409">
          <cell r="A409">
            <v>83</v>
          </cell>
          <cell r="B409" t="str">
            <v>Solution G</v>
          </cell>
          <cell r="C409" t="str">
            <v>M405</v>
          </cell>
          <cell r="D409">
            <v>6</v>
          </cell>
          <cell r="M409">
            <v>1.9630430169383185E-2</v>
          </cell>
          <cell r="R409">
            <v>0</v>
          </cell>
          <cell r="BC409">
            <v>8364.3924932715709</v>
          </cell>
          <cell r="BD409">
            <v>0</v>
          </cell>
          <cell r="BF409">
            <v>6</v>
          </cell>
          <cell r="BG409">
            <v>6</v>
          </cell>
          <cell r="BH409">
            <v>228</v>
          </cell>
          <cell r="BI409">
            <v>0</v>
          </cell>
          <cell r="BK409">
            <v>228</v>
          </cell>
          <cell r="BL409">
            <v>0</v>
          </cell>
        </row>
        <row r="410">
          <cell r="A410">
            <v>83</v>
          </cell>
          <cell r="B410" t="str">
            <v>Solution H</v>
          </cell>
          <cell r="C410" t="str">
            <v>M406</v>
          </cell>
          <cell r="D410">
            <v>7</v>
          </cell>
          <cell r="M410">
            <v>1.9630430169383185E-2</v>
          </cell>
          <cell r="R410">
            <v>0</v>
          </cell>
          <cell r="BC410">
            <v>0</v>
          </cell>
          <cell r="BD410">
            <v>26096.904579007303</v>
          </cell>
          <cell r="BF410">
            <v>6</v>
          </cell>
          <cell r="BG410">
            <v>6</v>
          </cell>
          <cell r="BH410">
            <v>228</v>
          </cell>
          <cell r="BI410">
            <v>0</v>
          </cell>
          <cell r="BK410">
            <v>228</v>
          </cell>
          <cell r="BL410">
            <v>0</v>
          </cell>
        </row>
        <row r="411">
          <cell r="A411">
            <v>83</v>
          </cell>
          <cell r="B411" t="str">
            <v>Solution I</v>
          </cell>
          <cell r="C411" t="str">
            <v>M407</v>
          </cell>
          <cell r="D411">
            <v>8</v>
          </cell>
          <cell r="M411">
            <v>1.9630430169383185E-2</v>
          </cell>
          <cell r="R411">
            <v>0</v>
          </cell>
          <cell r="BC411">
            <v>0</v>
          </cell>
          <cell r="BD411">
            <v>40149.08396770354</v>
          </cell>
          <cell r="BF411">
            <v>6</v>
          </cell>
          <cell r="BG411">
            <v>6</v>
          </cell>
          <cell r="BH411">
            <v>228</v>
          </cell>
          <cell r="BI411">
            <v>0</v>
          </cell>
          <cell r="BK411">
            <v>228</v>
          </cell>
          <cell r="BL411">
            <v>0</v>
          </cell>
        </row>
        <row r="412">
          <cell r="A412">
            <v>83</v>
          </cell>
          <cell r="B412" t="str">
            <v>Solution J</v>
          </cell>
          <cell r="C412" t="str">
            <v>M408</v>
          </cell>
          <cell r="D412">
            <v>9</v>
          </cell>
          <cell r="M412">
            <v>1.9630430169383185E-2</v>
          </cell>
          <cell r="R412">
            <v>0</v>
          </cell>
          <cell r="BC412">
            <v>11496.433735245508</v>
          </cell>
          <cell r="BD412">
            <v>0</v>
          </cell>
          <cell r="BF412">
            <v>6</v>
          </cell>
          <cell r="BG412">
            <v>6</v>
          </cell>
          <cell r="BH412">
            <v>228</v>
          </cell>
          <cell r="BI412">
            <v>0</v>
          </cell>
          <cell r="BK412">
            <v>228</v>
          </cell>
          <cell r="BL412">
            <v>0</v>
          </cell>
        </row>
        <row r="413">
          <cell r="A413">
            <v>83</v>
          </cell>
          <cell r="B413" t="str">
            <v>BAU</v>
          </cell>
          <cell r="C413" t="str">
            <v>M472</v>
          </cell>
          <cell r="D413">
            <v>73</v>
          </cell>
          <cell r="M413">
            <v>1.9630430169383185E-2</v>
          </cell>
          <cell r="R413">
            <v>0</v>
          </cell>
          <cell r="BC413">
            <v>0</v>
          </cell>
          <cell r="BD413">
            <v>30345.237882566631</v>
          </cell>
          <cell r="BF413">
            <v>6</v>
          </cell>
          <cell r="BG413">
            <v>6</v>
          </cell>
          <cell r="BH413">
            <v>228</v>
          </cell>
          <cell r="BI413">
            <v>0</v>
          </cell>
          <cell r="BK413">
            <v>228</v>
          </cell>
          <cell r="BL413">
            <v>0</v>
          </cell>
        </row>
        <row r="414">
          <cell r="A414">
            <v>83</v>
          </cell>
          <cell r="B414" t="str">
            <v>Solution A</v>
          </cell>
          <cell r="C414" t="str">
            <v>M473</v>
          </cell>
          <cell r="D414">
            <v>74</v>
          </cell>
          <cell r="M414">
            <v>1.9630430169383185E-2</v>
          </cell>
          <cell r="R414">
            <v>0</v>
          </cell>
          <cell r="BC414">
            <v>0</v>
          </cell>
          <cell r="BD414">
            <v>30345.237882566631</v>
          </cell>
          <cell r="BF414">
            <v>6</v>
          </cell>
          <cell r="BG414">
            <v>6</v>
          </cell>
          <cell r="BH414">
            <v>228</v>
          </cell>
          <cell r="BI414">
            <v>0</v>
          </cell>
          <cell r="BK414">
            <v>228</v>
          </cell>
          <cell r="BL414">
            <v>0</v>
          </cell>
        </row>
        <row r="415">
          <cell r="A415">
            <v>83</v>
          </cell>
          <cell r="B415" t="str">
            <v>Solution B</v>
          </cell>
          <cell r="C415" t="str">
            <v>M474</v>
          </cell>
          <cell r="D415">
            <v>75</v>
          </cell>
          <cell r="M415">
            <v>1.9630430169383185E-2</v>
          </cell>
          <cell r="R415">
            <v>0</v>
          </cell>
          <cell r="BC415">
            <v>9221.5210526527571</v>
          </cell>
          <cell r="BD415">
            <v>0</v>
          </cell>
          <cell r="BF415">
            <v>6</v>
          </cell>
          <cell r="BG415">
            <v>6</v>
          </cell>
          <cell r="BH415">
            <v>228</v>
          </cell>
          <cell r="BI415">
            <v>0</v>
          </cell>
          <cell r="BK415">
            <v>228</v>
          </cell>
          <cell r="BL415">
            <v>0</v>
          </cell>
        </row>
        <row r="416">
          <cell r="A416">
            <v>83</v>
          </cell>
          <cell r="B416" t="str">
            <v>Solution C</v>
          </cell>
          <cell r="C416" t="str">
            <v>M475</v>
          </cell>
          <cell r="D416">
            <v>76</v>
          </cell>
          <cell r="M416">
            <v>1.9630430169383185E-2</v>
          </cell>
          <cell r="R416">
            <v>0</v>
          </cell>
          <cell r="BC416">
            <v>26096.904579007303</v>
          </cell>
          <cell r="BD416">
            <v>0</v>
          </cell>
          <cell r="BF416">
            <v>6</v>
          </cell>
          <cell r="BG416">
            <v>6</v>
          </cell>
          <cell r="BH416">
            <v>228</v>
          </cell>
          <cell r="BI416">
            <v>0</v>
          </cell>
          <cell r="BK416">
            <v>228</v>
          </cell>
          <cell r="BL416">
            <v>0</v>
          </cell>
        </row>
        <row r="417">
          <cell r="A417">
            <v>83</v>
          </cell>
          <cell r="B417" t="str">
            <v>Solution E</v>
          </cell>
          <cell r="C417" t="str">
            <v>M476</v>
          </cell>
          <cell r="D417">
            <v>77</v>
          </cell>
          <cell r="M417">
            <v>1.9630430169383185E-2</v>
          </cell>
          <cell r="R417">
            <v>0</v>
          </cell>
          <cell r="BC417">
            <v>4610.7605263263786</v>
          </cell>
          <cell r="BD417">
            <v>15172.618941283316</v>
          </cell>
          <cell r="BF417">
            <v>6</v>
          </cell>
          <cell r="BG417">
            <v>6</v>
          </cell>
          <cell r="BH417">
            <v>228</v>
          </cell>
          <cell r="BI417">
            <v>0</v>
          </cell>
          <cell r="BK417">
            <v>228</v>
          </cell>
          <cell r="BL417">
            <v>0</v>
          </cell>
        </row>
        <row r="418">
          <cell r="A418">
            <v>83</v>
          </cell>
          <cell r="B418" t="str">
            <v>Solution G</v>
          </cell>
          <cell r="C418" t="str">
            <v>M477</v>
          </cell>
          <cell r="D418">
            <v>78</v>
          </cell>
          <cell r="M418">
            <v>1.9630430169383185E-2</v>
          </cell>
          <cell r="R418">
            <v>0</v>
          </cell>
          <cell r="BC418">
            <v>8364.3924932715709</v>
          </cell>
          <cell r="BD418">
            <v>0</v>
          </cell>
          <cell r="BF418">
            <v>6</v>
          </cell>
          <cell r="BG418">
            <v>6</v>
          </cell>
          <cell r="BH418">
            <v>228</v>
          </cell>
          <cell r="BI418">
            <v>0</v>
          </cell>
          <cell r="BK418">
            <v>228</v>
          </cell>
          <cell r="BL418">
            <v>0</v>
          </cell>
        </row>
        <row r="419">
          <cell r="A419">
            <v>83</v>
          </cell>
          <cell r="B419" t="str">
            <v>Solution H</v>
          </cell>
          <cell r="C419" t="str">
            <v>M478</v>
          </cell>
          <cell r="D419">
            <v>79</v>
          </cell>
          <cell r="M419">
            <v>1.9630430169383185E-2</v>
          </cell>
          <cell r="R419">
            <v>0</v>
          </cell>
          <cell r="BC419">
            <v>0</v>
          </cell>
          <cell r="BD419">
            <v>26096.904579007303</v>
          </cell>
          <cell r="BF419">
            <v>6</v>
          </cell>
          <cell r="BG419">
            <v>6</v>
          </cell>
          <cell r="BH419">
            <v>228</v>
          </cell>
          <cell r="BI419">
            <v>0</v>
          </cell>
          <cell r="BK419">
            <v>228</v>
          </cell>
          <cell r="BL419">
            <v>0</v>
          </cell>
        </row>
        <row r="420">
          <cell r="A420">
            <v>83</v>
          </cell>
          <cell r="B420" t="str">
            <v>Solution I</v>
          </cell>
          <cell r="C420" t="str">
            <v>M479</v>
          </cell>
          <cell r="D420">
            <v>80</v>
          </cell>
          <cell r="M420">
            <v>1.9630430169383185E-2</v>
          </cell>
          <cell r="R420">
            <v>0</v>
          </cell>
          <cell r="BC420">
            <v>0</v>
          </cell>
          <cell r="BD420">
            <v>40149.08396770354</v>
          </cell>
          <cell r="BF420">
            <v>6</v>
          </cell>
          <cell r="BG420">
            <v>6</v>
          </cell>
          <cell r="BH420">
            <v>228</v>
          </cell>
          <cell r="BI420">
            <v>0</v>
          </cell>
          <cell r="BK420">
            <v>228</v>
          </cell>
          <cell r="BL420">
            <v>0</v>
          </cell>
        </row>
        <row r="421">
          <cell r="A421">
            <v>83</v>
          </cell>
          <cell r="B421" t="str">
            <v>Solution J</v>
          </cell>
          <cell r="C421" t="str">
            <v>M480</v>
          </cell>
          <cell r="D421">
            <v>81</v>
          </cell>
          <cell r="M421">
            <v>1.9630430169383185E-2</v>
          </cell>
          <cell r="R421">
            <v>0</v>
          </cell>
          <cell r="BC421">
            <v>11496.433735245508</v>
          </cell>
          <cell r="BD421">
            <v>0</v>
          </cell>
          <cell r="BF421">
            <v>6</v>
          </cell>
          <cell r="BG421">
            <v>6</v>
          </cell>
          <cell r="BH421">
            <v>228</v>
          </cell>
          <cell r="BI421">
            <v>0</v>
          </cell>
          <cell r="BK421">
            <v>228</v>
          </cell>
          <cell r="BL421">
            <v>0</v>
          </cell>
        </row>
        <row r="422">
          <cell r="A422">
            <v>84</v>
          </cell>
          <cell r="B422" t="str">
            <v>BAU</v>
          </cell>
          <cell r="C422" t="str">
            <v>M400</v>
          </cell>
          <cell r="D422">
            <v>1</v>
          </cell>
          <cell r="M422">
            <v>7.8120000000000023E-2</v>
          </cell>
          <cell r="R422">
            <v>0.95722602739726015</v>
          </cell>
          <cell r="BC422">
            <v>0</v>
          </cell>
          <cell r="BD422">
            <v>20049.6319939512</v>
          </cell>
          <cell r="BF422">
            <v>18</v>
          </cell>
          <cell r="BG422">
            <v>18</v>
          </cell>
          <cell r="BH422">
            <v>0</v>
          </cell>
          <cell r="BI422">
            <v>2662</v>
          </cell>
          <cell r="BK422">
            <v>0</v>
          </cell>
          <cell r="BL422">
            <v>2662</v>
          </cell>
        </row>
        <row r="423">
          <cell r="A423">
            <v>84</v>
          </cell>
          <cell r="B423" t="str">
            <v>Solution A</v>
          </cell>
          <cell r="C423" t="str">
            <v>M401</v>
          </cell>
          <cell r="D423">
            <v>2</v>
          </cell>
          <cell r="M423">
            <v>7.8120000000000023E-2</v>
          </cell>
          <cell r="R423">
            <v>0.95722602739726015</v>
          </cell>
          <cell r="BC423">
            <v>0</v>
          </cell>
          <cell r="BD423">
            <v>20049.6319939512</v>
          </cell>
          <cell r="BF423">
            <v>18</v>
          </cell>
          <cell r="BG423">
            <v>18</v>
          </cell>
          <cell r="BH423">
            <v>0</v>
          </cell>
          <cell r="BI423">
            <v>2662</v>
          </cell>
          <cell r="BK423">
            <v>0</v>
          </cell>
          <cell r="BL423">
            <v>2321.5116279069766</v>
          </cell>
        </row>
        <row r="424">
          <cell r="A424">
            <v>84</v>
          </cell>
          <cell r="B424" t="str">
            <v>Solution B</v>
          </cell>
          <cell r="C424" t="str">
            <v>M402</v>
          </cell>
          <cell r="D424">
            <v>3</v>
          </cell>
          <cell r="M424">
            <v>7.8120000000000023E-2</v>
          </cell>
          <cell r="R424">
            <v>0.95722602739726015</v>
          </cell>
          <cell r="BC424">
            <v>6092.8210299639686</v>
          </cell>
          <cell r="BD424">
            <v>0</v>
          </cell>
          <cell r="BF424">
            <v>18</v>
          </cell>
          <cell r="BG424">
            <v>18</v>
          </cell>
          <cell r="BH424">
            <v>0</v>
          </cell>
          <cell r="BI424">
            <v>2662</v>
          </cell>
          <cell r="BK424">
            <v>879.51541850220269</v>
          </cell>
          <cell r="BL424">
            <v>0</v>
          </cell>
        </row>
        <row r="425">
          <cell r="A425">
            <v>84</v>
          </cell>
          <cell r="B425" t="str">
            <v>Solution C</v>
          </cell>
          <cell r="C425" t="str">
            <v>M403</v>
          </cell>
          <cell r="D425">
            <v>4</v>
          </cell>
          <cell r="M425">
            <v>7.8120000000000023E-2</v>
          </cell>
          <cell r="R425">
            <v>0</v>
          </cell>
          <cell r="BC425">
            <v>17242.683514798031</v>
          </cell>
          <cell r="BD425">
            <v>0</v>
          </cell>
          <cell r="BF425">
            <v>18</v>
          </cell>
          <cell r="BG425">
            <v>18</v>
          </cell>
          <cell r="BH425">
            <v>0</v>
          </cell>
          <cell r="BI425">
            <v>2662</v>
          </cell>
          <cell r="BK425">
            <v>1996.5</v>
          </cell>
          <cell r="BL425">
            <v>0</v>
          </cell>
        </row>
        <row r="426">
          <cell r="A426">
            <v>84</v>
          </cell>
          <cell r="B426" t="str">
            <v>Solution E</v>
          </cell>
          <cell r="C426" t="str">
            <v>M404</v>
          </cell>
          <cell r="D426">
            <v>5</v>
          </cell>
          <cell r="M426">
            <v>7.8120000000000023E-2</v>
          </cell>
          <cell r="R426">
            <v>0.95722602739726015</v>
          </cell>
          <cell r="BC426">
            <v>3046.4105149819843</v>
          </cell>
          <cell r="BD426">
            <v>10024.8159969756</v>
          </cell>
          <cell r="BF426">
            <v>18</v>
          </cell>
          <cell r="BG426">
            <v>18</v>
          </cell>
          <cell r="BH426">
            <v>0</v>
          </cell>
          <cell r="BI426">
            <v>2662</v>
          </cell>
          <cell r="BK426">
            <v>2321.5116279069766</v>
          </cell>
          <cell r="BL426">
            <v>0</v>
          </cell>
        </row>
        <row r="427">
          <cell r="A427">
            <v>84</v>
          </cell>
          <cell r="B427" t="str">
            <v>Solution G</v>
          </cell>
          <cell r="C427" t="str">
            <v>M405</v>
          </cell>
          <cell r="D427">
            <v>6</v>
          </cell>
          <cell r="M427">
            <v>7.8120000000000023E-2</v>
          </cell>
          <cell r="R427">
            <v>0.95722602739726015</v>
          </cell>
          <cell r="BC427">
            <v>5526.5011265378298</v>
          </cell>
          <cell r="BD427">
            <v>0</v>
          </cell>
          <cell r="BF427">
            <v>18</v>
          </cell>
          <cell r="BG427">
            <v>18</v>
          </cell>
          <cell r="BH427">
            <v>0</v>
          </cell>
          <cell r="BI427">
            <v>2662</v>
          </cell>
          <cell r="BK427">
            <v>879.51541850220269</v>
          </cell>
          <cell r="BL427">
            <v>0</v>
          </cell>
        </row>
        <row r="428">
          <cell r="A428">
            <v>84</v>
          </cell>
          <cell r="B428" t="str">
            <v>Solution H</v>
          </cell>
          <cell r="C428" t="str">
            <v>M406</v>
          </cell>
          <cell r="D428">
            <v>7</v>
          </cell>
          <cell r="M428">
            <v>7.8120000000000023E-2</v>
          </cell>
          <cell r="R428">
            <v>0.95722602739726015</v>
          </cell>
          <cell r="BC428">
            <v>0</v>
          </cell>
          <cell r="BD428">
            <v>17242.683514798031</v>
          </cell>
          <cell r="BF428">
            <v>18</v>
          </cell>
          <cell r="BG428">
            <v>18</v>
          </cell>
          <cell r="BH428">
            <v>0</v>
          </cell>
          <cell r="BI428">
            <v>2662</v>
          </cell>
          <cell r="BK428">
            <v>0</v>
          </cell>
          <cell r="BL428">
            <v>1996.5</v>
          </cell>
        </row>
        <row r="429">
          <cell r="A429">
            <v>84</v>
          </cell>
          <cell r="B429" t="str">
            <v>Solution I</v>
          </cell>
          <cell r="C429" t="str">
            <v>M407</v>
          </cell>
          <cell r="D429">
            <v>8</v>
          </cell>
          <cell r="M429">
            <v>7.8120000000000023E-2</v>
          </cell>
          <cell r="R429">
            <v>0.95722602739726015</v>
          </cell>
          <cell r="BC429">
            <v>0</v>
          </cell>
          <cell r="BD429">
            <v>26527.205407381585</v>
          </cell>
          <cell r="BF429">
            <v>18</v>
          </cell>
          <cell r="BG429">
            <v>18</v>
          </cell>
          <cell r="BH429">
            <v>0</v>
          </cell>
          <cell r="BI429">
            <v>2662</v>
          </cell>
          <cell r="BK429">
            <v>0</v>
          </cell>
          <cell r="BL429">
            <v>3071.5384615384614</v>
          </cell>
        </row>
        <row r="430">
          <cell r="A430">
            <v>84</v>
          </cell>
          <cell r="B430" t="str">
            <v>Solution J</v>
          </cell>
          <cell r="C430" t="str">
            <v>M408</v>
          </cell>
          <cell r="D430">
            <v>9</v>
          </cell>
          <cell r="M430">
            <v>7.8120000000000023E-2</v>
          </cell>
          <cell r="R430">
            <v>0.95722602739726015</v>
          </cell>
          <cell r="BC430">
            <v>7595.8958214969298</v>
          </cell>
          <cell r="BD430">
            <v>0</v>
          </cell>
          <cell r="BF430">
            <v>18</v>
          </cell>
          <cell r="BG430">
            <v>18</v>
          </cell>
          <cell r="BH430">
            <v>0</v>
          </cell>
          <cell r="BI430">
            <v>2662</v>
          </cell>
          <cell r="BK430">
            <v>879.51541850220269</v>
          </cell>
          <cell r="BL430">
            <v>0</v>
          </cell>
        </row>
        <row r="431">
          <cell r="A431">
            <v>84</v>
          </cell>
          <cell r="B431" t="str">
            <v>BAU</v>
          </cell>
          <cell r="C431" t="str">
            <v>M472</v>
          </cell>
          <cell r="D431">
            <v>73</v>
          </cell>
          <cell r="M431">
            <v>7.8120000000000023E-2</v>
          </cell>
          <cell r="R431">
            <v>0.95722602739726015</v>
          </cell>
          <cell r="BC431">
            <v>0</v>
          </cell>
          <cell r="BD431">
            <v>20049.6319939512</v>
          </cell>
          <cell r="BF431">
            <v>18</v>
          </cell>
          <cell r="BG431">
            <v>18</v>
          </cell>
          <cell r="BH431">
            <v>0</v>
          </cell>
          <cell r="BI431">
            <v>2662</v>
          </cell>
          <cell r="BK431">
            <v>0</v>
          </cell>
          <cell r="BL431">
            <v>2662</v>
          </cell>
        </row>
        <row r="432">
          <cell r="A432">
            <v>84</v>
          </cell>
          <cell r="B432" t="str">
            <v>Solution A</v>
          </cell>
          <cell r="C432" t="str">
            <v>M473</v>
          </cell>
          <cell r="D432">
            <v>74</v>
          </cell>
          <cell r="M432">
            <v>7.8120000000000023E-2</v>
          </cell>
          <cell r="R432">
            <v>0.95722602739726015</v>
          </cell>
          <cell r="BC432">
            <v>0</v>
          </cell>
          <cell r="BD432">
            <v>20049.6319939512</v>
          </cell>
          <cell r="BF432">
            <v>18</v>
          </cell>
          <cell r="BG432">
            <v>18</v>
          </cell>
          <cell r="BH432">
            <v>0</v>
          </cell>
          <cell r="BI432">
            <v>2662</v>
          </cell>
          <cell r="BK432">
            <v>0</v>
          </cell>
          <cell r="BL432">
            <v>2321.5116279069766</v>
          </cell>
        </row>
        <row r="433">
          <cell r="A433">
            <v>84</v>
          </cell>
          <cell r="B433" t="str">
            <v>Solution B</v>
          </cell>
          <cell r="C433" t="str">
            <v>M474</v>
          </cell>
          <cell r="D433">
            <v>75</v>
          </cell>
          <cell r="M433">
            <v>7.8120000000000023E-2</v>
          </cell>
          <cell r="R433">
            <v>0.95722602739726015</v>
          </cell>
          <cell r="BC433">
            <v>6092.8210299639686</v>
          </cell>
          <cell r="BD433">
            <v>0</v>
          </cell>
          <cell r="BF433">
            <v>18</v>
          </cell>
          <cell r="BG433">
            <v>18</v>
          </cell>
          <cell r="BH433">
            <v>0</v>
          </cell>
          <cell r="BI433">
            <v>2662</v>
          </cell>
          <cell r="BK433">
            <v>879.51541850220269</v>
          </cell>
          <cell r="BL433">
            <v>0</v>
          </cell>
        </row>
        <row r="434">
          <cell r="A434">
            <v>84</v>
          </cell>
          <cell r="B434" t="str">
            <v>Solution C</v>
          </cell>
          <cell r="C434" t="str">
            <v>M475</v>
          </cell>
          <cell r="D434">
            <v>76</v>
          </cell>
          <cell r="M434">
            <v>7.8120000000000023E-2</v>
          </cell>
          <cell r="R434">
            <v>0</v>
          </cell>
          <cell r="BC434">
            <v>17242.683514798031</v>
          </cell>
          <cell r="BD434">
            <v>0</v>
          </cell>
          <cell r="BF434">
            <v>18</v>
          </cell>
          <cell r="BG434">
            <v>18</v>
          </cell>
          <cell r="BH434">
            <v>0</v>
          </cell>
          <cell r="BI434">
            <v>2662</v>
          </cell>
          <cell r="BK434">
            <v>1996.5</v>
          </cell>
          <cell r="BL434">
            <v>0</v>
          </cell>
        </row>
        <row r="435">
          <cell r="A435">
            <v>84</v>
          </cell>
          <cell r="B435" t="str">
            <v>Solution E</v>
          </cell>
          <cell r="C435" t="str">
            <v>M476</v>
          </cell>
          <cell r="D435">
            <v>77</v>
          </cell>
          <cell r="M435">
            <v>7.8120000000000023E-2</v>
          </cell>
          <cell r="R435">
            <v>0.95722602739726015</v>
          </cell>
          <cell r="BC435">
            <v>3046.4105149819843</v>
          </cell>
          <cell r="BD435">
            <v>10024.8159969756</v>
          </cell>
          <cell r="BF435">
            <v>18</v>
          </cell>
          <cell r="BG435">
            <v>18</v>
          </cell>
          <cell r="BH435">
            <v>0</v>
          </cell>
          <cell r="BI435">
            <v>2662</v>
          </cell>
          <cell r="BK435">
            <v>2321.5116279069766</v>
          </cell>
          <cell r="BL435">
            <v>0</v>
          </cell>
        </row>
        <row r="436">
          <cell r="A436">
            <v>84</v>
          </cell>
          <cell r="B436" t="str">
            <v>Solution G</v>
          </cell>
          <cell r="C436" t="str">
            <v>M477</v>
          </cell>
          <cell r="D436">
            <v>78</v>
          </cell>
          <cell r="M436">
            <v>7.8120000000000023E-2</v>
          </cell>
          <cell r="R436">
            <v>0.95722602739726015</v>
          </cell>
          <cell r="BC436">
            <v>5526.5011265378298</v>
          </cell>
          <cell r="BD436">
            <v>0</v>
          </cell>
          <cell r="BF436">
            <v>18</v>
          </cell>
          <cell r="BG436">
            <v>18</v>
          </cell>
          <cell r="BH436">
            <v>0</v>
          </cell>
          <cell r="BI436">
            <v>2662</v>
          </cell>
          <cell r="BK436">
            <v>879.51541850220269</v>
          </cell>
          <cell r="BL436">
            <v>0</v>
          </cell>
        </row>
        <row r="437">
          <cell r="A437">
            <v>84</v>
          </cell>
          <cell r="B437" t="str">
            <v>Solution H</v>
          </cell>
          <cell r="C437" t="str">
            <v>M478</v>
          </cell>
          <cell r="D437">
            <v>79</v>
          </cell>
          <cell r="M437">
            <v>7.8120000000000023E-2</v>
          </cell>
          <cell r="R437">
            <v>0.95722602739726015</v>
          </cell>
          <cell r="BC437">
            <v>0</v>
          </cell>
          <cell r="BD437">
            <v>17242.683514798031</v>
          </cell>
          <cell r="BF437">
            <v>18</v>
          </cell>
          <cell r="BG437">
            <v>18</v>
          </cell>
          <cell r="BH437">
            <v>0</v>
          </cell>
          <cell r="BI437">
            <v>2662</v>
          </cell>
          <cell r="BK437">
            <v>0</v>
          </cell>
          <cell r="BL437">
            <v>1996.5</v>
          </cell>
        </row>
        <row r="438">
          <cell r="A438">
            <v>84</v>
          </cell>
          <cell r="B438" t="str">
            <v>Solution I</v>
          </cell>
          <cell r="C438" t="str">
            <v>M479</v>
          </cell>
          <cell r="D438">
            <v>80</v>
          </cell>
          <cell r="M438">
            <v>7.8120000000000023E-2</v>
          </cell>
          <cell r="R438">
            <v>0.95722602739726015</v>
          </cell>
          <cell r="BC438">
            <v>0</v>
          </cell>
          <cell r="BD438">
            <v>26527.205407381585</v>
          </cell>
          <cell r="BF438">
            <v>18</v>
          </cell>
          <cell r="BG438">
            <v>18</v>
          </cell>
          <cell r="BH438">
            <v>0</v>
          </cell>
          <cell r="BI438">
            <v>2662</v>
          </cell>
          <cell r="BK438">
            <v>0</v>
          </cell>
          <cell r="BL438">
            <v>3071.5384615384614</v>
          </cell>
        </row>
        <row r="439">
          <cell r="A439">
            <v>84</v>
          </cell>
          <cell r="B439" t="str">
            <v>Solution J</v>
          </cell>
          <cell r="C439" t="str">
            <v>M480</v>
          </cell>
          <cell r="D439">
            <v>81</v>
          </cell>
          <cell r="M439">
            <v>7.8120000000000023E-2</v>
          </cell>
          <cell r="R439">
            <v>0.95722602739726015</v>
          </cell>
          <cell r="BC439">
            <v>7595.8958214969298</v>
          </cell>
          <cell r="BD439">
            <v>0</v>
          </cell>
          <cell r="BF439">
            <v>18</v>
          </cell>
          <cell r="BG439">
            <v>18</v>
          </cell>
          <cell r="BH439">
            <v>0</v>
          </cell>
          <cell r="BI439">
            <v>2662</v>
          </cell>
          <cell r="BK439">
            <v>879.51541850220269</v>
          </cell>
          <cell r="BL439">
            <v>0</v>
          </cell>
        </row>
        <row r="440">
          <cell r="A440">
            <v>85</v>
          </cell>
          <cell r="B440" t="str">
            <v>BAU</v>
          </cell>
          <cell r="C440" t="str">
            <v>M400</v>
          </cell>
          <cell r="D440">
            <v>1</v>
          </cell>
          <cell r="M440">
            <v>3.0986352941176472E-2</v>
          </cell>
          <cell r="R440">
            <v>5.0342465753424659E-2</v>
          </cell>
          <cell r="BC440">
            <v>0</v>
          </cell>
          <cell r="BD440">
            <v>37917.194594996537</v>
          </cell>
          <cell r="BF440">
            <v>10</v>
          </cell>
          <cell r="BG440">
            <v>10</v>
          </cell>
          <cell r="BH440">
            <v>0</v>
          </cell>
          <cell r="BI440">
            <v>140</v>
          </cell>
          <cell r="BK440">
            <v>0</v>
          </cell>
          <cell r="BL440">
            <v>140</v>
          </cell>
        </row>
        <row r="441">
          <cell r="A441">
            <v>85</v>
          </cell>
          <cell r="B441" t="str">
            <v>Solution A</v>
          </cell>
          <cell r="C441" t="str">
            <v>M401</v>
          </cell>
          <cell r="D441">
            <v>2</v>
          </cell>
          <cell r="M441">
            <v>3.0986352941176472E-2</v>
          </cell>
          <cell r="R441">
            <v>5.0342465753424659E-2</v>
          </cell>
          <cell r="BC441">
            <v>0</v>
          </cell>
          <cell r="BD441">
            <v>37917.194594996537</v>
          </cell>
          <cell r="BF441">
            <v>10</v>
          </cell>
          <cell r="BG441">
            <v>10</v>
          </cell>
          <cell r="BH441">
            <v>0</v>
          </cell>
          <cell r="BI441">
            <v>140</v>
          </cell>
          <cell r="BK441">
            <v>0</v>
          </cell>
          <cell r="BL441">
            <v>122.09302325581396</v>
          </cell>
        </row>
        <row r="442">
          <cell r="A442">
            <v>85</v>
          </cell>
          <cell r="B442" t="str">
            <v>Solution B</v>
          </cell>
          <cell r="C442" t="str">
            <v>M402</v>
          </cell>
          <cell r="D442">
            <v>3</v>
          </cell>
          <cell r="M442">
            <v>3.0986352941176472E-2</v>
          </cell>
          <cell r="R442">
            <v>5.0342465753424659E-2</v>
          </cell>
          <cell r="BC442">
            <v>11522.539700246298</v>
          </cell>
          <cell r="BD442">
            <v>0</v>
          </cell>
          <cell r="BF442">
            <v>10</v>
          </cell>
          <cell r="BG442">
            <v>10</v>
          </cell>
          <cell r="BH442">
            <v>0</v>
          </cell>
          <cell r="BI442">
            <v>140</v>
          </cell>
          <cell r="BK442">
            <v>46.255506607929512</v>
          </cell>
          <cell r="BL442">
            <v>0</v>
          </cell>
        </row>
        <row r="443">
          <cell r="A443">
            <v>85</v>
          </cell>
          <cell r="B443" t="str">
            <v>Solution C</v>
          </cell>
          <cell r="C443" t="str">
            <v>M403</v>
          </cell>
          <cell r="D443">
            <v>4</v>
          </cell>
          <cell r="M443">
            <v>3.0986352941176472E-2</v>
          </cell>
          <cell r="R443">
            <v>0</v>
          </cell>
          <cell r="BC443">
            <v>32608.787351697025</v>
          </cell>
          <cell r="BD443">
            <v>0</v>
          </cell>
          <cell r="BF443">
            <v>10</v>
          </cell>
          <cell r="BG443">
            <v>10</v>
          </cell>
          <cell r="BH443">
            <v>0</v>
          </cell>
          <cell r="BI443">
            <v>140</v>
          </cell>
          <cell r="BK443">
            <v>105</v>
          </cell>
          <cell r="BL443">
            <v>0</v>
          </cell>
        </row>
        <row r="444">
          <cell r="A444">
            <v>85</v>
          </cell>
          <cell r="B444" t="str">
            <v>Solution E</v>
          </cell>
          <cell r="C444" t="str">
            <v>M404</v>
          </cell>
          <cell r="D444">
            <v>5</v>
          </cell>
          <cell r="M444">
            <v>3.0986352941176472E-2</v>
          </cell>
          <cell r="R444">
            <v>5.0342465753424659E-2</v>
          </cell>
          <cell r="BC444">
            <v>5761.2698501231489</v>
          </cell>
          <cell r="BD444">
            <v>18958.597297498269</v>
          </cell>
          <cell r="BF444">
            <v>10</v>
          </cell>
          <cell r="BG444">
            <v>10</v>
          </cell>
          <cell r="BH444">
            <v>0</v>
          </cell>
          <cell r="BI444">
            <v>140</v>
          </cell>
          <cell r="BK444">
            <v>122.09302325581396</v>
          </cell>
          <cell r="BL444">
            <v>0</v>
          </cell>
        </row>
        <row r="445">
          <cell r="A445">
            <v>85</v>
          </cell>
          <cell r="B445" t="str">
            <v>Solution G</v>
          </cell>
          <cell r="C445" t="str">
            <v>M405</v>
          </cell>
          <cell r="D445">
            <v>6</v>
          </cell>
          <cell r="M445">
            <v>3.0986352941176472E-2</v>
          </cell>
          <cell r="R445">
            <v>5.0342465753424659E-2</v>
          </cell>
          <cell r="BC445">
            <v>10451.5344075952</v>
          </cell>
          <cell r="BD445">
            <v>0</v>
          </cell>
          <cell r="BF445">
            <v>10</v>
          </cell>
          <cell r="BG445">
            <v>10</v>
          </cell>
          <cell r="BH445">
            <v>0</v>
          </cell>
          <cell r="BI445">
            <v>140</v>
          </cell>
          <cell r="BK445">
            <v>46.255506607929512</v>
          </cell>
          <cell r="BL445">
            <v>0</v>
          </cell>
        </row>
        <row r="446">
          <cell r="A446">
            <v>85</v>
          </cell>
          <cell r="B446" t="str">
            <v>Solution H</v>
          </cell>
          <cell r="C446" t="str">
            <v>M406</v>
          </cell>
          <cell r="D446">
            <v>7</v>
          </cell>
          <cell r="M446">
            <v>3.0986352941176472E-2</v>
          </cell>
          <cell r="R446">
            <v>5.0342465753424659E-2</v>
          </cell>
          <cell r="BC446">
            <v>0</v>
          </cell>
          <cell r="BD446">
            <v>32608.787351697025</v>
          </cell>
          <cell r="BF446">
            <v>10</v>
          </cell>
          <cell r="BG446">
            <v>10</v>
          </cell>
          <cell r="BH446">
            <v>0</v>
          </cell>
          <cell r="BI446">
            <v>140</v>
          </cell>
          <cell r="BK446">
            <v>0</v>
          </cell>
          <cell r="BL446">
            <v>105</v>
          </cell>
        </row>
        <row r="447">
          <cell r="A447">
            <v>85</v>
          </cell>
          <cell r="B447" t="str">
            <v>Solution I</v>
          </cell>
          <cell r="C447" t="str">
            <v>M407</v>
          </cell>
          <cell r="D447">
            <v>8</v>
          </cell>
          <cell r="M447">
            <v>3.0986352941176472E-2</v>
          </cell>
          <cell r="R447">
            <v>5.0342465753424659E-2</v>
          </cell>
          <cell r="BC447">
            <v>0</v>
          </cell>
          <cell r="BD447">
            <v>50167.365156456959</v>
          </cell>
          <cell r="BF447">
            <v>10</v>
          </cell>
          <cell r="BG447">
            <v>10</v>
          </cell>
          <cell r="BH447">
            <v>0</v>
          </cell>
          <cell r="BI447">
            <v>140</v>
          </cell>
          <cell r="BK447">
            <v>0</v>
          </cell>
          <cell r="BL447">
            <v>161.53846153846152</v>
          </cell>
        </row>
        <row r="448">
          <cell r="A448">
            <v>85</v>
          </cell>
          <cell r="B448" t="str">
            <v>Solution J</v>
          </cell>
          <cell r="C448" t="str">
            <v>M408</v>
          </cell>
          <cell r="D448">
            <v>9</v>
          </cell>
          <cell r="M448">
            <v>3.0986352941176472E-2</v>
          </cell>
          <cell r="R448">
            <v>5.0342465753424659E-2</v>
          </cell>
          <cell r="BC448">
            <v>14365.104560218953</v>
          </cell>
          <cell r="BD448">
            <v>0</v>
          </cell>
          <cell r="BF448">
            <v>10</v>
          </cell>
          <cell r="BG448">
            <v>10</v>
          </cell>
          <cell r="BH448">
            <v>0</v>
          </cell>
          <cell r="BI448">
            <v>140</v>
          </cell>
          <cell r="BK448">
            <v>46.255506607929512</v>
          </cell>
          <cell r="BL448">
            <v>0</v>
          </cell>
        </row>
        <row r="449">
          <cell r="A449">
            <v>85</v>
          </cell>
          <cell r="B449" t="str">
            <v>BAU</v>
          </cell>
          <cell r="C449" t="str">
            <v>M472</v>
          </cell>
          <cell r="D449">
            <v>73</v>
          </cell>
          <cell r="M449">
            <v>3.0986352941176472E-2</v>
          </cell>
          <cell r="R449">
            <v>5.0342465753424659E-2</v>
          </cell>
          <cell r="BC449">
            <v>0</v>
          </cell>
          <cell r="BD449">
            <v>37917.194594996537</v>
          </cell>
          <cell r="BF449">
            <v>10</v>
          </cell>
          <cell r="BG449">
            <v>10</v>
          </cell>
          <cell r="BH449">
            <v>0</v>
          </cell>
          <cell r="BI449">
            <v>140</v>
          </cell>
          <cell r="BK449">
            <v>0</v>
          </cell>
          <cell r="BL449">
            <v>140</v>
          </cell>
        </row>
        <row r="450">
          <cell r="A450">
            <v>85</v>
          </cell>
          <cell r="B450" t="str">
            <v>Solution A</v>
          </cell>
          <cell r="C450" t="str">
            <v>M473</v>
          </cell>
          <cell r="D450">
            <v>74</v>
          </cell>
          <cell r="M450">
            <v>3.0986352941176472E-2</v>
          </cell>
          <cell r="R450">
            <v>5.0342465753424659E-2</v>
          </cell>
          <cell r="BC450">
            <v>0</v>
          </cell>
          <cell r="BD450">
            <v>37917.194594996537</v>
          </cell>
          <cell r="BF450">
            <v>10</v>
          </cell>
          <cell r="BG450">
            <v>10</v>
          </cell>
          <cell r="BH450">
            <v>0</v>
          </cell>
          <cell r="BI450">
            <v>140</v>
          </cell>
          <cell r="BK450">
            <v>0</v>
          </cell>
          <cell r="BL450">
            <v>122.09302325581396</v>
          </cell>
        </row>
        <row r="451">
          <cell r="A451">
            <v>85</v>
          </cell>
          <cell r="B451" t="str">
            <v>Solution B</v>
          </cell>
          <cell r="C451" t="str">
            <v>M474</v>
          </cell>
          <cell r="D451">
            <v>75</v>
          </cell>
          <cell r="M451">
            <v>3.0986352941176472E-2</v>
          </cell>
          <cell r="R451">
            <v>5.0342465753424659E-2</v>
          </cell>
          <cell r="BC451">
            <v>11522.539700246298</v>
          </cell>
          <cell r="BD451">
            <v>0</v>
          </cell>
          <cell r="BF451">
            <v>10</v>
          </cell>
          <cell r="BG451">
            <v>10</v>
          </cell>
          <cell r="BH451">
            <v>0</v>
          </cell>
          <cell r="BI451">
            <v>140</v>
          </cell>
          <cell r="BK451">
            <v>46.255506607929512</v>
          </cell>
          <cell r="BL451">
            <v>0</v>
          </cell>
        </row>
        <row r="452">
          <cell r="A452">
            <v>85</v>
          </cell>
          <cell r="B452" t="str">
            <v>Solution C</v>
          </cell>
          <cell r="C452" t="str">
            <v>M475</v>
          </cell>
          <cell r="D452">
            <v>76</v>
          </cell>
          <cell r="M452">
            <v>3.0986352941176472E-2</v>
          </cell>
          <cell r="R452">
            <v>0</v>
          </cell>
          <cell r="BC452">
            <v>32608.787351697025</v>
          </cell>
          <cell r="BD452">
            <v>0</v>
          </cell>
          <cell r="BF452">
            <v>10</v>
          </cell>
          <cell r="BG452">
            <v>10</v>
          </cell>
          <cell r="BH452">
            <v>0</v>
          </cell>
          <cell r="BI452">
            <v>140</v>
          </cell>
          <cell r="BK452">
            <v>105</v>
          </cell>
          <cell r="BL452">
            <v>0</v>
          </cell>
        </row>
        <row r="453">
          <cell r="A453">
            <v>85</v>
          </cell>
          <cell r="B453" t="str">
            <v>Solution E</v>
          </cell>
          <cell r="C453" t="str">
            <v>M476</v>
          </cell>
          <cell r="D453">
            <v>77</v>
          </cell>
          <cell r="M453">
            <v>3.0986352941176472E-2</v>
          </cell>
          <cell r="R453">
            <v>5.0342465753424659E-2</v>
          </cell>
          <cell r="BC453">
            <v>5761.2698501231489</v>
          </cell>
          <cell r="BD453">
            <v>18958.597297498269</v>
          </cell>
          <cell r="BF453">
            <v>10</v>
          </cell>
          <cell r="BG453">
            <v>10</v>
          </cell>
          <cell r="BH453">
            <v>0</v>
          </cell>
          <cell r="BI453">
            <v>140</v>
          </cell>
          <cell r="BK453">
            <v>122.09302325581396</v>
          </cell>
          <cell r="BL453">
            <v>0</v>
          </cell>
        </row>
        <row r="454">
          <cell r="A454">
            <v>85</v>
          </cell>
          <cell r="B454" t="str">
            <v>Solution G</v>
          </cell>
          <cell r="C454" t="str">
            <v>M477</v>
          </cell>
          <cell r="D454">
            <v>78</v>
          </cell>
          <cell r="M454">
            <v>3.0986352941176472E-2</v>
          </cell>
          <cell r="R454">
            <v>5.0342465753424659E-2</v>
          </cell>
          <cell r="BC454">
            <v>10451.5344075952</v>
          </cell>
          <cell r="BD454">
            <v>0</v>
          </cell>
          <cell r="BF454">
            <v>10</v>
          </cell>
          <cell r="BG454">
            <v>10</v>
          </cell>
          <cell r="BH454">
            <v>0</v>
          </cell>
          <cell r="BI454">
            <v>140</v>
          </cell>
          <cell r="BK454">
            <v>46.255506607929512</v>
          </cell>
          <cell r="BL454">
            <v>0</v>
          </cell>
        </row>
        <row r="455">
          <cell r="A455">
            <v>85</v>
          </cell>
          <cell r="B455" t="str">
            <v>Solution H</v>
          </cell>
          <cell r="C455" t="str">
            <v>M478</v>
          </cell>
          <cell r="D455">
            <v>79</v>
          </cell>
          <cell r="M455">
            <v>3.0986352941176472E-2</v>
          </cell>
          <cell r="R455">
            <v>5.0342465753424659E-2</v>
          </cell>
          <cell r="BC455">
            <v>0</v>
          </cell>
          <cell r="BD455">
            <v>32608.787351697025</v>
          </cell>
          <cell r="BF455">
            <v>10</v>
          </cell>
          <cell r="BG455">
            <v>10</v>
          </cell>
          <cell r="BH455">
            <v>0</v>
          </cell>
          <cell r="BI455">
            <v>140</v>
          </cell>
          <cell r="BK455">
            <v>0</v>
          </cell>
          <cell r="BL455">
            <v>105</v>
          </cell>
        </row>
        <row r="456">
          <cell r="A456">
            <v>85</v>
          </cell>
          <cell r="B456" t="str">
            <v>Solution I</v>
          </cell>
          <cell r="C456" t="str">
            <v>M479</v>
          </cell>
          <cell r="D456">
            <v>80</v>
          </cell>
          <cell r="M456">
            <v>3.0986352941176472E-2</v>
          </cell>
          <cell r="R456">
            <v>5.0342465753424659E-2</v>
          </cell>
          <cell r="BC456">
            <v>0</v>
          </cell>
          <cell r="BD456">
            <v>50167.365156456959</v>
          </cell>
          <cell r="BF456">
            <v>10</v>
          </cell>
          <cell r="BG456">
            <v>10</v>
          </cell>
          <cell r="BH456">
            <v>0</v>
          </cell>
          <cell r="BI456">
            <v>140</v>
          </cell>
          <cell r="BK456">
            <v>0</v>
          </cell>
          <cell r="BL456">
            <v>161.53846153846152</v>
          </cell>
        </row>
        <row r="457">
          <cell r="A457">
            <v>85</v>
          </cell>
          <cell r="B457" t="str">
            <v>Solution J</v>
          </cell>
          <cell r="C457" t="str">
            <v>M480</v>
          </cell>
          <cell r="D457">
            <v>81</v>
          </cell>
          <cell r="M457">
            <v>3.0986352941176472E-2</v>
          </cell>
          <cell r="R457">
            <v>5.0342465753424659E-2</v>
          </cell>
          <cell r="BC457">
            <v>14365.104560218953</v>
          </cell>
          <cell r="BD457">
            <v>0</v>
          </cell>
          <cell r="BF457">
            <v>10</v>
          </cell>
          <cell r="BG457">
            <v>10</v>
          </cell>
          <cell r="BH457">
            <v>0</v>
          </cell>
          <cell r="BI457">
            <v>140</v>
          </cell>
          <cell r="BK457">
            <v>46.255506607929512</v>
          </cell>
          <cell r="BL457">
            <v>0</v>
          </cell>
        </row>
        <row r="458">
          <cell r="A458">
            <v>86</v>
          </cell>
          <cell r="B458" t="str">
            <v>BAU</v>
          </cell>
          <cell r="C458" t="str">
            <v>M458</v>
          </cell>
          <cell r="D458">
            <v>59</v>
          </cell>
          <cell r="E458" t="str">
            <v>C009</v>
          </cell>
          <cell r="G458">
            <v>9</v>
          </cell>
          <cell r="M458">
            <v>5.3107115044247796E-2</v>
          </cell>
          <cell r="R458">
            <v>1.052157534246575</v>
          </cell>
          <cell r="BC458">
            <v>7068.3224688109858</v>
          </cell>
          <cell r="BD458">
            <v>0</v>
          </cell>
          <cell r="BF458">
            <v>30</v>
          </cell>
          <cell r="BG458">
            <v>25.714285714285715</v>
          </cell>
          <cell r="BH458">
            <v>0</v>
          </cell>
          <cell r="BI458">
            <v>2926</v>
          </cell>
          <cell r="BK458">
            <v>2926</v>
          </cell>
          <cell r="BL458">
            <v>0</v>
          </cell>
        </row>
        <row r="459">
          <cell r="A459">
            <v>86</v>
          </cell>
          <cell r="B459" t="str">
            <v>BAU</v>
          </cell>
          <cell r="C459" t="str">
            <v>M530</v>
          </cell>
          <cell r="D459">
            <v>131</v>
          </cell>
          <cell r="E459" t="str">
            <v>C010</v>
          </cell>
          <cell r="G459">
            <v>10</v>
          </cell>
          <cell r="M459">
            <v>5.3107115044247796E-2</v>
          </cell>
          <cell r="R459">
            <v>1.052157534246575</v>
          </cell>
          <cell r="BC459">
            <v>7068.3224688109858</v>
          </cell>
          <cell r="BD459">
            <v>0</v>
          </cell>
          <cell r="BF459">
            <v>30</v>
          </cell>
          <cell r="BG459">
            <v>25.714285714285715</v>
          </cell>
          <cell r="BH459">
            <v>0</v>
          </cell>
          <cell r="BI459">
            <v>2926</v>
          </cell>
          <cell r="BK459">
            <v>2926</v>
          </cell>
          <cell r="BL459">
            <v>0</v>
          </cell>
        </row>
        <row r="460">
          <cell r="A460">
            <v>87</v>
          </cell>
          <cell r="B460" t="str">
            <v>BAU</v>
          </cell>
          <cell r="C460" t="str">
            <v>M441</v>
          </cell>
          <cell r="D460">
            <v>42</v>
          </cell>
          <cell r="E460" t="str">
            <v>C006</v>
          </cell>
          <cell r="G460">
            <v>6</v>
          </cell>
          <cell r="M460">
            <v>17.399999999999999</v>
          </cell>
          <cell r="R460">
            <v>0.26510702054794516</v>
          </cell>
          <cell r="BC460">
            <v>26241.024651030621</v>
          </cell>
          <cell r="BD460">
            <v>0</v>
          </cell>
          <cell r="BF460">
            <v>1966</v>
          </cell>
          <cell r="BG460">
            <v>1123.4285714285713</v>
          </cell>
          <cell r="BH460">
            <v>1659</v>
          </cell>
          <cell r="BI460">
            <v>737</v>
          </cell>
          <cell r="BK460">
            <v>2396</v>
          </cell>
          <cell r="BL460">
            <v>0</v>
          </cell>
        </row>
        <row r="461">
          <cell r="A461">
            <v>87</v>
          </cell>
          <cell r="B461" t="str">
            <v>Solution D</v>
          </cell>
          <cell r="C461" t="str">
            <v>M442</v>
          </cell>
          <cell r="D461">
            <v>43</v>
          </cell>
          <cell r="E461" t="str">
            <v>C006</v>
          </cell>
          <cell r="G461">
            <v>6</v>
          </cell>
          <cell r="M461">
            <v>17.399999999999999</v>
          </cell>
          <cell r="R461">
            <v>0.26510702054794516</v>
          </cell>
          <cell r="BC461">
            <v>9272.4468731556954</v>
          </cell>
          <cell r="BD461">
            <v>0</v>
          </cell>
          <cell r="BF461">
            <v>1966</v>
          </cell>
          <cell r="BG461">
            <v>1123.4285714285713</v>
          </cell>
          <cell r="BH461">
            <v>1659</v>
          </cell>
          <cell r="BI461">
            <v>737</v>
          </cell>
          <cell r="BK461">
            <v>1902.5022026431718</v>
          </cell>
          <cell r="BL461">
            <v>0</v>
          </cell>
        </row>
        <row r="462">
          <cell r="A462">
            <v>87</v>
          </cell>
          <cell r="B462" t="str">
            <v>BAU</v>
          </cell>
          <cell r="C462" t="str">
            <v>M513</v>
          </cell>
          <cell r="D462">
            <v>114</v>
          </cell>
          <cell r="E462" t="str">
            <v>C007</v>
          </cell>
          <cell r="G462">
            <v>7</v>
          </cell>
          <cell r="M462">
            <v>17.399999999999999</v>
          </cell>
          <cell r="R462">
            <v>0.26510702054794516</v>
          </cell>
          <cell r="BC462">
            <v>26241.024651030621</v>
          </cell>
          <cell r="BD462">
            <v>0</v>
          </cell>
          <cell r="BF462">
            <v>1966</v>
          </cell>
          <cell r="BG462">
            <v>1123.4285714285713</v>
          </cell>
          <cell r="BH462">
            <v>1659</v>
          </cell>
          <cell r="BI462">
            <v>737</v>
          </cell>
          <cell r="BK462">
            <v>2396</v>
          </cell>
          <cell r="BL462">
            <v>0</v>
          </cell>
        </row>
        <row r="463">
          <cell r="A463">
            <v>87</v>
          </cell>
          <cell r="B463" t="str">
            <v>Solution D</v>
          </cell>
          <cell r="C463" t="str">
            <v>M514</v>
          </cell>
          <cell r="D463">
            <v>115</v>
          </cell>
          <cell r="E463" t="str">
            <v>C008</v>
          </cell>
          <cell r="G463">
            <v>8</v>
          </cell>
          <cell r="M463">
            <v>17.399999999999999</v>
          </cell>
          <cell r="R463">
            <v>0.26510702054794516</v>
          </cell>
          <cell r="BC463">
            <v>9272.4468731556954</v>
          </cell>
          <cell r="BD463">
            <v>0</v>
          </cell>
          <cell r="BF463">
            <v>1966</v>
          </cell>
          <cell r="BG463">
            <v>1123.4285714285713</v>
          </cell>
          <cell r="BH463">
            <v>1659</v>
          </cell>
          <cell r="BI463">
            <v>737</v>
          </cell>
          <cell r="BK463">
            <v>1902.5022026431718</v>
          </cell>
          <cell r="BL463">
            <v>0</v>
          </cell>
        </row>
        <row r="464">
          <cell r="A464">
            <v>88</v>
          </cell>
          <cell r="B464" t="str">
            <v>BAU</v>
          </cell>
          <cell r="C464" t="str">
            <v>M411</v>
          </cell>
          <cell r="D464">
            <v>12</v>
          </cell>
          <cell r="E464" t="str">
            <v>C003</v>
          </cell>
          <cell r="G464">
            <v>3</v>
          </cell>
          <cell r="M464">
            <v>12.333877551020409</v>
          </cell>
          <cell r="R464">
            <v>0</v>
          </cell>
          <cell r="BC464">
            <v>0</v>
          </cell>
          <cell r="BD464">
            <v>25381.989362442644</v>
          </cell>
          <cell r="BF464">
            <v>1446</v>
          </cell>
          <cell r="BG464">
            <v>1239.4285714285713</v>
          </cell>
          <cell r="BH464">
            <v>2419</v>
          </cell>
          <cell r="BI464">
            <v>0</v>
          </cell>
          <cell r="BK464">
            <v>2419</v>
          </cell>
          <cell r="BL464">
            <v>0</v>
          </cell>
        </row>
        <row r="465">
          <cell r="A465">
            <v>88</v>
          </cell>
          <cell r="B465" t="str">
            <v>Solution A</v>
          </cell>
          <cell r="C465" t="str">
            <v>M412</v>
          </cell>
          <cell r="D465">
            <v>13</v>
          </cell>
          <cell r="E465" t="str">
            <v>C003</v>
          </cell>
          <cell r="G465">
            <v>3</v>
          </cell>
          <cell r="M465">
            <v>12.333877551020409</v>
          </cell>
          <cell r="R465">
            <v>0</v>
          </cell>
          <cell r="BC465">
            <v>0</v>
          </cell>
          <cell r="BD465">
            <v>25381.989362442644</v>
          </cell>
          <cell r="BF465">
            <v>1446</v>
          </cell>
          <cell r="BG465">
            <v>1239.4285714285713</v>
          </cell>
          <cell r="BH465">
            <v>2419</v>
          </cell>
          <cell r="BI465">
            <v>0</v>
          </cell>
          <cell r="BK465">
            <v>2419</v>
          </cell>
          <cell r="BL465">
            <v>0</v>
          </cell>
        </row>
        <row r="466">
          <cell r="A466">
            <v>88</v>
          </cell>
          <cell r="B466" t="str">
            <v>Solution B</v>
          </cell>
          <cell r="C466" t="str">
            <v>M413</v>
          </cell>
          <cell r="D466">
            <v>14</v>
          </cell>
          <cell r="E466" t="str">
            <v>C003</v>
          </cell>
          <cell r="G466">
            <v>3</v>
          </cell>
          <cell r="M466">
            <v>12.333877551020409</v>
          </cell>
          <cell r="R466">
            <v>0</v>
          </cell>
          <cell r="BC466">
            <v>7713.2547179154326</v>
          </cell>
          <cell r="BD466">
            <v>0</v>
          </cell>
          <cell r="BF466">
            <v>1446</v>
          </cell>
          <cell r="BG466">
            <v>1239.4285714285713</v>
          </cell>
          <cell r="BH466">
            <v>2419</v>
          </cell>
          <cell r="BI466">
            <v>0</v>
          </cell>
          <cell r="BK466">
            <v>2419</v>
          </cell>
          <cell r="BL466">
            <v>0</v>
          </cell>
        </row>
        <row r="467">
          <cell r="A467">
            <v>88</v>
          </cell>
          <cell r="B467" t="str">
            <v>Solution C</v>
          </cell>
          <cell r="C467" t="str">
            <v>M414</v>
          </cell>
          <cell r="D467">
            <v>15</v>
          </cell>
          <cell r="E467" t="str">
            <v>C003</v>
          </cell>
          <cell r="G467">
            <v>3</v>
          </cell>
          <cell r="M467">
            <v>12.333877551020409</v>
          </cell>
          <cell r="R467">
            <v>0</v>
          </cell>
          <cell r="BC467">
            <v>21828.510851700674</v>
          </cell>
          <cell r="BD467">
            <v>0</v>
          </cell>
          <cell r="BF467">
            <v>1446</v>
          </cell>
          <cell r="BG467">
            <v>1239.4285714285713</v>
          </cell>
          <cell r="BH467">
            <v>2419</v>
          </cell>
          <cell r="BI467">
            <v>0</v>
          </cell>
          <cell r="BK467">
            <v>2419</v>
          </cell>
          <cell r="BL467">
            <v>0</v>
          </cell>
        </row>
        <row r="468">
          <cell r="A468">
            <v>88</v>
          </cell>
          <cell r="B468" t="str">
            <v>Solution E</v>
          </cell>
          <cell r="C468" t="str">
            <v>M415</v>
          </cell>
          <cell r="D468">
            <v>16</v>
          </cell>
          <cell r="E468" t="str">
            <v>C003</v>
          </cell>
          <cell r="G468">
            <v>3</v>
          </cell>
          <cell r="M468">
            <v>12.333877551020409</v>
          </cell>
          <cell r="R468">
            <v>0</v>
          </cell>
          <cell r="BC468">
            <v>3856.6273589577163</v>
          </cell>
          <cell r="BD468">
            <v>12690.994681221322</v>
          </cell>
          <cell r="BF468">
            <v>1446</v>
          </cell>
          <cell r="BG468">
            <v>1239.4285714285713</v>
          </cell>
          <cell r="BH468">
            <v>2419</v>
          </cell>
          <cell r="BI468">
            <v>0</v>
          </cell>
          <cell r="BK468">
            <v>2419</v>
          </cell>
          <cell r="BL468">
            <v>0</v>
          </cell>
        </row>
        <row r="469">
          <cell r="A469">
            <v>88</v>
          </cell>
          <cell r="B469" t="str">
            <v>Solution G</v>
          </cell>
          <cell r="C469" t="str">
            <v>M416</v>
          </cell>
          <cell r="D469">
            <v>17</v>
          </cell>
          <cell r="E469" t="str">
            <v>C003</v>
          </cell>
          <cell r="G469">
            <v>3</v>
          </cell>
          <cell r="M469">
            <v>12.333877551020409</v>
          </cell>
          <cell r="R469">
            <v>0</v>
          </cell>
          <cell r="BC469">
            <v>6996.3175806732925</v>
          </cell>
          <cell r="BD469">
            <v>0</v>
          </cell>
          <cell r="BF469">
            <v>1446</v>
          </cell>
          <cell r="BG469">
            <v>1239.4285714285713</v>
          </cell>
          <cell r="BH469">
            <v>2419</v>
          </cell>
          <cell r="BI469">
            <v>0</v>
          </cell>
          <cell r="BK469">
            <v>2419</v>
          </cell>
          <cell r="BL469">
            <v>0</v>
          </cell>
        </row>
        <row r="470">
          <cell r="A470">
            <v>88</v>
          </cell>
          <cell r="B470" t="str">
            <v>Solution H</v>
          </cell>
          <cell r="C470" t="str">
            <v>M417</v>
          </cell>
          <cell r="D470">
            <v>18</v>
          </cell>
          <cell r="E470" t="str">
            <v>C003</v>
          </cell>
          <cell r="G470">
            <v>3</v>
          </cell>
          <cell r="M470">
            <v>12.333877551020409</v>
          </cell>
          <cell r="R470">
            <v>0</v>
          </cell>
          <cell r="BC470">
            <v>0</v>
          </cell>
          <cell r="BD470">
            <v>21828.510851700674</v>
          </cell>
          <cell r="BF470">
            <v>1446</v>
          </cell>
          <cell r="BG470">
            <v>1239.4285714285713</v>
          </cell>
          <cell r="BH470">
            <v>2419</v>
          </cell>
          <cell r="BI470">
            <v>0</v>
          </cell>
          <cell r="BK470">
            <v>2419</v>
          </cell>
          <cell r="BL470">
            <v>0</v>
          </cell>
        </row>
        <row r="471">
          <cell r="A471">
            <v>88</v>
          </cell>
          <cell r="B471" t="str">
            <v>Solution I</v>
          </cell>
          <cell r="C471" t="str">
            <v>M418</v>
          </cell>
          <cell r="D471">
            <v>19</v>
          </cell>
          <cell r="E471" t="str">
            <v>C003</v>
          </cell>
          <cell r="G471">
            <v>3</v>
          </cell>
          <cell r="M471">
            <v>12.333877551020409</v>
          </cell>
          <cell r="R471">
            <v>0</v>
          </cell>
          <cell r="BC471">
            <v>0</v>
          </cell>
          <cell r="BD471">
            <v>33582.324387231805</v>
          </cell>
          <cell r="BF471">
            <v>1446</v>
          </cell>
          <cell r="BG471">
            <v>1239.4285714285713</v>
          </cell>
          <cell r="BH471">
            <v>2419</v>
          </cell>
          <cell r="BI471">
            <v>0</v>
          </cell>
          <cell r="BK471">
            <v>2419</v>
          </cell>
          <cell r="BL471">
            <v>0</v>
          </cell>
        </row>
        <row r="472">
          <cell r="A472">
            <v>88</v>
          </cell>
          <cell r="B472" t="str">
            <v>Solution J</v>
          </cell>
          <cell r="C472" t="str">
            <v>M419</v>
          </cell>
          <cell r="D472">
            <v>20</v>
          </cell>
          <cell r="E472" t="str">
            <v>C003</v>
          </cell>
          <cell r="G472">
            <v>3</v>
          </cell>
          <cell r="M472">
            <v>12.333877551020409</v>
          </cell>
          <cell r="R472">
            <v>0</v>
          </cell>
          <cell r="BC472">
            <v>9616.0840756390626</v>
          </cell>
          <cell r="BD472">
            <v>0</v>
          </cell>
          <cell r="BF472">
            <v>1446</v>
          </cell>
          <cell r="BG472">
            <v>1239.4285714285713</v>
          </cell>
          <cell r="BH472">
            <v>2419</v>
          </cell>
          <cell r="BI472">
            <v>0</v>
          </cell>
          <cell r="BK472">
            <v>2419</v>
          </cell>
          <cell r="BL472">
            <v>0</v>
          </cell>
        </row>
        <row r="473">
          <cell r="A473">
            <v>88</v>
          </cell>
          <cell r="B473" t="str">
            <v>BAU</v>
          </cell>
          <cell r="C473" t="str">
            <v>M483</v>
          </cell>
          <cell r="D473">
            <v>84</v>
          </cell>
          <cell r="E473" t="str">
            <v>C004</v>
          </cell>
          <cell r="G473">
            <v>4</v>
          </cell>
          <cell r="M473">
            <v>12.333877551020409</v>
          </cell>
          <cell r="R473">
            <v>0</v>
          </cell>
          <cell r="BC473">
            <v>0</v>
          </cell>
          <cell r="BD473">
            <v>25381.989362442644</v>
          </cell>
          <cell r="BF473">
            <v>1446</v>
          </cell>
          <cell r="BG473">
            <v>1239.4285714285713</v>
          </cell>
          <cell r="BH473">
            <v>2419</v>
          </cell>
          <cell r="BI473">
            <v>0</v>
          </cell>
          <cell r="BK473">
            <v>2419</v>
          </cell>
          <cell r="BL473">
            <v>0</v>
          </cell>
        </row>
        <row r="474">
          <cell r="A474">
            <v>88</v>
          </cell>
          <cell r="B474" t="str">
            <v>Solution A</v>
          </cell>
          <cell r="C474" t="str">
            <v>M484</v>
          </cell>
          <cell r="D474">
            <v>85</v>
          </cell>
          <cell r="E474" t="str">
            <v>C004</v>
          </cell>
          <cell r="G474">
            <v>4</v>
          </cell>
          <cell r="M474">
            <v>12.333877551020409</v>
          </cell>
          <cell r="R474">
            <v>0</v>
          </cell>
          <cell r="BC474">
            <v>0</v>
          </cell>
          <cell r="BD474">
            <v>25381.989362442644</v>
          </cell>
          <cell r="BF474">
            <v>1446</v>
          </cell>
          <cell r="BG474">
            <v>1239.4285714285713</v>
          </cell>
          <cell r="BH474">
            <v>2419</v>
          </cell>
          <cell r="BI474">
            <v>0</v>
          </cell>
          <cell r="BK474">
            <v>2419</v>
          </cell>
          <cell r="BL474">
            <v>0</v>
          </cell>
        </row>
        <row r="475">
          <cell r="A475">
            <v>88</v>
          </cell>
          <cell r="B475" t="str">
            <v>Solution B</v>
          </cell>
          <cell r="C475" t="str">
            <v>M485</v>
          </cell>
          <cell r="D475">
            <v>86</v>
          </cell>
          <cell r="E475" t="str">
            <v>C004</v>
          </cell>
          <cell r="G475">
            <v>4</v>
          </cell>
          <cell r="M475">
            <v>12.333877551020409</v>
          </cell>
          <cell r="R475">
            <v>0</v>
          </cell>
          <cell r="BC475">
            <v>7713.2547179154326</v>
          </cell>
          <cell r="BD475">
            <v>0</v>
          </cell>
          <cell r="BF475">
            <v>1446</v>
          </cell>
          <cell r="BG475">
            <v>1239.4285714285713</v>
          </cell>
          <cell r="BH475">
            <v>2419</v>
          </cell>
          <cell r="BI475">
            <v>0</v>
          </cell>
          <cell r="BK475">
            <v>2419</v>
          </cell>
          <cell r="BL475">
            <v>0</v>
          </cell>
        </row>
        <row r="476">
          <cell r="A476">
            <v>88</v>
          </cell>
          <cell r="B476" t="str">
            <v>Solution C</v>
          </cell>
          <cell r="C476" t="str">
            <v>M486</v>
          </cell>
          <cell r="D476">
            <v>87</v>
          </cell>
          <cell r="E476" t="str">
            <v>C004</v>
          </cell>
          <cell r="G476">
            <v>4</v>
          </cell>
          <cell r="M476">
            <v>12.333877551020409</v>
          </cell>
          <cell r="R476">
            <v>0</v>
          </cell>
          <cell r="BC476">
            <v>21828.510851700674</v>
          </cell>
          <cell r="BD476">
            <v>0</v>
          </cell>
          <cell r="BF476">
            <v>1446</v>
          </cell>
          <cell r="BG476">
            <v>1239.4285714285713</v>
          </cell>
          <cell r="BH476">
            <v>2419</v>
          </cell>
          <cell r="BI476">
            <v>0</v>
          </cell>
          <cell r="BK476">
            <v>2419</v>
          </cell>
          <cell r="BL476">
            <v>0</v>
          </cell>
        </row>
        <row r="477">
          <cell r="A477">
            <v>88</v>
          </cell>
          <cell r="B477" t="str">
            <v>Solution E</v>
          </cell>
          <cell r="C477" t="str">
            <v>M487</v>
          </cell>
          <cell r="D477">
            <v>88</v>
          </cell>
          <cell r="E477" t="str">
            <v>C004</v>
          </cell>
          <cell r="G477">
            <v>4</v>
          </cell>
          <cell r="M477">
            <v>12.333877551020409</v>
          </cell>
          <cell r="R477">
            <v>0</v>
          </cell>
          <cell r="BC477">
            <v>3856.6273589577163</v>
          </cell>
          <cell r="BD477">
            <v>12690.994681221322</v>
          </cell>
          <cell r="BF477">
            <v>1446</v>
          </cell>
          <cell r="BG477">
            <v>1239.4285714285713</v>
          </cell>
          <cell r="BH477">
            <v>2419</v>
          </cell>
          <cell r="BI477">
            <v>0</v>
          </cell>
          <cell r="BK477">
            <v>2419</v>
          </cell>
          <cell r="BL477">
            <v>0</v>
          </cell>
        </row>
        <row r="478">
          <cell r="A478">
            <v>88</v>
          </cell>
          <cell r="B478" t="str">
            <v>Solution G</v>
          </cell>
          <cell r="C478" t="str">
            <v>M488</v>
          </cell>
          <cell r="D478">
            <v>89</v>
          </cell>
          <cell r="E478" t="str">
            <v>C004</v>
          </cell>
          <cell r="G478">
            <v>4</v>
          </cell>
          <cell r="M478">
            <v>12.333877551020409</v>
          </cell>
          <cell r="R478">
            <v>0</v>
          </cell>
          <cell r="BC478">
            <v>6996.3175806732925</v>
          </cell>
          <cell r="BD478">
            <v>0</v>
          </cell>
          <cell r="BF478">
            <v>1446</v>
          </cell>
          <cell r="BG478">
            <v>1239.4285714285713</v>
          </cell>
          <cell r="BH478">
            <v>2419</v>
          </cell>
          <cell r="BI478">
            <v>0</v>
          </cell>
          <cell r="BK478">
            <v>2419</v>
          </cell>
          <cell r="BL478">
            <v>0</v>
          </cell>
        </row>
        <row r="479">
          <cell r="A479">
            <v>88</v>
          </cell>
          <cell r="B479" t="str">
            <v>Solution H</v>
          </cell>
          <cell r="C479" t="str">
            <v>M489</v>
          </cell>
          <cell r="D479">
            <v>90</v>
          </cell>
          <cell r="E479" t="str">
            <v>C004</v>
          </cell>
          <cell r="G479">
            <v>4</v>
          </cell>
          <cell r="M479">
            <v>12.333877551020409</v>
          </cell>
          <cell r="R479">
            <v>0</v>
          </cell>
          <cell r="BC479">
            <v>0</v>
          </cell>
          <cell r="BD479">
            <v>21828.510851700674</v>
          </cell>
          <cell r="BF479">
            <v>1446</v>
          </cell>
          <cell r="BG479">
            <v>1239.4285714285713</v>
          </cell>
          <cell r="BH479">
            <v>2419</v>
          </cell>
          <cell r="BI479">
            <v>0</v>
          </cell>
          <cell r="BK479">
            <v>2419</v>
          </cell>
          <cell r="BL479">
            <v>0</v>
          </cell>
        </row>
        <row r="480">
          <cell r="A480">
            <v>88</v>
          </cell>
          <cell r="B480" t="str">
            <v>Solution I</v>
          </cell>
          <cell r="C480" t="str">
            <v>M490</v>
          </cell>
          <cell r="D480">
            <v>91</v>
          </cell>
          <cell r="E480" t="str">
            <v>C004</v>
          </cell>
          <cell r="G480">
            <v>4</v>
          </cell>
          <cell r="M480">
            <v>12.333877551020409</v>
          </cell>
          <cell r="R480">
            <v>0</v>
          </cell>
          <cell r="BC480">
            <v>0</v>
          </cell>
          <cell r="BD480">
            <v>33582.324387231805</v>
          </cell>
          <cell r="BF480">
            <v>1446</v>
          </cell>
          <cell r="BG480">
            <v>1239.4285714285713</v>
          </cell>
          <cell r="BH480">
            <v>2419</v>
          </cell>
          <cell r="BI480">
            <v>0</v>
          </cell>
          <cell r="BK480">
            <v>2419</v>
          </cell>
          <cell r="BL480">
            <v>0</v>
          </cell>
        </row>
        <row r="481">
          <cell r="A481">
            <v>88</v>
          </cell>
          <cell r="B481" t="str">
            <v>Solution J</v>
          </cell>
          <cell r="C481" t="str">
            <v>M491</v>
          </cell>
          <cell r="D481">
            <v>92</v>
          </cell>
          <cell r="E481" t="str">
            <v>C004</v>
          </cell>
          <cell r="G481">
            <v>4</v>
          </cell>
          <cell r="M481">
            <v>12.333877551020409</v>
          </cell>
          <cell r="R481">
            <v>0</v>
          </cell>
          <cell r="BC481">
            <v>9616.0840756390626</v>
          </cell>
          <cell r="BD481">
            <v>0</v>
          </cell>
          <cell r="BF481">
            <v>1446</v>
          </cell>
          <cell r="BG481">
            <v>1239.4285714285713</v>
          </cell>
          <cell r="BH481">
            <v>2419</v>
          </cell>
          <cell r="BI481">
            <v>0</v>
          </cell>
          <cell r="BK481">
            <v>2419</v>
          </cell>
          <cell r="BL481">
            <v>0</v>
          </cell>
        </row>
        <row r="482">
          <cell r="A482">
            <v>90</v>
          </cell>
          <cell r="B482" t="str">
            <v>BAU</v>
          </cell>
          <cell r="C482" t="str">
            <v>M438</v>
          </cell>
          <cell r="D482">
            <v>39</v>
          </cell>
          <cell r="E482" t="str">
            <v>C003</v>
          </cell>
          <cell r="G482">
            <v>3</v>
          </cell>
          <cell r="M482">
            <v>5.2184533333333324E-2</v>
          </cell>
          <cell r="R482">
            <v>0</v>
          </cell>
          <cell r="BC482">
            <v>6915.5807870513081</v>
          </cell>
          <cell r="BD482">
            <v>0</v>
          </cell>
          <cell r="BF482">
            <v>10</v>
          </cell>
          <cell r="BG482">
            <v>8.5714285714285712</v>
          </cell>
          <cell r="BH482">
            <v>1916</v>
          </cell>
          <cell r="BI482">
            <v>0</v>
          </cell>
          <cell r="BK482">
            <v>1916</v>
          </cell>
          <cell r="BL482">
            <v>0</v>
          </cell>
        </row>
        <row r="483">
          <cell r="A483">
            <v>90</v>
          </cell>
          <cell r="B483" t="str">
            <v>BAU</v>
          </cell>
          <cell r="C483" t="str">
            <v>M510</v>
          </cell>
          <cell r="D483">
            <v>111</v>
          </cell>
          <cell r="E483" t="str">
            <v>C005</v>
          </cell>
          <cell r="G483">
            <v>5</v>
          </cell>
          <cell r="M483">
            <v>5.2184533333333324E-2</v>
          </cell>
          <cell r="R483">
            <v>0</v>
          </cell>
          <cell r="BC483">
            <v>6915.5807870513081</v>
          </cell>
          <cell r="BD483">
            <v>0</v>
          </cell>
          <cell r="BF483">
            <v>10</v>
          </cell>
          <cell r="BG483">
            <v>8.5714285714285712</v>
          </cell>
          <cell r="BH483">
            <v>1916</v>
          </cell>
          <cell r="BI483">
            <v>0</v>
          </cell>
          <cell r="BK483">
            <v>1916</v>
          </cell>
          <cell r="BL483">
            <v>0</v>
          </cell>
        </row>
        <row r="484">
          <cell r="A484">
            <v>91</v>
          </cell>
          <cell r="B484" t="str">
            <v>BAU</v>
          </cell>
          <cell r="C484" t="str">
            <v>M400</v>
          </cell>
          <cell r="D484">
            <v>1</v>
          </cell>
          <cell r="M484">
            <v>9.6180000000000015E-2</v>
          </cell>
          <cell r="R484">
            <v>1.1533458904109584</v>
          </cell>
          <cell r="BC484">
            <v>0</v>
          </cell>
          <cell r="BD484">
            <v>25572.28288873893</v>
          </cell>
          <cell r="BF484">
            <v>22</v>
          </cell>
          <cell r="BG484">
            <v>22</v>
          </cell>
          <cell r="BH484">
            <v>0</v>
          </cell>
          <cell r="BI484">
            <v>2291</v>
          </cell>
          <cell r="BK484">
            <v>0</v>
          </cell>
          <cell r="BL484">
            <v>2291</v>
          </cell>
        </row>
        <row r="485">
          <cell r="A485">
            <v>91</v>
          </cell>
          <cell r="B485" t="str">
            <v>Solution A</v>
          </cell>
          <cell r="C485" t="str">
            <v>M401</v>
          </cell>
          <cell r="D485">
            <v>2</v>
          </cell>
          <cell r="M485">
            <v>9.6180000000000015E-2</v>
          </cell>
          <cell r="R485">
            <v>1.1533458904109584</v>
          </cell>
          <cell r="BC485">
            <v>0</v>
          </cell>
          <cell r="BD485">
            <v>25572.28288873893</v>
          </cell>
          <cell r="BF485">
            <v>22</v>
          </cell>
          <cell r="BG485">
            <v>22</v>
          </cell>
          <cell r="BH485">
            <v>0</v>
          </cell>
          <cell r="BI485">
            <v>2291</v>
          </cell>
          <cell r="BK485">
            <v>0</v>
          </cell>
          <cell r="BL485">
            <v>1997.9651162790699</v>
          </cell>
        </row>
        <row r="486">
          <cell r="A486">
            <v>91</v>
          </cell>
          <cell r="B486" t="str">
            <v>Solution B</v>
          </cell>
          <cell r="C486" t="str">
            <v>M402</v>
          </cell>
          <cell r="D486">
            <v>3</v>
          </cell>
          <cell r="M486">
            <v>9.6180000000000015E-2</v>
          </cell>
          <cell r="R486">
            <v>1.1533458904109584</v>
          </cell>
          <cell r="BC486">
            <v>7771.082432620311</v>
          </cell>
          <cell r="BD486">
            <v>0</v>
          </cell>
          <cell r="BF486">
            <v>22</v>
          </cell>
          <cell r="BG486">
            <v>22</v>
          </cell>
          <cell r="BH486">
            <v>0</v>
          </cell>
          <cell r="BI486">
            <v>2291</v>
          </cell>
          <cell r="BK486">
            <v>756.93832599118946</v>
          </cell>
          <cell r="BL486">
            <v>0</v>
          </cell>
        </row>
        <row r="487">
          <cell r="A487">
            <v>91</v>
          </cell>
          <cell r="B487" t="str">
            <v>Solution C</v>
          </cell>
          <cell r="C487" t="str">
            <v>M403</v>
          </cell>
          <cell r="D487">
            <v>4</v>
          </cell>
          <cell r="M487">
            <v>9.6180000000000015E-2</v>
          </cell>
          <cell r="R487">
            <v>0</v>
          </cell>
          <cell r="BC487">
            <v>21992.16328431548</v>
          </cell>
          <cell r="BD487">
            <v>0</v>
          </cell>
          <cell r="BF487">
            <v>22</v>
          </cell>
          <cell r="BG487">
            <v>22</v>
          </cell>
          <cell r="BH487">
            <v>0</v>
          </cell>
          <cell r="BI487">
            <v>2291</v>
          </cell>
          <cell r="BK487">
            <v>1718.25</v>
          </cell>
          <cell r="BL487">
            <v>0</v>
          </cell>
        </row>
        <row r="488">
          <cell r="A488">
            <v>91</v>
          </cell>
          <cell r="B488" t="str">
            <v>Solution E</v>
          </cell>
          <cell r="C488" t="str">
            <v>M404</v>
          </cell>
          <cell r="D488">
            <v>5</v>
          </cell>
          <cell r="M488">
            <v>9.6180000000000015E-2</v>
          </cell>
          <cell r="R488">
            <v>1.1533458904109584</v>
          </cell>
          <cell r="BC488">
            <v>3885.5412163101555</v>
          </cell>
          <cell r="BD488">
            <v>12786.141444369465</v>
          </cell>
          <cell r="BF488">
            <v>22</v>
          </cell>
          <cell r="BG488">
            <v>22</v>
          </cell>
          <cell r="BH488">
            <v>0</v>
          </cell>
          <cell r="BI488">
            <v>2291</v>
          </cell>
          <cell r="BK488">
            <v>1997.9651162790699</v>
          </cell>
          <cell r="BL488">
            <v>0</v>
          </cell>
        </row>
        <row r="489">
          <cell r="A489">
            <v>91</v>
          </cell>
          <cell r="B489" t="str">
            <v>Solution G</v>
          </cell>
          <cell r="C489" t="str">
            <v>M405</v>
          </cell>
          <cell r="D489">
            <v>6</v>
          </cell>
          <cell r="M489">
            <v>9.6180000000000015E-2</v>
          </cell>
          <cell r="R489">
            <v>1.1533458904109584</v>
          </cell>
          <cell r="BC489">
            <v>7048.7702834344482</v>
          </cell>
          <cell r="BD489">
            <v>0</v>
          </cell>
          <cell r="BF489">
            <v>22</v>
          </cell>
          <cell r="BG489">
            <v>22</v>
          </cell>
          <cell r="BH489">
            <v>0</v>
          </cell>
          <cell r="BI489">
            <v>2291</v>
          </cell>
          <cell r="BK489">
            <v>756.93832599118946</v>
          </cell>
          <cell r="BL489">
            <v>0</v>
          </cell>
        </row>
        <row r="490">
          <cell r="A490">
            <v>91</v>
          </cell>
          <cell r="B490" t="str">
            <v>Solution H</v>
          </cell>
          <cell r="C490" t="str">
            <v>M406</v>
          </cell>
          <cell r="D490">
            <v>7</v>
          </cell>
          <cell r="M490">
            <v>9.6180000000000015E-2</v>
          </cell>
          <cell r="R490">
            <v>1.1533458904109584</v>
          </cell>
          <cell r="BC490">
            <v>0</v>
          </cell>
          <cell r="BD490">
            <v>21992.16328431548</v>
          </cell>
          <cell r="BF490">
            <v>22</v>
          </cell>
          <cell r="BG490">
            <v>22</v>
          </cell>
          <cell r="BH490">
            <v>0</v>
          </cell>
          <cell r="BI490">
            <v>2291</v>
          </cell>
          <cell r="BK490">
            <v>0</v>
          </cell>
          <cell r="BL490">
            <v>1718.25</v>
          </cell>
        </row>
        <row r="491">
          <cell r="A491">
            <v>91</v>
          </cell>
          <cell r="B491" t="str">
            <v>Solution I</v>
          </cell>
          <cell r="C491" t="str">
            <v>M407</v>
          </cell>
          <cell r="D491">
            <v>8</v>
          </cell>
          <cell r="M491">
            <v>9.6180000000000015E-2</v>
          </cell>
          <cell r="R491">
            <v>1.1533458904109584</v>
          </cell>
          <cell r="BC491">
            <v>0</v>
          </cell>
          <cell r="BD491">
            <v>33834.09736048535</v>
          </cell>
          <cell r="BF491">
            <v>22</v>
          </cell>
          <cell r="BG491">
            <v>22</v>
          </cell>
          <cell r="BH491">
            <v>0</v>
          </cell>
          <cell r="BI491">
            <v>2291</v>
          </cell>
          <cell r="BK491">
            <v>0</v>
          </cell>
          <cell r="BL491">
            <v>2643.4615384615386</v>
          </cell>
        </row>
        <row r="492">
          <cell r="A492">
            <v>91</v>
          </cell>
          <cell r="B492" t="str">
            <v>Solution J</v>
          </cell>
          <cell r="C492" t="str">
            <v>M408</v>
          </cell>
          <cell r="D492">
            <v>9</v>
          </cell>
          <cell r="M492">
            <v>9.6180000000000015E-2</v>
          </cell>
          <cell r="R492">
            <v>1.1533458904109584</v>
          </cell>
          <cell r="BC492">
            <v>9688.1776582887578</v>
          </cell>
          <cell r="BD492">
            <v>0</v>
          </cell>
          <cell r="BF492">
            <v>22</v>
          </cell>
          <cell r="BG492">
            <v>22</v>
          </cell>
          <cell r="BH492">
            <v>0</v>
          </cell>
          <cell r="BI492">
            <v>2291</v>
          </cell>
          <cell r="BK492">
            <v>756.93832599118946</v>
          </cell>
          <cell r="BL492">
            <v>0</v>
          </cell>
        </row>
        <row r="493">
          <cell r="A493">
            <v>91</v>
          </cell>
          <cell r="B493" t="str">
            <v>BAU</v>
          </cell>
          <cell r="C493" t="str">
            <v>M472</v>
          </cell>
          <cell r="D493">
            <v>73</v>
          </cell>
          <cell r="M493">
            <v>9.6180000000000015E-2</v>
          </cell>
          <cell r="R493">
            <v>1.1533458904109584</v>
          </cell>
          <cell r="BC493">
            <v>0</v>
          </cell>
          <cell r="BD493">
            <v>25572.28288873893</v>
          </cell>
          <cell r="BF493">
            <v>22</v>
          </cell>
          <cell r="BG493">
            <v>22</v>
          </cell>
          <cell r="BH493">
            <v>0</v>
          </cell>
          <cell r="BI493">
            <v>2291</v>
          </cell>
          <cell r="BK493">
            <v>0</v>
          </cell>
          <cell r="BL493">
            <v>2291</v>
          </cell>
        </row>
        <row r="494">
          <cell r="A494">
            <v>91</v>
          </cell>
          <cell r="B494" t="str">
            <v>Solution A</v>
          </cell>
          <cell r="C494" t="str">
            <v>M473</v>
          </cell>
          <cell r="D494">
            <v>74</v>
          </cell>
          <cell r="M494">
            <v>9.6180000000000015E-2</v>
          </cell>
          <cell r="R494">
            <v>1.1533458904109584</v>
          </cell>
          <cell r="BC494">
            <v>0</v>
          </cell>
          <cell r="BD494">
            <v>25572.28288873893</v>
          </cell>
          <cell r="BF494">
            <v>22</v>
          </cell>
          <cell r="BG494">
            <v>22</v>
          </cell>
          <cell r="BH494">
            <v>0</v>
          </cell>
          <cell r="BI494">
            <v>2291</v>
          </cell>
          <cell r="BK494">
            <v>0</v>
          </cell>
          <cell r="BL494">
            <v>1997.9651162790699</v>
          </cell>
        </row>
        <row r="495">
          <cell r="A495">
            <v>91</v>
          </cell>
          <cell r="B495" t="str">
            <v>Solution B</v>
          </cell>
          <cell r="C495" t="str">
            <v>M474</v>
          </cell>
          <cell r="D495">
            <v>75</v>
          </cell>
          <cell r="M495">
            <v>9.6180000000000015E-2</v>
          </cell>
          <cell r="R495">
            <v>1.1533458904109584</v>
          </cell>
          <cell r="BC495">
            <v>7771.082432620311</v>
          </cell>
          <cell r="BD495">
            <v>0</v>
          </cell>
          <cell r="BF495">
            <v>22</v>
          </cell>
          <cell r="BG495">
            <v>22</v>
          </cell>
          <cell r="BH495">
            <v>0</v>
          </cell>
          <cell r="BI495">
            <v>2291</v>
          </cell>
          <cell r="BK495">
            <v>756.93832599118946</v>
          </cell>
          <cell r="BL495">
            <v>0</v>
          </cell>
        </row>
        <row r="496">
          <cell r="A496">
            <v>91</v>
          </cell>
          <cell r="B496" t="str">
            <v>Solution C</v>
          </cell>
          <cell r="C496" t="str">
            <v>M475</v>
          </cell>
          <cell r="D496">
            <v>76</v>
          </cell>
          <cell r="M496">
            <v>9.6180000000000015E-2</v>
          </cell>
          <cell r="R496">
            <v>0</v>
          </cell>
          <cell r="BC496">
            <v>21992.16328431548</v>
          </cell>
          <cell r="BD496">
            <v>0</v>
          </cell>
          <cell r="BF496">
            <v>22</v>
          </cell>
          <cell r="BG496">
            <v>22</v>
          </cell>
          <cell r="BH496">
            <v>0</v>
          </cell>
          <cell r="BI496">
            <v>2291</v>
          </cell>
          <cell r="BK496">
            <v>1718.25</v>
          </cell>
          <cell r="BL496">
            <v>0</v>
          </cell>
        </row>
        <row r="497">
          <cell r="A497">
            <v>91</v>
          </cell>
          <cell r="B497" t="str">
            <v>Solution E</v>
          </cell>
          <cell r="C497" t="str">
            <v>M476</v>
          </cell>
          <cell r="D497">
            <v>77</v>
          </cell>
          <cell r="M497">
            <v>9.6180000000000015E-2</v>
          </cell>
          <cell r="R497">
            <v>1.1533458904109584</v>
          </cell>
          <cell r="BC497">
            <v>3885.5412163101555</v>
          </cell>
          <cell r="BD497">
            <v>12786.141444369465</v>
          </cell>
          <cell r="BF497">
            <v>22</v>
          </cell>
          <cell r="BG497">
            <v>22</v>
          </cell>
          <cell r="BH497">
            <v>0</v>
          </cell>
          <cell r="BI497">
            <v>2291</v>
          </cell>
          <cell r="BK497">
            <v>1997.9651162790699</v>
          </cell>
          <cell r="BL497">
            <v>0</v>
          </cell>
        </row>
        <row r="498">
          <cell r="A498">
            <v>91</v>
          </cell>
          <cell r="B498" t="str">
            <v>Solution G</v>
          </cell>
          <cell r="C498" t="str">
            <v>M477</v>
          </cell>
          <cell r="D498">
            <v>78</v>
          </cell>
          <cell r="M498">
            <v>9.6180000000000015E-2</v>
          </cell>
          <cell r="R498">
            <v>1.1533458904109584</v>
          </cell>
          <cell r="BC498">
            <v>7048.7702834344482</v>
          </cell>
          <cell r="BD498">
            <v>0</v>
          </cell>
          <cell r="BF498">
            <v>22</v>
          </cell>
          <cell r="BG498">
            <v>22</v>
          </cell>
          <cell r="BH498">
            <v>0</v>
          </cell>
          <cell r="BI498">
            <v>2291</v>
          </cell>
          <cell r="BK498">
            <v>756.93832599118946</v>
          </cell>
          <cell r="BL498">
            <v>0</v>
          </cell>
        </row>
        <row r="499">
          <cell r="A499">
            <v>91</v>
          </cell>
          <cell r="B499" t="str">
            <v>Solution H</v>
          </cell>
          <cell r="C499" t="str">
            <v>M478</v>
          </cell>
          <cell r="D499">
            <v>79</v>
          </cell>
          <cell r="M499">
            <v>9.6180000000000015E-2</v>
          </cell>
          <cell r="R499">
            <v>1.1533458904109584</v>
          </cell>
          <cell r="BC499">
            <v>0</v>
          </cell>
          <cell r="BD499">
            <v>21992.16328431548</v>
          </cell>
          <cell r="BF499">
            <v>22</v>
          </cell>
          <cell r="BG499">
            <v>22</v>
          </cell>
          <cell r="BH499">
            <v>0</v>
          </cell>
          <cell r="BI499">
            <v>2291</v>
          </cell>
          <cell r="BK499">
            <v>0</v>
          </cell>
          <cell r="BL499">
            <v>1718.25</v>
          </cell>
        </row>
        <row r="500">
          <cell r="A500">
            <v>91</v>
          </cell>
          <cell r="B500" t="str">
            <v>Solution I</v>
          </cell>
          <cell r="C500" t="str">
            <v>M479</v>
          </cell>
          <cell r="D500">
            <v>80</v>
          </cell>
          <cell r="M500">
            <v>9.6180000000000015E-2</v>
          </cell>
          <cell r="R500">
            <v>1.1533458904109584</v>
          </cell>
          <cell r="BC500">
            <v>0</v>
          </cell>
          <cell r="BD500">
            <v>33834.09736048535</v>
          </cell>
          <cell r="BF500">
            <v>22</v>
          </cell>
          <cell r="BG500">
            <v>22</v>
          </cell>
          <cell r="BH500">
            <v>0</v>
          </cell>
          <cell r="BI500">
            <v>2291</v>
          </cell>
          <cell r="BK500">
            <v>0</v>
          </cell>
          <cell r="BL500">
            <v>2643.4615384615386</v>
          </cell>
        </row>
        <row r="501">
          <cell r="A501">
            <v>91</v>
          </cell>
          <cell r="B501" t="str">
            <v>Solution J</v>
          </cell>
          <cell r="C501" t="str">
            <v>M480</v>
          </cell>
          <cell r="D501">
            <v>81</v>
          </cell>
          <cell r="M501">
            <v>9.6180000000000015E-2</v>
          </cell>
          <cell r="R501">
            <v>1.1533458904109584</v>
          </cell>
          <cell r="BC501">
            <v>9688.1776582887578</v>
          </cell>
          <cell r="BD501">
            <v>0</v>
          </cell>
          <cell r="BF501">
            <v>22</v>
          </cell>
          <cell r="BG501">
            <v>22</v>
          </cell>
          <cell r="BH501">
            <v>0</v>
          </cell>
          <cell r="BI501">
            <v>2291</v>
          </cell>
          <cell r="BK501">
            <v>756.93832599118946</v>
          </cell>
          <cell r="BL501">
            <v>0</v>
          </cell>
        </row>
        <row r="502">
          <cell r="A502">
            <v>92</v>
          </cell>
          <cell r="B502" t="str">
            <v>BAU</v>
          </cell>
          <cell r="C502" t="str">
            <v>M400</v>
          </cell>
          <cell r="D502">
            <v>1</v>
          </cell>
          <cell r="M502">
            <v>0.1166</v>
          </cell>
          <cell r="R502">
            <v>1.2330308219178077</v>
          </cell>
          <cell r="BC502">
            <v>0</v>
          </cell>
          <cell r="BD502">
            <v>22822.822719028984</v>
          </cell>
          <cell r="BF502">
            <v>33</v>
          </cell>
          <cell r="BG502">
            <v>33</v>
          </cell>
          <cell r="BH502">
            <v>0</v>
          </cell>
          <cell r="BI502">
            <v>3429</v>
          </cell>
          <cell r="BK502">
            <v>0</v>
          </cell>
          <cell r="BL502">
            <v>3429</v>
          </cell>
        </row>
        <row r="503">
          <cell r="A503">
            <v>92</v>
          </cell>
          <cell r="B503" t="str">
            <v>Solution A</v>
          </cell>
          <cell r="C503" t="str">
            <v>M401</v>
          </cell>
          <cell r="D503">
            <v>2</v>
          </cell>
          <cell r="M503">
            <v>0.1166</v>
          </cell>
          <cell r="R503">
            <v>1.2330308219178077</v>
          </cell>
          <cell r="BC503">
            <v>0</v>
          </cell>
          <cell r="BD503">
            <v>22822.822719028984</v>
          </cell>
          <cell r="BF503">
            <v>33</v>
          </cell>
          <cell r="BG503">
            <v>33</v>
          </cell>
          <cell r="BH503">
            <v>0</v>
          </cell>
          <cell r="BI503">
            <v>3429</v>
          </cell>
          <cell r="BK503">
            <v>0</v>
          </cell>
          <cell r="BL503">
            <v>2990.4069767441861</v>
          </cell>
        </row>
        <row r="504">
          <cell r="A504">
            <v>92</v>
          </cell>
          <cell r="B504" t="str">
            <v>Solution B</v>
          </cell>
          <cell r="C504" t="str">
            <v>M402</v>
          </cell>
          <cell r="D504">
            <v>3</v>
          </cell>
          <cell r="M504">
            <v>0.1166</v>
          </cell>
          <cell r="R504">
            <v>1.2330308219178077</v>
          </cell>
          <cell r="BC504">
            <v>6935.5574340512103</v>
          </cell>
          <cell r="BD504">
            <v>0</v>
          </cell>
          <cell r="BF504">
            <v>33</v>
          </cell>
          <cell r="BG504">
            <v>33</v>
          </cell>
          <cell r="BH504">
            <v>0</v>
          </cell>
          <cell r="BI504">
            <v>3429</v>
          </cell>
          <cell r="BK504">
            <v>1132.9295154185022</v>
          </cell>
          <cell r="BL504">
            <v>0</v>
          </cell>
        </row>
        <row r="505">
          <cell r="A505">
            <v>92</v>
          </cell>
          <cell r="B505" t="str">
            <v>Solution C</v>
          </cell>
          <cell r="C505" t="str">
            <v>M403</v>
          </cell>
          <cell r="D505">
            <v>4</v>
          </cell>
          <cell r="M505">
            <v>0.1166</v>
          </cell>
          <cell r="R505">
            <v>0</v>
          </cell>
          <cell r="BC505">
            <v>19627.627538364926</v>
          </cell>
          <cell r="BD505">
            <v>0</v>
          </cell>
          <cell r="BF505">
            <v>33</v>
          </cell>
          <cell r="BG505">
            <v>33</v>
          </cell>
          <cell r="BH505">
            <v>0</v>
          </cell>
          <cell r="BI505">
            <v>3429</v>
          </cell>
          <cell r="BK505">
            <v>2571.75</v>
          </cell>
          <cell r="BL505">
            <v>0</v>
          </cell>
        </row>
        <row r="506">
          <cell r="A506">
            <v>92</v>
          </cell>
          <cell r="B506" t="str">
            <v>Solution E</v>
          </cell>
          <cell r="C506" t="str">
            <v>M404</v>
          </cell>
          <cell r="D506">
            <v>5</v>
          </cell>
          <cell r="M506">
            <v>0.1166</v>
          </cell>
          <cell r="R506">
            <v>1.2330308219178077</v>
          </cell>
          <cell r="BC506">
            <v>3467.7787170256051</v>
          </cell>
          <cell r="BD506">
            <v>11411.411359514492</v>
          </cell>
          <cell r="BF506">
            <v>33</v>
          </cell>
          <cell r="BG506">
            <v>33</v>
          </cell>
          <cell r="BH506">
            <v>0</v>
          </cell>
          <cell r="BI506">
            <v>3429</v>
          </cell>
          <cell r="BK506">
            <v>2990.4069767441861</v>
          </cell>
          <cell r="BL506">
            <v>0</v>
          </cell>
        </row>
        <row r="507">
          <cell r="A507">
            <v>92</v>
          </cell>
          <cell r="B507" t="str">
            <v>Solution G</v>
          </cell>
          <cell r="C507" t="str">
            <v>M405</v>
          </cell>
          <cell r="D507">
            <v>6</v>
          </cell>
          <cell r="M507">
            <v>0.1166</v>
          </cell>
          <cell r="R507">
            <v>1.2330308219178077</v>
          </cell>
          <cell r="BC507">
            <v>6290.9062622964502</v>
          </cell>
          <cell r="BD507">
            <v>0</v>
          </cell>
          <cell r="BF507">
            <v>33</v>
          </cell>
          <cell r="BG507">
            <v>33</v>
          </cell>
          <cell r="BH507">
            <v>0</v>
          </cell>
          <cell r="BI507">
            <v>3429</v>
          </cell>
          <cell r="BK507">
            <v>1132.9295154185022</v>
          </cell>
          <cell r="BL507">
            <v>0</v>
          </cell>
        </row>
        <row r="508">
          <cell r="A508">
            <v>92</v>
          </cell>
          <cell r="B508" t="str">
            <v>Solution H</v>
          </cell>
          <cell r="C508" t="str">
            <v>M406</v>
          </cell>
          <cell r="D508">
            <v>7</v>
          </cell>
          <cell r="M508">
            <v>0.1166</v>
          </cell>
          <cell r="R508">
            <v>1.2330308219178077</v>
          </cell>
          <cell r="BC508">
            <v>0</v>
          </cell>
          <cell r="BD508">
            <v>19627.627538364926</v>
          </cell>
          <cell r="BF508">
            <v>33</v>
          </cell>
          <cell r="BG508">
            <v>33</v>
          </cell>
          <cell r="BH508">
            <v>0</v>
          </cell>
          <cell r="BI508">
            <v>3429</v>
          </cell>
          <cell r="BK508">
            <v>0</v>
          </cell>
          <cell r="BL508">
            <v>2571.75</v>
          </cell>
        </row>
        <row r="509">
          <cell r="A509">
            <v>92</v>
          </cell>
          <cell r="B509" t="str">
            <v>Solution I</v>
          </cell>
          <cell r="C509" t="str">
            <v>M407</v>
          </cell>
          <cell r="D509">
            <v>8</v>
          </cell>
          <cell r="M509">
            <v>0.1166</v>
          </cell>
          <cell r="R509">
            <v>1.2330308219178077</v>
          </cell>
          <cell r="BC509">
            <v>0</v>
          </cell>
          <cell r="BD509">
            <v>30196.350059022963</v>
          </cell>
          <cell r="BF509">
            <v>33</v>
          </cell>
          <cell r="BG509">
            <v>33</v>
          </cell>
          <cell r="BH509">
            <v>0</v>
          </cell>
          <cell r="BI509">
            <v>3429</v>
          </cell>
          <cell r="BK509">
            <v>0</v>
          </cell>
          <cell r="BL509">
            <v>3956.5384615384614</v>
          </cell>
        </row>
        <row r="510">
          <cell r="A510">
            <v>92</v>
          </cell>
          <cell r="B510" t="str">
            <v>Solution J</v>
          </cell>
          <cell r="C510" t="str">
            <v>M408</v>
          </cell>
          <cell r="D510">
            <v>9</v>
          </cell>
          <cell r="M510">
            <v>0.1166</v>
          </cell>
          <cell r="R510">
            <v>1.2330308219178077</v>
          </cell>
          <cell r="BC510">
            <v>8646.5319552268393</v>
          </cell>
          <cell r="BD510">
            <v>0</v>
          </cell>
          <cell r="BF510">
            <v>33</v>
          </cell>
          <cell r="BG510">
            <v>33</v>
          </cell>
          <cell r="BH510">
            <v>0</v>
          </cell>
          <cell r="BI510">
            <v>3429</v>
          </cell>
          <cell r="BK510">
            <v>1132.9295154185022</v>
          </cell>
          <cell r="BL510">
            <v>0</v>
          </cell>
        </row>
        <row r="511">
          <cell r="A511">
            <v>92</v>
          </cell>
          <cell r="B511" t="str">
            <v>BAU</v>
          </cell>
          <cell r="C511" t="str">
            <v>M472</v>
          </cell>
          <cell r="D511">
            <v>73</v>
          </cell>
          <cell r="M511">
            <v>0.1166</v>
          </cell>
          <cell r="R511">
            <v>1.2330308219178077</v>
          </cell>
          <cell r="BC511">
            <v>0</v>
          </cell>
          <cell r="BD511">
            <v>22822.822719028984</v>
          </cell>
          <cell r="BF511">
            <v>33</v>
          </cell>
          <cell r="BG511">
            <v>33</v>
          </cell>
          <cell r="BH511">
            <v>0</v>
          </cell>
          <cell r="BI511">
            <v>3429</v>
          </cell>
          <cell r="BK511">
            <v>0</v>
          </cell>
          <cell r="BL511">
            <v>3429</v>
          </cell>
        </row>
        <row r="512">
          <cell r="A512">
            <v>92</v>
          </cell>
          <cell r="B512" t="str">
            <v>Solution A</v>
          </cell>
          <cell r="C512" t="str">
            <v>M473</v>
          </cell>
          <cell r="D512">
            <v>74</v>
          </cell>
          <cell r="M512">
            <v>0.1166</v>
          </cell>
          <cell r="R512">
            <v>1.2330308219178077</v>
          </cell>
          <cell r="BC512">
            <v>0</v>
          </cell>
          <cell r="BD512">
            <v>22822.822719028984</v>
          </cell>
          <cell r="BF512">
            <v>33</v>
          </cell>
          <cell r="BG512">
            <v>33</v>
          </cell>
          <cell r="BH512">
            <v>0</v>
          </cell>
          <cell r="BI512">
            <v>3429</v>
          </cell>
          <cell r="BK512">
            <v>0</v>
          </cell>
          <cell r="BL512">
            <v>2990.4069767441861</v>
          </cell>
        </row>
        <row r="513">
          <cell r="A513">
            <v>92</v>
          </cell>
          <cell r="B513" t="str">
            <v>Solution B</v>
          </cell>
          <cell r="C513" t="str">
            <v>M474</v>
          </cell>
          <cell r="D513">
            <v>75</v>
          </cell>
          <cell r="M513">
            <v>0.1166</v>
          </cell>
          <cell r="R513">
            <v>1.2330308219178077</v>
          </cell>
          <cell r="BC513">
            <v>6935.5574340512103</v>
          </cell>
          <cell r="BD513">
            <v>0</v>
          </cell>
          <cell r="BF513">
            <v>33</v>
          </cell>
          <cell r="BG513">
            <v>33</v>
          </cell>
          <cell r="BH513">
            <v>0</v>
          </cell>
          <cell r="BI513">
            <v>3429</v>
          </cell>
          <cell r="BK513">
            <v>1132.9295154185022</v>
          </cell>
          <cell r="BL513">
            <v>0</v>
          </cell>
        </row>
        <row r="514">
          <cell r="A514">
            <v>92</v>
          </cell>
          <cell r="B514" t="str">
            <v>Solution C</v>
          </cell>
          <cell r="C514" t="str">
            <v>M475</v>
          </cell>
          <cell r="D514">
            <v>76</v>
          </cell>
          <cell r="M514">
            <v>0.1166</v>
          </cell>
          <cell r="R514">
            <v>0</v>
          </cell>
          <cell r="BC514">
            <v>19627.627538364926</v>
          </cell>
          <cell r="BD514">
            <v>0</v>
          </cell>
          <cell r="BF514">
            <v>33</v>
          </cell>
          <cell r="BG514">
            <v>33</v>
          </cell>
          <cell r="BH514">
            <v>0</v>
          </cell>
          <cell r="BI514">
            <v>3429</v>
          </cell>
          <cell r="BK514">
            <v>2571.75</v>
          </cell>
          <cell r="BL514">
            <v>0</v>
          </cell>
        </row>
        <row r="515">
          <cell r="A515">
            <v>92</v>
          </cell>
          <cell r="B515" t="str">
            <v>Solution E</v>
          </cell>
          <cell r="C515" t="str">
            <v>M476</v>
          </cell>
          <cell r="D515">
            <v>77</v>
          </cell>
          <cell r="M515">
            <v>0.1166</v>
          </cell>
          <cell r="R515">
            <v>1.2330308219178077</v>
          </cell>
          <cell r="BC515">
            <v>3467.7787170256051</v>
          </cell>
          <cell r="BD515">
            <v>11411.411359514492</v>
          </cell>
          <cell r="BF515">
            <v>33</v>
          </cell>
          <cell r="BG515">
            <v>33</v>
          </cell>
          <cell r="BH515">
            <v>0</v>
          </cell>
          <cell r="BI515">
            <v>3429</v>
          </cell>
          <cell r="BK515">
            <v>2990.4069767441861</v>
          </cell>
          <cell r="BL515">
            <v>0</v>
          </cell>
        </row>
        <row r="516">
          <cell r="A516">
            <v>92</v>
          </cell>
          <cell r="B516" t="str">
            <v>Solution G</v>
          </cell>
          <cell r="C516" t="str">
            <v>M477</v>
          </cell>
          <cell r="D516">
            <v>78</v>
          </cell>
          <cell r="M516">
            <v>0.1166</v>
          </cell>
          <cell r="R516">
            <v>1.2330308219178077</v>
          </cell>
          <cell r="BC516">
            <v>6290.9062622964502</v>
          </cell>
          <cell r="BD516">
            <v>0</v>
          </cell>
          <cell r="BF516">
            <v>33</v>
          </cell>
          <cell r="BG516">
            <v>33</v>
          </cell>
          <cell r="BH516">
            <v>0</v>
          </cell>
          <cell r="BI516">
            <v>3429</v>
          </cell>
          <cell r="BK516">
            <v>1132.9295154185022</v>
          </cell>
          <cell r="BL516">
            <v>0</v>
          </cell>
        </row>
        <row r="517">
          <cell r="A517">
            <v>92</v>
          </cell>
          <cell r="B517" t="str">
            <v>Solution H</v>
          </cell>
          <cell r="C517" t="str">
            <v>M478</v>
          </cell>
          <cell r="D517">
            <v>79</v>
          </cell>
          <cell r="M517">
            <v>0.1166</v>
          </cell>
          <cell r="R517">
            <v>1.2330308219178077</v>
          </cell>
          <cell r="BC517">
            <v>0</v>
          </cell>
          <cell r="BD517">
            <v>19627.627538364926</v>
          </cell>
          <cell r="BF517">
            <v>33</v>
          </cell>
          <cell r="BG517">
            <v>33</v>
          </cell>
          <cell r="BH517">
            <v>0</v>
          </cell>
          <cell r="BI517">
            <v>3429</v>
          </cell>
          <cell r="BK517">
            <v>0</v>
          </cell>
          <cell r="BL517">
            <v>2571.75</v>
          </cell>
        </row>
        <row r="518">
          <cell r="A518">
            <v>92</v>
          </cell>
          <cell r="B518" t="str">
            <v>Solution I</v>
          </cell>
          <cell r="C518" t="str">
            <v>M479</v>
          </cell>
          <cell r="D518">
            <v>80</v>
          </cell>
          <cell r="M518">
            <v>0.1166</v>
          </cell>
          <cell r="R518">
            <v>1.2330308219178077</v>
          </cell>
          <cell r="BC518">
            <v>0</v>
          </cell>
          <cell r="BD518">
            <v>30196.350059022963</v>
          </cell>
          <cell r="BF518">
            <v>33</v>
          </cell>
          <cell r="BG518">
            <v>33</v>
          </cell>
          <cell r="BH518">
            <v>0</v>
          </cell>
          <cell r="BI518">
            <v>3429</v>
          </cell>
          <cell r="BK518">
            <v>0</v>
          </cell>
          <cell r="BL518">
            <v>3956.5384615384614</v>
          </cell>
        </row>
        <row r="519">
          <cell r="A519">
            <v>92</v>
          </cell>
          <cell r="B519" t="str">
            <v>Solution J</v>
          </cell>
          <cell r="C519" t="str">
            <v>M480</v>
          </cell>
          <cell r="D519">
            <v>81</v>
          </cell>
          <cell r="M519">
            <v>0.1166</v>
          </cell>
          <cell r="R519">
            <v>1.2330308219178077</v>
          </cell>
          <cell r="BC519">
            <v>8646.5319552268393</v>
          </cell>
          <cell r="BD519">
            <v>0</v>
          </cell>
          <cell r="BF519">
            <v>33</v>
          </cell>
          <cell r="BG519">
            <v>33</v>
          </cell>
          <cell r="BH519">
            <v>0</v>
          </cell>
          <cell r="BI519">
            <v>3429</v>
          </cell>
          <cell r="BK519">
            <v>1132.9295154185022</v>
          </cell>
          <cell r="BL519">
            <v>0</v>
          </cell>
        </row>
        <row r="520">
          <cell r="A520">
            <v>93</v>
          </cell>
          <cell r="B520" t="str">
            <v>BAU</v>
          </cell>
          <cell r="C520" t="str">
            <v>M409</v>
          </cell>
          <cell r="D520">
            <v>10</v>
          </cell>
          <cell r="M520">
            <v>1.5737887120115774E-2</v>
          </cell>
          <cell r="R520">
            <v>0</v>
          </cell>
          <cell r="BC520">
            <v>29717.733797233024</v>
          </cell>
          <cell r="BD520">
            <v>0</v>
          </cell>
          <cell r="BF520">
            <v>4</v>
          </cell>
          <cell r="BG520">
            <v>4</v>
          </cell>
          <cell r="BH520">
            <v>2242</v>
          </cell>
          <cell r="BI520">
            <v>0</v>
          </cell>
          <cell r="BK520">
            <v>2242</v>
          </cell>
          <cell r="BL520">
            <v>0</v>
          </cell>
        </row>
        <row r="521">
          <cell r="A521">
            <v>93</v>
          </cell>
          <cell r="B521" t="str">
            <v>Solution D</v>
          </cell>
          <cell r="C521" t="str">
            <v>M410</v>
          </cell>
          <cell r="D521">
            <v>11</v>
          </cell>
          <cell r="M521">
            <v>1.5737887120115774E-2</v>
          </cell>
          <cell r="R521">
            <v>0</v>
          </cell>
          <cell r="BC521">
            <v>10500.966006089408</v>
          </cell>
          <cell r="BD521">
            <v>0</v>
          </cell>
          <cell r="BF521">
            <v>4</v>
          </cell>
          <cell r="BG521">
            <v>4</v>
          </cell>
          <cell r="BH521">
            <v>2242</v>
          </cell>
          <cell r="BI521">
            <v>0</v>
          </cell>
          <cell r="BK521">
            <v>2242</v>
          </cell>
          <cell r="BL521">
            <v>0</v>
          </cell>
        </row>
        <row r="522">
          <cell r="A522">
            <v>93</v>
          </cell>
          <cell r="B522" t="str">
            <v>BAU</v>
          </cell>
          <cell r="C522" t="str">
            <v>M481</v>
          </cell>
          <cell r="D522">
            <v>82</v>
          </cell>
          <cell r="M522">
            <v>1.5737887120115774E-2</v>
          </cell>
          <cell r="R522">
            <v>0</v>
          </cell>
          <cell r="BC522">
            <v>29717.733797233024</v>
          </cell>
          <cell r="BD522">
            <v>0</v>
          </cell>
          <cell r="BF522">
            <v>4</v>
          </cell>
          <cell r="BG522">
            <v>4</v>
          </cell>
          <cell r="BH522">
            <v>2242</v>
          </cell>
          <cell r="BI522">
            <v>0</v>
          </cell>
          <cell r="BK522">
            <v>2242</v>
          </cell>
          <cell r="BL522">
            <v>0</v>
          </cell>
        </row>
        <row r="523">
          <cell r="A523">
            <v>93</v>
          </cell>
          <cell r="B523" t="str">
            <v>Solution D</v>
          </cell>
          <cell r="C523" t="str">
            <v>M482</v>
          </cell>
          <cell r="D523">
            <v>83</v>
          </cell>
          <cell r="M523">
            <v>1.5737887120115774E-2</v>
          </cell>
          <cell r="R523">
            <v>0</v>
          </cell>
          <cell r="BC523">
            <v>10500.966006089408</v>
          </cell>
          <cell r="BD523">
            <v>0</v>
          </cell>
          <cell r="BF523">
            <v>4</v>
          </cell>
          <cell r="BG523">
            <v>4</v>
          </cell>
          <cell r="BH523">
            <v>2242</v>
          </cell>
          <cell r="BI523">
            <v>0</v>
          </cell>
          <cell r="BK523">
            <v>2242</v>
          </cell>
          <cell r="BL523">
            <v>0</v>
          </cell>
        </row>
        <row r="524">
          <cell r="A524">
            <v>94</v>
          </cell>
          <cell r="B524" t="str">
            <v>BAU</v>
          </cell>
          <cell r="C524" t="str">
            <v>M400</v>
          </cell>
          <cell r="D524">
            <v>1</v>
          </cell>
          <cell r="M524">
            <v>6.6021818181818168E-2</v>
          </cell>
          <cell r="R524">
            <v>1.3063869863013695</v>
          </cell>
          <cell r="BC524">
            <v>0</v>
          </cell>
          <cell r="BD524">
            <v>42186.821909825616</v>
          </cell>
          <cell r="BF524">
            <v>22</v>
          </cell>
          <cell r="BG524">
            <v>22</v>
          </cell>
          <cell r="BH524">
            <v>0</v>
          </cell>
          <cell r="BI524">
            <v>2595</v>
          </cell>
          <cell r="BK524">
            <v>0</v>
          </cell>
          <cell r="BL524">
            <v>2595</v>
          </cell>
        </row>
        <row r="525">
          <cell r="A525">
            <v>94</v>
          </cell>
          <cell r="B525" t="str">
            <v>Solution A</v>
          </cell>
          <cell r="C525" t="str">
            <v>M401</v>
          </cell>
          <cell r="D525">
            <v>2</v>
          </cell>
          <cell r="M525">
            <v>6.6021818181818168E-2</v>
          </cell>
          <cell r="R525">
            <v>1.3063869863013695</v>
          </cell>
          <cell r="BC525">
            <v>0</v>
          </cell>
          <cell r="BD525">
            <v>42186.821909825616</v>
          </cell>
          <cell r="BF525">
            <v>22</v>
          </cell>
          <cell r="BG525">
            <v>22</v>
          </cell>
          <cell r="BH525">
            <v>0</v>
          </cell>
          <cell r="BI525">
            <v>2595</v>
          </cell>
          <cell r="BK525">
            <v>0</v>
          </cell>
          <cell r="BL525">
            <v>2263.0813953488373</v>
          </cell>
        </row>
        <row r="526">
          <cell r="A526">
            <v>94</v>
          </cell>
          <cell r="B526" t="str">
            <v>Solution B</v>
          </cell>
          <cell r="C526" t="str">
            <v>M402</v>
          </cell>
          <cell r="D526">
            <v>3</v>
          </cell>
          <cell r="M526">
            <v>6.6021818181818168E-2</v>
          </cell>
          <cell r="R526">
            <v>1.3063869863013695</v>
          </cell>
          <cell r="BC526">
            <v>12820.023619240294</v>
          </cell>
          <cell r="BD526">
            <v>0</v>
          </cell>
          <cell r="BF526">
            <v>22</v>
          </cell>
          <cell r="BG526">
            <v>22</v>
          </cell>
          <cell r="BH526">
            <v>0</v>
          </cell>
          <cell r="BI526">
            <v>2595</v>
          </cell>
          <cell r="BK526">
            <v>857.37885462555062</v>
          </cell>
          <cell r="BL526">
            <v>0</v>
          </cell>
        </row>
        <row r="527">
          <cell r="A527">
            <v>94</v>
          </cell>
          <cell r="B527" t="str">
            <v>Solution C</v>
          </cell>
          <cell r="C527" t="str">
            <v>M403</v>
          </cell>
          <cell r="D527">
            <v>4</v>
          </cell>
          <cell r="M527">
            <v>6.6021818181818168E-2</v>
          </cell>
          <cell r="R527">
            <v>0</v>
          </cell>
          <cell r="BC527">
            <v>36280.666842450031</v>
          </cell>
          <cell r="BD527">
            <v>0</v>
          </cell>
          <cell r="BF527">
            <v>22</v>
          </cell>
          <cell r="BG527">
            <v>22</v>
          </cell>
          <cell r="BH527">
            <v>0</v>
          </cell>
          <cell r="BI527">
            <v>2595</v>
          </cell>
          <cell r="BK527">
            <v>1946.25</v>
          </cell>
          <cell r="BL527">
            <v>0</v>
          </cell>
        </row>
        <row r="528">
          <cell r="A528">
            <v>94</v>
          </cell>
          <cell r="B528" t="str">
            <v>Solution E</v>
          </cell>
          <cell r="C528" t="str">
            <v>M404</v>
          </cell>
          <cell r="D528">
            <v>5</v>
          </cell>
          <cell r="M528">
            <v>6.6021818181818168E-2</v>
          </cell>
          <cell r="R528">
            <v>1.3063869863013695</v>
          </cell>
          <cell r="BC528">
            <v>6410.0118096201468</v>
          </cell>
          <cell r="BD528">
            <v>21093.410954912808</v>
          </cell>
          <cell r="BF528">
            <v>22</v>
          </cell>
          <cell r="BG528">
            <v>22</v>
          </cell>
          <cell r="BH528">
            <v>0</v>
          </cell>
          <cell r="BI528">
            <v>2595</v>
          </cell>
          <cell r="BK528">
            <v>2263.0813953488373</v>
          </cell>
          <cell r="BL528">
            <v>0</v>
          </cell>
        </row>
        <row r="529">
          <cell r="A529">
            <v>94</v>
          </cell>
          <cell r="B529" t="str">
            <v>Solution G</v>
          </cell>
          <cell r="C529" t="str">
            <v>M405</v>
          </cell>
          <cell r="D529">
            <v>6</v>
          </cell>
          <cell r="M529">
            <v>6.6021818181818168E-2</v>
          </cell>
          <cell r="R529">
            <v>1.3063869863013695</v>
          </cell>
          <cell r="BC529">
            <v>11628.418859759626</v>
          </cell>
          <cell r="BD529">
            <v>0</v>
          </cell>
          <cell r="BF529">
            <v>22</v>
          </cell>
          <cell r="BG529">
            <v>22</v>
          </cell>
          <cell r="BH529">
            <v>0</v>
          </cell>
          <cell r="BI529">
            <v>2595</v>
          </cell>
          <cell r="BK529">
            <v>857.37885462555062</v>
          </cell>
          <cell r="BL529">
            <v>0</v>
          </cell>
        </row>
        <row r="530">
          <cell r="A530">
            <v>94</v>
          </cell>
          <cell r="B530" t="str">
            <v>Solution H</v>
          </cell>
          <cell r="C530" t="str">
            <v>M406</v>
          </cell>
          <cell r="D530">
            <v>7</v>
          </cell>
          <cell r="M530">
            <v>6.6021818181818168E-2</v>
          </cell>
          <cell r="R530">
            <v>1.3063869863013695</v>
          </cell>
          <cell r="BC530">
            <v>0</v>
          </cell>
          <cell r="BD530">
            <v>36280.666842450031</v>
          </cell>
          <cell r="BF530">
            <v>22</v>
          </cell>
          <cell r="BG530">
            <v>22</v>
          </cell>
          <cell r="BH530">
            <v>0</v>
          </cell>
          <cell r="BI530">
            <v>2595</v>
          </cell>
          <cell r="BK530">
            <v>0</v>
          </cell>
          <cell r="BL530">
            <v>1946.25</v>
          </cell>
        </row>
        <row r="531">
          <cell r="A531">
            <v>94</v>
          </cell>
          <cell r="B531" t="str">
            <v>Solution I</v>
          </cell>
          <cell r="C531" t="str">
            <v>M407</v>
          </cell>
          <cell r="D531">
            <v>8</v>
          </cell>
          <cell r="M531">
            <v>6.6021818181818168E-2</v>
          </cell>
          <cell r="R531">
            <v>1.3063869863013695</v>
          </cell>
          <cell r="BC531">
            <v>0</v>
          </cell>
          <cell r="BD531">
            <v>55816.410526846201</v>
          </cell>
          <cell r="BF531">
            <v>22</v>
          </cell>
          <cell r="BG531">
            <v>22</v>
          </cell>
          <cell r="BH531">
            <v>0</v>
          </cell>
          <cell r="BI531">
            <v>2595</v>
          </cell>
          <cell r="BK531">
            <v>0</v>
          </cell>
          <cell r="BL531">
            <v>2994.2307692307691</v>
          </cell>
        </row>
        <row r="532">
          <cell r="A532">
            <v>94</v>
          </cell>
          <cell r="B532" t="str">
            <v>Solution J</v>
          </cell>
          <cell r="C532" t="str">
            <v>M408</v>
          </cell>
          <cell r="D532">
            <v>9</v>
          </cell>
          <cell r="M532">
            <v>6.6021818181818168E-2</v>
          </cell>
          <cell r="R532">
            <v>1.3063869863013695</v>
          </cell>
          <cell r="BC532">
            <v>15982.672617819397</v>
          </cell>
          <cell r="BD532">
            <v>0</v>
          </cell>
          <cell r="BF532">
            <v>22</v>
          </cell>
          <cell r="BG532">
            <v>22</v>
          </cell>
          <cell r="BH532">
            <v>0</v>
          </cell>
          <cell r="BI532">
            <v>2595</v>
          </cell>
          <cell r="BK532">
            <v>857.37885462555062</v>
          </cell>
          <cell r="BL532">
            <v>0</v>
          </cell>
        </row>
        <row r="533">
          <cell r="A533">
            <v>94</v>
          </cell>
          <cell r="B533" t="str">
            <v>BAU</v>
          </cell>
          <cell r="C533" t="str">
            <v>M472</v>
          </cell>
          <cell r="D533">
            <v>73</v>
          </cell>
          <cell r="M533">
            <v>6.6021818181818168E-2</v>
          </cell>
          <cell r="R533">
            <v>1.3063869863013695</v>
          </cell>
          <cell r="BC533">
            <v>0</v>
          </cell>
          <cell r="BD533">
            <v>42186.821909825616</v>
          </cell>
          <cell r="BF533">
            <v>22</v>
          </cell>
          <cell r="BG533">
            <v>22</v>
          </cell>
          <cell r="BH533">
            <v>0</v>
          </cell>
          <cell r="BI533">
            <v>2595</v>
          </cell>
          <cell r="BK533">
            <v>0</v>
          </cell>
          <cell r="BL533">
            <v>2595</v>
          </cell>
        </row>
        <row r="534">
          <cell r="A534">
            <v>94</v>
          </cell>
          <cell r="B534" t="str">
            <v>Solution A</v>
          </cell>
          <cell r="C534" t="str">
            <v>M473</v>
          </cell>
          <cell r="D534">
            <v>74</v>
          </cell>
          <cell r="M534">
            <v>6.6021818181818168E-2</v>
          </cell>
          <cell r="R534">
            <v>1.3063869863013695</v>
          </cell>
          <cell r="BC534">
            <v>0</v>
          </cell>
          <cell r="BD534">
            <v>42186.821909825616</v>
          </cell>
          <cell r="BF534">
            <v>22</v>
          </cell>
          <cell r="BG534">
            <v>22</v>
          </cell>
          <cell r="BH534">
            <v>0</v>
          </cell>
          <cell r="BI534">
            <v>2595</v>
          </cell>
          <cell r="BK534">
            <v>0</v>
          </cell>
          <cell r="BL534">
            <v>2263.0813953488373</v>
          </cell>
        </row>
        <row r="535">
          <cell r="A535">
            <v>94</v>
          </cell>
          <cell r="B535" t="str">
            <v>Solution B</v>
          </cell>
          <cell r="C535" t="str">
            <v>M474</v>
          </cell>
          <cell r="D535">
            <v>75</v>
          </cell>
          <cell r="M535">
            <v>6.6021818181818168E-2</v>
          </cell>
          <cell r="R535">
            <v>1.3063869863013695</v>
          </cell>
          <cell r="BC535">
            <v>12820.023619240294</v>
          </cell>
          <cell r="BD535">
            <v>0</v>
          </cell>
          <cell r="BF535">
            <v>22</v>
          </cell>
          <cell r="BG535">
            <v>22</v>
          </cell>
          <cell r="BH535">
            <v>0</v>
          </cell>
          <cell r="BI535">
            <v>2595</v>
          </cell>
          <cell r="BK535">
            <v>857.37885462555062</v>
          </cell>
          <cell r="BL535">
            <v>0</v>
          </cell>
        </row>
        <row r="536">
          <cell r="A536">
            <v>94</v>
          </cell>
          <cell r="B536" t="str">
            <v>Solution C</v>
          </cell>
          <cell r="C536" t="str">
            <v>M475</v>
          </cell>
          <cell r="D536">
            <v>76</v>
          </cell>
          <cell r="M536">
            <v>6.6021818181818168E-2</v>
          </cell>
          <cell r="R536">
            <v>0</v>
          </cell>
          <cell r="BC536">
            <v>36280.666842450031</v>
          </cell>
          <cell r="BD536">
            <v>0</v>
          </cell>
          <cell r="BF536">
            <v>22</v>
          </cell>
          <cell r="BG536">
            <v>22</v>
          </cell>
          <cell r="BH536">
            <v>0</v>
          </cell>
          <cell r="BI536">
            <v>2595</v>
          </cell>
          <cell r="BK536">
            <v>1946.25</v>
          </cell>
          <cell r="BL536">
            <v>0</v>
          </cell>
        </row>
        <row r="537">
          <cell r="A537">
            <v>94</v>
          </cell>
          <cell r="B537" t="str">
            <v>Solution E</v>
          </cell>
          <cell r="C537" t="str">
            <v>M476</v>
          </cell>
          <cell r="D537">
            <v>77</v>
          </cell>
          <cell r="M537">
            <v>6.6021818181818168E-2</v>
          </cell>
          <cell r="R537">
            <v>1.3063869863013695</v>
          </cell>
          <cell r="BC537">
            <v>6410.0118096201468</v>
          </cell>
          <cell r="BD537">
            <v>21093.410954912808</v>
          </cell>
          <cell r="BF537">
            <v>22</v>
          </cell>
          <cell r="BG537">
            <v>22</v>
          </cell>
          <cell r="BH537">
            <v>0</v>
          </cell>
          <cell r="BI537">
            <v>2595</v>
          </cell>
          <cell r="BK537">
            <v>2263.0813953488373</v>
          </cell>
          <cell r="BL537">
            <v>0</v>
          </cell>
        </row>
        <row r="538">
          <cell r="A538">
            <v>94</v>
          </cell>
          <cell r="B538" t="str">
            <v>Solution G</v>
          </cell>
          <cell r="C538" t="str">
            <v>M477</v>
          </cell>
          <cell r="D538">
            <v>78</v>
          </cell>
          <cell r="M538">
            <v>6.6021818181818168E-2</v>
          </cell>
          <cell r="R538">
            <v>1.3063869863013695</v>
          </cell>
          <cell r="BC538">
            <v>11628.418859759626</v>
          </cell>
          <cell r="BD538">
            <v>0</v>
          </cell>
          <cell r="BF538">
            <v>22</v>
          </cell>
          <cell r="BG538">
            <v>22</v>
          </cell>
          <cell r="BH538">
            <v>0</v>
          </cell>
          <cell r="BI538">
            <v>2595</v>
          </cell>
          <cell r="BK538">
            <v>857.37885462555062</v>
          </cell>
          <cell r="BL538">
            <v>0</v>
          </cell>
        </row>
        <row r="539">
          <cell r="A539">
            <v>94</v>
          </cell>
          <cell r="B539" t="str">
            <v>Solution H</v>
          </cell>
          <cell r="C539" t="str">
            <v>M478</v>
          </cell>
          <cell r="D539">
            <v>79</v>
          </cell>
          <cell r="M539">
            <v>6.6021818181818168E-2</v>
          </cell>
          <cell r="R539">
            <v>1.3063869863013695</v>
          </cell>
          <cell r="BC539">
            <v>0</v>
          </cell>
          <cell r="BD539">
            <v>36280.666842450031</v>
          </cell>
          <cell r="BF539">
            <v>22</v>
          </cell>
          <cell r="BG539">
            <v>22</v>
          </cell>
          <cell r="BH539">
            <v>0</v>
          </cell>
          <cell r="BI539">
            <v>2595</v>
          </cell>
          <cell r="BK539">
            <v>0</v>
          </cell>
          <cell r="BL539">
            <v>1946.25</v>
          </cell>
        </row>
        <row r="540">
          <cell r="A540">
            <v>94</v>
          </cell>
          <cell r="B540" t="str">
            <v>Solution I</v>
          </cell>
          <cell r="C540" t="str">
            <v>M479</v>
          </cell>
          <cell r="D540">
            <v>80</v>
          </cell>
          <cell r="M540">
            <v>6.6021818181818168E-2</v>
          </cell>
          <cell r="R540">
            <v>1.3063869863013695</v>
          </cell>
          <cell r="BC540">
            <v>0</v>
          </cell>
          <cell r="BD540">
            <v>55816.410526846201</v>
          </cell>
          <cell r="BF540">
            <v>22</v>
          </cell>
          <cell r="BG540">
            <v>22</v>
          </cell>
          <cell r="BH540">
            <v>0</v>
          </cell>
          <cell r="BI540">
            <v>2595</v>
          </cell>
          <cell r="BK540">
            <v>0</v>
          </cell>
          <cell r="BL540">
            <v>2994.2307692307691</v>
          </cell>
        </row>
        <row r="541">
          <cell r="A541">
            <v>94</v>
          </cell>
          <cell r="B541" t="str">
            <v>Solution J</v>
          </cell>
          <cell r="C541" t="str">
            <v>M480</v>
          </cell>
          <cell r="D541">
            <v>81</v>
          </cell>
          <cell r="M541">
            <v>6.6021818181818168E-2</v>
          </cell>
          <cell r="R541">
            <v>1.3063869863013695</v>
          </cell>
          <cell r="BC541">
            <v>15982.672617819397</v>
          </cell>
          <cell r="BD541">
            <v>0</v>
          </cell>
          <cell r="BF541">
            <v>22</v>
          </cell>
          <cell r="BG541">
            <v>22</v>
          </cell>
          <cell r="BH541">
            <v>0</v>
          </cell>
          <cell r="BI541">
            <v>2595</v>
          </cell>
          <cell r="BK541">
            <v>857.37885462555062</v>
          </cell>
          <cell r="BL541">
            <v>0</v>
          </cell>
        </row>
        <row r="542">
          <cell r="A542">
            <v>95</v>
          </cell>
          <cell r="B542" t="str">
            <v>BAU</v>
          </cell>
          <cell r="C542" t="str">
            <v>M429</v>
          </cell>
          <cell r="D542">
            <v>30</v>
          </cell>
          <cell r="E542" t="str">
            <v>C006</v>
          </cell>
          <cell r="G542">
            <v>6</v>
          </cell>
          <cell r="M542">
            <v>13.75</v>
          </cell>
          <cell r="R542">
            <v>1.1467294520547944</v>
          </cell>
          <cell r="BC542">
            <v>0</v>
          </cell>
          <cell r="BD542">
            <v>44173.680201542033</v>
          </cell>
          <cell r="BF542">
            <v>1359</v>
          </cell>
          <cell r="BG542">
            <v>970.71428571428567</v>
          </cell>
          <cell r="BH542">
            <v>0</v>
          </cell>
          <cell r="BI542">
            <v>3189</v>
          </cell>
          <cell r="BK542">
            <v>0</v>
          </cell>
          <cell r="BL542">
            <v>3189</v>
          </cell>
        </row>
        <row r="543">
          <cell r="A543">
            <v>95</v>
          </cell>
          <cell r="B543" t="str">
            <v>Solution A</v>
          </cell>
          <cell r="C543" t="str">
            <v>M430</v>
          </cell>
          <cell r="D543">
            <v>31</v>
          </cell>
          <cell r="E543" t="str">
            <v>C006</v>
          </cell>
          <cell r="G543">
            <v>6</v>
          </cell>
          <cell r="M543">
            <v>13.75</v>
          </cell>
          <cell r="R543">
            <v>1.1467294520547944</v>
          </cell>
          <cell r="BC543">
            <v>0</v>
          </cell>
          <cell r="BD543">
            <v>44173.680201542033</v>
          </cell>
          <cell r="BF543">
            <v>1359</v>
          </cell>
          <cell r="BG543">
            <v>970.71428571428567</v>
          </cell>
          <cell r="BH543">
            <v>0</v>
          </cell>
          <cell r="BI543">
            <v>3189</v>
          </cell>
          <cell r="BK543">
            <v>0</v>
          </cell>
          <cell r="BL543">
            <v>2781.1046511627906</v>
          </cell>
        </row>
        <row r="544">
          <cell r="A544">
            <v>95</v>
          </cell>
          <cell r="B544" t="str">
            <v>Solution B</v>
          </cell>
          <cell r="C544" t="str">
            <v>M431</v>
          </cell>
          <cell r="D544">
            <v>32</v>
          </cell>
          <cell r="E544" t="str">
            <v>C006</v>
          </cell>
          <cell r="G544">
            <v>6</v>
          </cell>
          <cell r="M544">
            <v>13.75</v>
          </cell>
          <cell r="R544">
            <v>1.1467294520547944</v>
          </cell>
          <cell r="BC544">
            <v>13423.803877500406</v>
          </cell>
          <cell r="BD544">
            <v>0</v>
          </cell>
          <cell r="BF544">
            <v>1359</v>
          </cell>
          <cell r="BG544">
            <v>970.71428571428567</v>
          </cell>
          <cell r="BH544">
            <v>0</v>
          </cell>
          <cell r="BI544">
            <v>3189</v>
          </cell>
          <cell r="BK544">
            <v>1053.6343612334801</v>
          </cell>
          <cell r="BL544">
            <v>0</v>
          </cell>
        </row>
        <row r="545">
          <cell r="A545">
            <v>95</v>
          </cell>
          <cell r="B545" t="str">
            <v>Solution C</v>
          </cell>
          <cell r="C545" t="str">
            <v>M432</v>
          </cell>
          <cell r="D545">
            <v>33</v>
          </cell>
          <cell r="E545" t="str">
            <v>C006</v>
          </cell>
          <cell r="G545">
            <v>6</v>
          </cell>
          <cell r="M545">
            <v>13.75</v>
          </cell>
          <cell r="R545">
            <v>0</v>
          </cell>
          <cell r="BC545">
            <v>37989.364973326148</v>
          </cell>
          <cell r="BD545">
            <v>0</v>
          </cell>
          <cell r="BF545">
            <v>1359</v>
          </cell>
          <cell r="BG545">
            <v>970.71428571428567</v>
          </cell>
          <cell r="BH545">
            <v>0</v>
          </cell>
          <cell r="BI545">
            <v>3189</v>
          </cell>
          <cell r="BK545">
            <v>2391.75</v>
          </cell>
          <cell r="BL545">
            <v>0</v>
          </cell>
        </row>
        <row r="546">
          <cell r="A546">
            <v>95</v>
          </cell>
          <cell r="B546" t="str">
            <v>Solution E</v>
          </cell>
          <cell r="C546" t="str">
            <v>M433</v>
          </cell>
          <cell r="D546">
            <v>34</v>
          </cell>
          <cell r="E546" t="str">
            <v>C006</v>
          </cell>
          <cell r="G546">
            <v>6</v>
          </cell>
          <cell r="M546">
            <v>13.75</v>
          </cell>
          <cell r="R546">
            <v>1.1467294520547944</v>
          </cell>
          <cell r="BC546">
            <v>6711.901938750203</v>
          </cell>
          <cell r="BD546">
            <v>22086.840100771016</v>
          </cell>
          <cell r="BF546">
            <v>1359</v>
          </cell>
          <cell r="BG546">
            <v>970.71428571428567</v>
          </cell>
          <cell r="BH546">
            <v>0</v>
          </cell>
          <cell r="BI546">
            <v>3189</v>
          </cell>
          <cell r="BK546">
            <v>2781.1046511627906</v>
          </cell>
          <cell r="BL546">
            <v>0</v>
          </cell>
        </row>
        <row r="547">
          <cell r="A547">
            <v>95</v>
          </cell>
          <cell r="B547" t="str">
            <v>Solution G</v>
          </cell>
          <cell r="C547" t="str">
            <v>M434</v>
          </cell>
          <cell r="D547">
            <v>35</v>
          </cell>
          <cell r="E547" t="str">
            <v>C006</v>
          </cell>
          <cell r="G547">
            <v>6</v>
          </cell>
          <cell r="M547">
            <v>13.75</v>
          </cell>
          <cell r="R547">
            <v>1.1467294520547944</v>
          </cell>
          <cell r="BC547">
            <v>12176.078517091713</v>
          </cell>
          <cell r="BD547">
            <v>0</v>
          </cell>
          <cell r="BF547">
            <v>1359</v>
          </cell>
          <cell r="BG547">
            <v>970.71428571428567</v>
          </cell>
          <cell r="BH547">
            <v>0</v>
          </cell>
          <cell r="BI547">
            <v>3189</v>
          </cell>
          <cell r="BK547">
            <v>1053.6343612334801</v>
          </cell>
          <cell r="BL547">
            <v>0</v>
          </cell>
        </row>
        <row r="548">
          <cell r="A548">
            <v>95</v>
          </cell>
          <cell r="B548" t="str">
            <v>Solution H</v>
          </cell>
          <cell r="C548" t="str">
            <v>M435</v>
          </cell>
          <cell r="D548">
            <v>36</v>
          </cell>
          <cell r="E548" t="str">
            <v>C006</v>
          </cell>
          <cell r="G548">
            <v>6</v>
          </cell>
          <cell r="M548">
            <v>13.75</v>
          </cell>
          <cell r="R548">
            <v>1.1467294520547944</v>
          </cell>
          <cell r="BC548">
            <v>0</v>
          </cell>
          <cell r="BD548">
            <v>37989.364973326148</v>
          </cell>
          <cell r="BF548">
            <v>1359</v>
          </cell>
          <cell r="BG548">
            <v>970.71428571428567</v>
          </cell>
          <cell r="BH548">
            <v>0</v>
          </cell>
          <cell r="BI548">
            <v>3189</v>
          </cell>
          <cell r="BK548">
            <v>0</v>
          </cell>
          <cell r="BL548">
            <v>2391.75</v>
          </cell>
        </row>
        <row r="549">
          <cell r="A549">
            <v>95</v>
          </cell>
          <cell r="B549" t="str">
            <v>Solution I</v>
          </cell>
          <cell r="C549" t="str">
            <v>M436</v>
          </cell>
          <cell r="D549">
            <v>37</v>
          </cell>
          <cell r="E549" t="str">
            <v>C006</v>
          </cell>
          <cell r="G549">
            <v>6</v>
          </cell>
          <cell r="M549">
            <v>13.75</v>
          </cell>
          <cell r="R549">
            <v>1.1467294520547944</v>
          </cell>
          <cell r="BC549">
            <v>0</v>
          </cell>
          <cell r="BD549">
            <v>58445.176882040229</v>
          </cell>
          <cell r="BF549">
            <v>1359</v>
          </cell>
          <cell r="BG549">
            <v>970.71428571428567</v>
          </cell>
          <cell r="BH549">
            <v>0</v>
          </cell>
          <cell r="BI549">
            <v>3189</v>
          </cell>
          <cell r="BK549">
            <v>0</v>
          </cell>
          <cell r="BL549">
            <v>3679.6153846153843</v>
          </cell>
        </row>
        <row r="550">
          <cell r="A550">
            <v>95</v>
          </cell>
          <cell r="B550" t="str">
            <v>Solution J</v>
          </cell>
          <cell r="C550" t="str">
            <v>M437</v>
          </cell>
          <cell r="D550">
            <v>38</v>
          </cell>
          <cell r="E550" t="str">
            <v>C006</v>
          </cell>
          <cell r="G550">
            <v>6</v>
          </cell>
          <cell r="M550">
            <v>13.75</v>
          </cell>
          <cell r="R550">
            <v>1.1467294520547944</v>
          </cell>
          <cell r="BC550">
            <v>16735.403071949844</v>
          </cell>
          <cell r="BD550">
            <v>0</v>
          </cell>
          <cell r="BF550">
            <v>1359</v>
          </cell>
          <cell r="BG550">
            <v>970.71428571428567</v>
          </cell>
          <cell r="BH550">
            <v>0</v>
          </cell>
          <cell r="BI550">
            <v>3189</v>
          </cell>
          <cell r="BK550">
            <v>1053.6343612334801</v>
          </cell>
          <cell r="BL550">
            <v>0</v>
          </cell>
        </row>
        <row r="551">
          <cell r="A551">
            <v>95</v>
          </cell>
          <cell r="B551" t="str">
            <v>BAU</v>
          </cell>
          <cell r="C551" t="str">
            <v>M501</v>
          </cell>
          <cell r="D551">
            <v>102</v>
          </cell>
          <cell r="E551" t="str">
            <v>C007</v>
          </cell>
          <cell r="G551">
            <v>7</v>
          </cell>
          <cell r="M551">
            <v>13.75</v>
          </cell>
          <cell r="R551">
            <v>1.1467294520547944</v>
          </cell>
          <cell r="BC551">
            <v>0</v>
          </cell>
          <cell r="BD551">
            <v>44173.680201542033</v>
          </cell>
          <cell r="BF551">
            <v>1359</v>
          </cell>
          <cell r="BG551">
            <v>970.71428571428567</v>
          </cell>
          <cell r="BH551">
            <v>0</v>
          </cell>
          <cell r="BI551">
            <v>3189</v>
          </cell>
          <cell r="BK551">
            <v>0</v>
          </cell>
          <cell r="BL551">
            <v>3189</v>
          </cell>
        </row>
        <row r="552">
          <cell r="A552">
            <v>95</v>
          </cell>
          <cell r="B552" t="str">
            <v>Solution A</v>
          </cell>
          <cell r="C552" t="str">
            <v>M502</v>
          </cell>
          <cell r="D552">
            <v>103</v>
          </cell>
          <cell r="E552" t="str">
            <v>C007</v>
          </cell>
          <cell r="G552">
            <v>7</v>
          </cell>
          <cell r="M552">
            <v>13.75</v>
          </cell>
          <cell r="R552">
            <v>1.1467294520547944</v>
          </cell>
          <cell r="BC552">
            <v>0</v>
          </cell>
          <cell r="BD552">
            <v>44173.680201542033</v>
          </cell>
          <cell r="BF552">
            <v>1359</v>
          </cell>
          <cell r="BG552">
            <v>970.71428571428567</v>
          </cell>
          <cell r="BH552">
            <v>0</v>
          </cell>
          <cell r="BI552">
            <v>3189</v>
          </cell>
          <cell r="BK552">
            <v>0</v>
          </cell>
          <cell r="BL552">
            <v>2781.1046511627906</v>
          </cell>
        </row>
        <row r="553">
          <cell r="A553">
            <v>95</v>
          </cell>
          <cell r="B553" t="str">
            <v>Solution B</v>
          </cell>
          <cell r="C553" t="str">
            <v>M503</v>
          </cell>
          <cell r="D553">
            <v>104</v>
          </cell>
          <cell r="E553" t="str">
            <v>C007</v>
          </cell>
          <cell r="G553">
            <v>7</v>
          </cell>
          <cell r="M553">
            <v>13.75</v>
          </cell>
          <cell r="R553">
            <v>1.1467294520547944</v>
          </cell>
          <cell r="BC553">
            <v>13423.803877500406</v>
          </cell>
          <cell r="BD553">
            <v>0</v>
          </cell>
          <cell r="BF553">
            <v>1359</v>
          </cell>
          <cell r="BG553">
            <v>970.71428571428567</v>
          </cell>
          <cell r="BH553">
            <v>0</v>
          </cell>
          <cell r="BI553">
            <v>3189</v>
          </cell>
          <cell r="BK553">
            <v>1053.6343612334801</v>
          </cell>
          <cell r="BL553">
            <v>0</v>
          </cell>
        </row>
        <row r="554">
          <cell r="A554">
            <v>95</v>
          </cell>
          <cell r="B554" t="str">
            <v>Solution C</v>
          </cell>
          <cell r="C554" t="str">
            <v>M504</v>
          </cell>
          <cell r="D554">
            <v>105</v>
          </cell>
          <cell r="E554" t="str">
            <v>C007</v>
          </cell>
          <cell r="G554">
            <v>7</v>
          </cell>
          <cell r="M554">
            <v>13.75</v>
          </cell>
          <cell r="R554">
            <v>0</v>
          </cell>
          <cell r="BC554">
            <v>37989.364973326148</v>
          </cell>
          <cell r="BD554">
            <v>0</v>
          </cell>
          <cell r="BF554">
            <v>1359</v>
          </cell>
          <cell r="BG554">
            <v>970.71428571428567</v>
          </cell>
          <cell r="BH554">
            <v>0</v>
          </cell>
          <cell r="BI554">
            <v>3189</v>
          </cell>
          <cell r="BK554">
            <v>2391.75</v>
          </cell>
          <cell r="BL554">
            <v>0</v>
          </cell>
        </row>
        <row r="555">
          <cell r="A555">
            <v>95</v>
          </cell>
          <cell r="B555" t="str">
            <v>Solution E</v>
          </cell>
          <cell r="C555" t="str">
            <v>M505</v>
          </cell>
          <cell r="D555">
            <v>106</v>
          </cell>
          <cell r="E555" t="str">
            <v>C007</v>
          </cell>
          <cell r="G555">
            <v>7</v>
          </cell>
          <cell r="M555">
            <v>13.75</v>
          </cell>
          <cell r="R555">
            <v>1.1467294520547944</v>
          </cell>
          <cell r="BC555">
            <v>6711.901938750203</v>
          </cell>
          <cell r="BD555">
            <v>22086.840100771016</v>
          </cell>
          <cell r="BF555">
            <v>1359</v>
          </cell>
          <cell r="BG555">
            <v>970.71428571428567</v>
          </cell>
          <cell r="BH555">
            <v>0</v>
          </cell>
          <cell r="BI555">
            <v>3189</v>
          </cell>
          <cell r="BK555">
            <v>2781.1046511627906</v>
          </cell>
          <cell r="BL555">
            <v>0</v>
          </cell>
        </row>
        <row r="556">
          <cell r="A556">
            <v>95</v>
          </cell>
          <cell r="B556" t="str">
            <v>Solution G</v>
          </cell>
          <cell r="C556" t="str">
            <v>M506</v>
          </cell>
          <cell r="D556">
            <v>107</v>
          </cell>
          <cell r="E556" t="str">
            <v>C007</v>
          </cell>
          <cell r="G556">
            <v>7</v>
          </cell>
          <cell r="M556">
            <v>13.75</v>
          </cell>
          <cell r="R556">
            <v>1.1467294520547944</v>
          </cell>
          <cell r="BC556">
            <v>12176.078517091713</v>
          </cell>
          <cell r="BD556">
            <v>0</v>
          </cell>
          <cell r="BF556">
            <v>1359</v>
          </cell>
          <cell r="BG556">
            <v>970.71428571428567</v>
          </cell>
          <cell r="BH556">
            <v>0</v>
          </cell>
          <cell r="BI556">
            <v>3189</v>
          </cell>
          <cell r="BK556">
            <v>1053.6343612334801</v>
          </cell>
          <cell r="BL556">
            <v>0</v>
          </cell>
        </row>
        <row r="557">
          <cell r="A557">
            <v>95</v>
          </cell>
          <cell r="B557" t="str">
            <v>Solution H</v>
          </cell>
          <cell r="C557" t="str">
            <v>M507</v>
          </cell>
          <cell r="D557">
            <v>108</v>
          </cell>
          <cell r="E557" t="str">
            <v>C007</v>
          </cell>
          <cell r="G557">
            <v>7</v>
          </cell>
          <cell r="M557">
            <v>13.75</v>
          </cell>
          <cell r="R557">
            <v>1.1467294520547944</v>
          </cell>
          <cell r="BC557">
            <v>0</v>
          </cell>
          <cell r="BD557">
            <v>37989.364973326148</v>
          </cell>
          <cell r="BF557">
            <v>1359</v>
          </cell>
          <cell r="BG557">
            <v>970.71428571428567</v>
          </cell>
          <cell r="BH557">
            <v>0</v>
          </cell>
          <cell r="BI557">
            <v>3189</v>
          </cell>
          <cell r="BK557">
            <v>0</v>
          </cell>
          <cell r="BL557">
            <v>2391.75</v>
          </cell>
        </row>
        <row r="558">
          <cell r="A558">
            <v>95</v>
          </cell>
          <cell r="B558" t="str">
            <v>Solution I</v>
          </cell>
          <cell r="C558" t="str">
            <v>M508</v>
          </cell>
          <cell r="D558">
            <v>109</v>
          </cell>
          <cell r="E558" t="str">
            <v>C007</v>
          </cell>
          <cell r="G558">
            <v>7</v>
          </cell>
          <cell r="M558">
            <v>13.75</v>
          </cell>
          <cell r="R558">
            <v>1.1467294520547944</v>
          </cell>
          <cell r="BC558">
            <v>0</v>
          </cell>
          <cell r="BD558">
            <v>58445.176882040229</v>
          </cell>
          <cell r="BF558">
            <v>1359</v>
          </cell>
          <cell r="BG558">
            <v>970.71428571428567</v>
          </cell>
          <cell r="BH558">
            <v>0</v>
          </cell>
          <cell r="BI558">
            <v>3189</v>
          </cell>
          <cell r="BK558">
            <v>0</v>
          </cell>
          <cell r="BL558">
            <v>3679.6153846153843</v>
          </cell>
        </row>
        <row r="559">
          <cell r="A559">
            <v>95</v>
          </cell>
          <cell r="B559" t="str">
            <v>Solution J</v>
          </cell>
          <cell r="C559" t="str">
            <v>M509</v>
          </cell>
          <cell r="D559">
            <v>110</v>
          </cell>
          <cell r="E559" t="str">
            <v>C007</v>
          </cell>
          <cell r="G559">
            <v>7</v>
          </cell>
          <cell r="M559">
            <v>13.75</v>
          </cell>
          <cell r="R559">
            <v>1.1467294520547944</v>
          </cell>
          <cell r="BC559">
            <v>16735.403071949844</v>
          </cell>
          <cell r="BD559">
            <v>0</v>
          </cell>
          <cell r="BF559">
            <v>1359</v>
          </cell>
          <cell r="BG559">
            <v>970.71428571428567</v>
          </cell>
          <cell r="BH559">
            <v>0</v>
          </cell>
          <cell r="BI559">
            <v>3189</v>
          </cell>
          <cell r="BK559">
            <v>1053.6343612334801</v>
          </cell>
          <cell r="BL559">
            <v>0</v>
          </cell>
        </row>
        <row r="560">
          <cell r="A560">
            <v>96</v>
          </cell>
          <cell r="B560" t="str">
            <v>BAU</v>
          </cell>
          <cell r="C560" t="str">
            <v>M411</v>
          </cell>
          <cell r="D560">
            <v>12</v>
          </cell>
          <cell r="E560" t="str">
            <v>C003</v>
          </cell>
          <cell r="G560">
            <v>3</v>
          </cell>
          <cell r="M560">
            <v>17.807735849056606</v>
          </cell>
          <cell r="R560">
            <v>2.3028082191780821</v>
          </cell>
          <cell r="BC560">
            <v>0</v>
          </cell>
          <cell r="BD560">
            <v>22310.944539406817</v>
          </cell>
          <cell r="BF560">
            <v>1771</v>
          </cell>
          <cell r="BG560">
            <v>1012</v>
          </cell>
          <cell r="BH560">
            <v>0</v>
          </cell>
          <cell r="BI560">
            <v>6404</v>
          </cell>
          <cell r="BK560">
            <v>0</v>
          </cell>
          <cell r="BL560">
            <v>6404</v>
          </cell>
        </row>
        <row r="561">
          <cell r="A561">
            <v>96</v>
          </cell>
          <cell r="B561" t="str">
            <v>Solution A</v>
          </cell>
          <cell r="C561" t="str">
            <v>M412</v>
          </cell>
          <cell r="D561">
            <v>13</v>
          </cell>
          <cell r="E561" t="str">
            <v>C003</v>
          </cell>
          <cell r="G561">
            <v>3</v>
          </cell>
          <cell r="M561">
            <v>17.807735849056606</v>
          </cell>
          <cell r="R561">
            <v>2.3028082191780821</v>
          </cell>
          <cell r="BC561">
            <v>0</v>
          </cell>
          <cell r="BD561">
            <v>22310.944539406817</v>
          </cell>
          <cell r="BF561">
            <v>1771</v>
          </cell>
          <cell r="BG561">
            <v>1012</v>
          </cell>
          <cell r="BH561">
            <v>0</v>
          </cell>
          <cell r="BI561">
            <v>6404</v>
          </cell>
          <cell r="BK561">
            <v>0</v>
          </cell>
          <cell r="BL561">
            <v>5584.8837209302328</v>
          </cell>
        </row>
        <row r="562">
          <cell r="A562">
            <v>96</v>
          </cell>
          <cell r="B562" t="str">
            <v>Solution B</v>
          </cell>
          <cell r="C562" t="str">
            <v>M413</v>
          </cell>
          <cell r="D562">
            <v>14</v>
          </cell>
          <cell r="E562" t="str">
            <v>C003</v>
          </cell>
          <cell r="G562">
            <v>3</v>
          </cell>
          <cell r="M562">
            <v>17.807735849056606</v>
          </cell>
          <cell r="R562">
            <v>2.3028082191780821</v>
          </cell>
          <cell r="BC562">
            <v>6780.0043476642622</v>
          </cell>
          <cell r="BD562">
            <v>0</v>
          </cell>
          <cell r="BF562">
            <v>1771</v>
          </cell>
          <cell r="BG562">
            <v>1012</v>
          </cell>
          <cell r="BH562">
            <v>0</v>
          </cell>
          <cell r="BI562">
            <v>6404</v>
          </cell>
          <cell r="BK562">
            <v>2115.8590308370044</v>
          </cell>
          <cell r="BL562">
            <v>0</v>
          </cell>
        </row>
        <row r="563">
          <cell r="A563">
            <v>96</v>
          </cell>
          <cell r="B563" t="str">
            <v>Solution C</v>
          </cell>
          <cell r="C563" t="str">
            <v>M414</v>
          </cell>
          <cell r="D563">
            <v>15</v>
          </cell>
          <cell r="E563" t="str">
            <v>C003</v>
          </cell>
          <cell r="G563">
            <v>3</v>
          </cell>
          <cell r="M563">
            <v>17.807735849056606</v>
          </cell>
          <cell r="R563">
            <v>0</v>
          </cell>
          <cell r="BC563">
            <v>19187.412303889862</v>
          </cell>
          <cell r="BD563">
            <v>0</v>
          </cell>
          <cell r="BF563">
            <v>1771</v>
          </cell>
          <cell r="BG563">
            <v>1012</v>
          </cell>
          <cell r="BH563">
            <v>0</v>
          </cell>
          <cell r="BI563">
            <v>6404</v>
          </cell>
          <cell r="BK563">
            <v>4803</v>
          </cell>
          <cell r="BL563">
            <v>0</v>
          </cell>
        </row>
        <row r="564">
          <cell r="A564">
            <v>96</v>
          </cell>
          <cell r="B564" t="str">
            <v>Solution E</v>
          </cell>
          <cell r="C564" t="str">
            <v>M415</v>
          </cell>
          <cell r="D564">
            <v>16</v>
          </cell>
          <cell r="E564" t="str">
            <v>C003</v>
          </cell>
          <cell r="G564">
            <v>3</v>
          </cell>
          <cell r="M564">
            <v>17.807735849056606</v>
          </cell>
          <cell r="R564">
            <v>2.3028082191780821</v>
          </cell>
          <cell r="BC564">
            <v>3390.0021738321311</v>
          </cell>
          <cell r="BD564">
            <v>11155.472269703409</v>
          </cell>
          <cell r="BF564">
            <v>1771</v>
          </cell>
          <cell r="BG564">
            <v>1012</v>
          </cell>
          <cell r="BH564">
            <v>0</v>
          </cell>
          <cell r="BI564">
            <v>6404</v>
          </cell>
          <cell r="BK564">
            <v>5584.8837209302328</v>
          </cell>
          <cell r="BL564">
            <v>0</v>
          </cell>
        </row>
        <row r="565">
          <cell r="A565">
            <v>96</v>
          </cell>
          <cell r="B565" t="str">
            <v>Solution G</v>
          </cell>
          <cell r="C565" t="str">
            <v>M416</v>
          </cell>
          <cell r="D565">
            <v>17</v>
          </cell>
          <cell r="E565" t="str">
            <v>C003</v>
          </cell>
          <cell r="G565">
            <v>3</v>
          </cell>
          <cell r="M565">
            <v>17.807735849056606</v>
          </cell>
          <cell r="R565">
            <v>2.3028082191780821</v>
          </cell>
          <cell r="BC565">
            <v>6149.8116358621346</v>
          </cell>
          <cell r="BD565">
            <v>0</v>
          </cell>
          <cell r="BF565">
            <v>1771</v>
          </cell>
          <cell r="BG565">
            <v>1012</v>
          </cell>
          <cell r="BH565">
            <v>0</v>
          </cell>
          <cell r="BI565">
            <v>6404</v>
          </cell>
          <cell r="BK565">
            <v>2115.8590308370044</v>
          </cell>
          <cell r="BL565">
            <v>0</v>
          </cell>
        </row>
        <row r="566">
          <cell r="A566">
            <v>96</v>
          </cell>
          <cell r="B566" t="str">
            <v>Solution H</v>
          </cell>
          <cell r="C566" t="str">
            <v>M417</v>
          </cell>
          <cell r="D566">
            <v>18</v>
          </cell>
          <cell r="E566" t="str">
            <v>C003</v>
          </cell>
          <cell r="G566">
            <v>3</v>
          </cell>
          <cell r="M566">
            <v>17.807735849056606</v>
          </cell>
          <cell r="R566">
            <v>2.3028082191780821</v>
          </cell>
          <cell r="BC566">
            <v>0</v>
          </cell>
          <cell r="BD566">
            <v>19187.412303889862</v>
          </cell>
          <cell r="BF566">
            <v>1771</v>
          </cell>
          <cell r="BG566">
            <v>1012</v>
          </cell>
          <cell r="BH566">
            <v>0</v>
          </cell>
          <cell r="BI566">
            <v>6404</v>
          </cell>
          <cell r="BK566">
            <v>0</v>
          </cell>
          <cell r="BL566">
            <v>4803</v>
          </cell>
        </row>
        <row r="567">
          <cell r="A567">
            <v>96</v>
          </cell>
          <cell r="B567" t="str">
            <v>Solution I</v>
          </cell>
          <cell r="C567" t="str">
            <v>M418</v>
          </cell>
          <cell r="D567">
            <v>19</v>
          </cell>
          <cell r="E567" t="str">
            <v>C003</v>
          </cell>
          <cell r="G567">
            <v>3</v>
          </cell>
          <cell r="M567">
            <v>17.807735849056606</v>
          </cell>
          <cell r="R567">
            <v>2.3028082191780821</v>
          </cell>
          <cell r="BC567">
            <v>0</v>
          </cell>
          <cell r="BD567">
            <v>29519.095852138249</v>
          </cell>
          <cell r="BF567">
            <v>1771</v>
          </cell>
          <cell r="BG567">
            <v>1012</v>
          </cell>
          <cell r="BH567">
            <v>0</v>
          </cell>
          <cell r="BI567">
            <v>6404</v>
          </cell>
          <cell r="BK567">
            <v>0</v>
          </cell>
          <cell r="BL567">
            <v>7389.2307692307686</v>
          </cell>
        </row>
        <row r="568">
          <cell r="A568">
            <v>96</v>
          </cell>
          <cell r="B568" t="str">
            <v>Solution J</v>
          </cell>
          <cell r="C568" t="str">
            <v>M419</v>
          </cell>
          <cell r="D568">
            <v>20</v>
          </cell>
          <cell r="E568" t="str">
            <v>C003</v>
          </cell>
          <cell r="G568">
            <v>3</v>
          </cell>
          <cell r="M568">
            <v>17.807735849056606</v>
          </cell>
          <cell r="R568">
            <v>2.3028082191780821</v>
          </cell>
          <cell r="BC568">
            <v>8452.6045391585285</v>
          </cell>
          <cell r="BD568">
            <v>0</v>
          </cell>
          <cell r="BF568">
            <v>1771</v>
          </cell>
          <cell r="BG568">
            <v>1012</v>
          </cell>
          <cell r="BH568">
            <v>0</v>
          </cell>
          <cell r="BI568">
            <v>6404</v>
          </cell>
          <cell r="BK568">
            <v>2115.8590308370044</v>
          </cell>
          <cell r="BL568">
            <v>0</v>
          </cell>
        </row>
        <row r="569">
          <cell r="A569">
            <v>96</v>
          </cell>
          <cell r="B569" t="str">
            <v>BAU</v>
          </cell>
          <cell r="C569" t="str">
            <v>M483</v>
          </cell>
          <cell r="D569">
            <v>84</v>
          </cell>
          <cell r="E569" t="str">
            <v>C004</v>
          </cell>
          <cell r="G569">
            <v>4</v>
          </cell>
          <cell r="M569">
            <v>17.807735849056606</v>
          </cell>
          <cell r="R569">
            <v>2.3028082191780821</v>
          </cell>
          <cell r="BC569">
            <v>0</v>
          </cell>
          <cell r="BD569">
            <v>22310.944539406817</v>
          </cell>
          <cell r="BF569">
            <v>1771</v>
          </cell>
          <cell r="BG569">
            <v>1012</v>
          </cell>
          <cell r="BH569">
            <v>0</v>
          </cell>
          <cell r="BI569">
            <v>6404</v>
          </cell>
          <cell r="BK569">
            <v>0</v>
          </cell>
          <cell r="BL569">
            <v>6404</v>
          </cell>
        </row>
        <row r="570">
          <cell r="A570">
            <v>96</v>
          </cell>
          <cell r="B570" t="str">
            <v>Solution A</v>
          </cell>
          <cell r="C570" t="str">
            <v>M484</v>
          </cell>
          <cell r="D570">
            <v>85</v>
          </cell>
          <cell r="E570" t="str">
            <v>C004</v>
          </cell>
          <cell r="G570">
            <v>4</v>
          </cell>
          <cell r="M570">
            <v>17.807735849056606</v>
          </cell>
          <cell r="R570">
            <v>2.3028082191780821</v>
          </cell>
          <cell r="BC570">
            <v>0</v>
          </cell>
          <cell r="BD570">
            <v>22310.944539406817</v>
          </cell>
          <cell r="BF570">
            <v>1771</v>
          </cell>
          <cell r="BG570">
            <v>1012</v>
          </cell>
          <cell r="BH570">
            <v>0</v>
          </cell>
          <cell r="BI570">
            <v>6404</v>
          </cell>
          <cell r="BK570">
            <v>0</v>
          </cell>
          <cell r="BL570">
            <v>5584.8837209302328</v>
          </cell>
        </row>
        <row r="571">
          <cell r="A571">
            <v>96</v>
          </cell>
          <cell r="B571" t="str">
            <v>Solution B</v>
          </cell>
          <cell r="C571" t="str">
            <v>M485</v>
          </cell>
          <cell r="D571">
            <v>86</v>
          </cell>
          <cell r="E571" t="str">
            <v>C004</v>
          </cell>
          <cell r="G571">
            <v>4</v>
          </cell>
          <cell r="M571">
            <v>17.807735849056606</v>
          </cell>
          <cell r="R571">
            <v>2.3028082191780821</v>
          </cell>
          <cell r="BC571">
            <v>6780.0043476642622</v>
          </cell>
          <cell r="BD571">
            <v>0</v>
          </cell>
          <cell r="BF571">
            <v>1771</v>
          </cell>
          <cell r="BG571">
            <v>1012</v>
          </cell>
          <cell r="BH571">
            <v>0</v>
          </cell>
          <cell r="BI571">
            <v>6404</v>
          </cell>
          <cell r="BK571">
            <v>2115.8590308370044</v>
          </cell>
          <cell r="BL571">
            <v>0</v>
          </cell>
        </row>
        <row r="572">
          <cell r="A572">
            <v>96</v>
          </cell>
          <cell r="B572" t="str">
            <v>Solution C</v>
          </cell>
          <cell r="C572" t="str">
            <v>M486</v>
          </cell>
          <cell r="D572">
            <v>87</v>
          </cell>
          <cell r="E572" t="str">
            <v>C004</v>
          </cell>
          <cell r="G572">
            <v>4</v>
          </cell>
          <cell r="M572">
            <v>17.807735849056606</v>
          </cell>
          <cell r="R572">
            <v>0</v>
          </cell>
          <cell r="BC572">
            <v>19187.412303889862</v>
          </cell>
          <cell r="BD572">
            <v>0</v>
          </cell>
          <cell r="BF572">
            <v>1771</v>
          </cell>
          <cell r="BG572">
            <v>1012</v>
          </cell>
          <cell r="BH572">
            <v>0</v>
          </cell>
          <cell r="BI572">
            <v>6404</v>
          </cell>
          <cell r="BK572">
            <v>4803</v>
          </cell>
          <cell r="BL572">
            <v>0</v>
          </cell>
        </row>
        <row r="573">
          <cell r="A573">
            <v>96</v>
          </cell>
          <cell r="B573" t="str">
            <v>Solution E</v>
          </cell>
          <cell r="C573" t="str">
            <v>M487</v>
          </cell>
          <cell r="D573">
            <v>88</v>
          </cell>
          <cell r="E573" t="str">
            <v>C004</v>
          </cell>
          <cell r="G573">
            <v>4</v>
          </cell>
          <cell r="M573">
            <v>17.807735849056606</v>
          </cell>
          <cell r="R573">
            <v>2.3028082191780821</v>
          </cell>
          <cell r="BC573">
            <v>3390.0021738321311</v>
          </cell>
          <cell r="BD573">
            <v>11155.472269703409</v>
          </cell>
          <cell r="BF573">
            <v>1771</v>
          </cell>
          <cell r="BG573">
            <v>1012</v>
          </cell>
          <cell r="BH573">
            <v>0</v>
          </cell>
          <cell r="BI573">
            <v>6404</v>
          </cell>
          <cell r="BK573">
            <v>5584.8837209302328</v>
          </cell>
          <cell r="BL573">
            <v>0</v>
          </cell>
        </row>
        <row r="574">
          <cell r="A574">
            <v>96</v>
          </cell>
          <cell r="B574" t="str">
            <v>Solution G</v>
          </cell>
          <cell r="C574" t="str">
            <v>M488</v>
          </cell>
          <cell r="D574">
            <v>89</v>
          </cell>
          <cell r="E574" t="str">
            <v>C004</v>
          </cell>
          <cell r="G574">
            <v>4</v>
          </cell>
          <cell r="M574">
            <v>17.807735849056606</v>
          </cell>
          <cell r="R574">
            <v>2.3028082191780821</v>
          </cell>
          <cell r="BC574">
            <v>6149.8116358621346</v>
          </cell>
          <cell r="BD574">
            <v>0</v>
          </cell>
          <cell r="BF574">
            <v>1771</v>
          </cell>
          <cell r="BG574">
            <v>1012</v>
          </cell>
          <cell r="BH574">
            <v>0</v>
          </cell>
          <cell r="BI574">
            <v>6404</v>
          </cell>
          <cell r="BK574">
            <v>2115.8590308370044</v>
          </cell>
          <cell r="BL574">
            <v>0</v>
          </cell>
        </row>
        <row r="575">
          <cell r="A575">
            <v>96</v>
          </cell>
          <cell r="B575" t="str">
            <v>Solution H</v>
          </cell>
          <cell r="C575" t="str">
            <v>M489</v>
          </cell>
          <cell r="D575">
            <v>90</v>
          </cell>
          <cell r="E575" t="str">
            <v>C004</v>
          </cell>
          <cell r="G575">
            <v>4</v>
          </cell>
          <cell r="M575">
            <v>17.807735849056606</v>
          </cell>
          <cell r="R575">
            <v>2.3028082191780821</v>
          </cell>
          <cell r="BC575">
            <v>0</v>
          </cell>
          <cell r="BD575">
            <v>19187.412303889862</v>
          </cell>
          <cell r="BF575">
            <v>1771</v>
          </cell>
          <cell r="BG575">
            <v>1012</v>
          </cell>
          <cell r="BH575">
            <v>0</v>
          </cell>
          <cell r="BI575">
            <v>6404</v>
          </cell>
          <cell r="BK575">
            <v>0</v>
          </cell>
          <cell r="BL575">
            <v>4803</v>
          </cell>
        </row>
        <row r="576">
          <cell r="A576">
            <v>96</v>
          </cell>
          <cell r="B576" t="str">
            <v>Solution I</v>
          </cell>
          <cell r="C576" t="str">
            <v>M490</v>
          </cell>
          <cell r="D576">
            <v>91</v>
          </cell>
          <cell r="E576" t="str">
            <v>C004</v>
          </cell>
          <cell r="G576">
            <v>4</v>
          </cell>
          <cell r="M576">
            <v>17.807735849056606</v>
          </cell>
          <cell r="R576">
            <v>2.3028082191780821</v>
          </cell>
          <cell r="BC576">
            <v>0</v>
          </cell>
          <cell r="BD576">
            <v>29519.095852138249</v>
          </cell>
          <cell r="BF576">
            <v>1771</v>
          </cell>
          <cell r="BG576">
            <v>1012</v>
          </cell>
          <cell r="BH576">
            <v>0</v>
          </cell>
          <cell r="BI576">
            <v>6404</v>
          </cell>
          <cell r="BK576">
            <v>0</v>
          </cell>
          <cell r="BL576">
            <v>7389.2307692307686</v>
          </cell>
        </row>
        <row r="577">
          <cell r="A577">
            <v>96</v>
          </cell>
          <cell r="B577" t="str">
            <v>Solution J</v>
          </cell>
          <cell r="C577" t="str">
            <v>M491</v>
          </cell>
          <cell r="D577">
            <v>92</v>
          </cell>
          <cell r="E577" t="str">
            <v>C004</v>
          </cell>
          <cell r="G577">
            <v>4</v>
          </cell>
          <cell r="M577">
            <v>17.807735849056606</v>
          </cell>
          <cell r="R577">
            <v>2.3028082191780821</v>
          </cell>
          <cell r="BC577">
            <v>8452.6045391585285</v>
          </cell>
          <cell r="BD577">
            <v>0</v>
          </cell>
          <cell r="BF577">
            <v>1771</v>
          </cell>
          <cell r="BG577">
            <v>1012</v>
          </cell>
          <cell r="BH577">
            <v>0</v>
          </cell>
          <cell r="BI577">
            <v>6404</v>
          </cell>
          <cell r="BK577">
            <v>2115.8590308370044</v>
          </cell>
          <cell r="BL577">
            <v>0</v>
          </cell>
        </row>
        <row r="578">
          <cell r="A578">
            <v>97</v>
          </cell>
          <cell r="B578" t="str">
            <v>BAU</v>
          </cell>
          <cell r="C578" t="str">
            <v>M466</v>
          </cell>
          <cell r="D578">
            <v>67</v>
          </cell>
          <cell r="E578" t="str">
            <v>C006</v>
          </cell>
          <cell r="G578">
            <v>6</v>
          </cell>
          <cell r="M578">
            <v>22.588434590194122</v>
          </cell>
          <cell r="R578">
            <v>0.4962328767123288</v>
          </cell>
          <cell r="BC578">
            <v>0</v>
          </cell>
          <cell r="BD578">
            <v>40272.129100971957</v>
          </cell>
          <cell r="BF578">
            <v>3779</v>
          </cell>
          <cell r="BG578">
            <v>3239.1428571428573</v>
          </cell>
          <cell r="BH578">
            <v>0</v>
          </cell>
          <cell r="BI578">
            <v>1380</v>
          </cell>
          <cell r="BK578">
            <v>0</v>
          </cell>
          <cell r="BL578">
            <v>1380</v>
          </cell>
        </row>
        <row r="579">
          <cell r="A579">
            <v>97</v>
          </cell>
          <cell r="B579" t="str">
            <v>BAU</v>
          </cell>
          <cell r="C579" t="str">
            <v>M538</v>
          </cell>
          <cell r="D579">
            <v>139</v>
          </cell>
          <cell r="E579" t="str">
            <v>C007</v>
          </cell>
          <cell r="G579">
            <v>7</v>
          </cell>
          <cell r="M579">
            <v>22.588434590194122</v>
          </cell>
          <cell r="R579">
            <v>0.4962328767123288</v>
          </cell>
          <cell r="BC579">
            <v>0</v>
          </cell>
          <cell r="BD579">
            <v>40272.129100971957</v>
          </cell>
          <cell r="BF579">
            <v>3779</v>
          </cell>
          <cell r="BG579">
            <v>3239.1428571428573</v>
          </cell>
          <cell r="BH579">
            <v>0</v>
          </cell>
          <cell r="BI579">
            <v>1380</v>
          </cell>
          <cell r="BK579">
            <v>0</v>
          </cell>
          <cell r="BL579">
            <v>1380</v>
          </cell>
        </row>
        <row r="580">
          <cell r="A580">
            <v>98</v>
          </cell>
          <cell r="B580" t="str">
            <v>BAU</v>
          </cell>
          <cell r="C580" t="str">
            <v>M400</v>
          </cell>
          <cell r="D580">
            <v>1</v>
          </cell>
          <cell r="M580">
            <v>7.8739590021999581E-2</v>
          </cell>
          <cell r="R580">
            <v>0.43441176470588244</v>
          </cell>
          <cell r="BC580">
            <v>0</v>
          </cell>
          <cell r="BD580">
            <v>12162.894313058352</v>
          </cell>
          <cell r="BF580">
            <v>19</v>
          </cell>
          <cell r="BG580">
            <v>19</v>
          </cell>
          <cell r="BH580">
            <v>0</v>
          </cell>
          <cell r="BI580">
            <v>844</v>
          </cell>
          <cell r="BK580">
            <v>0</v>
          </cell>
          <cell r="BL580">
            <v>844</v>
          </cell>
        </row>
        <row r="581">
          <cell r="A581">
            <v>98</v>
          </cell>
          <cell r="B581" t="str">
            <v>Solution A</v>
          </cell>
          <cell r="C581" t="str">
            <v>M401</v>
          </cell>
          <cell r="D581">
            <v>2</v>
          </cell>
          <cell r="M581">
            <v>7.8739590021999581E-2</v>
          </cell>
          <cell r="R581">
            <v>0.43441176470588244</v>
          </cell>
          <cell r="BC581">
            <v>0</v>
          </cell>
          <cell r="BD581">
            <v>12162.894313058352</v>
          </cell>
          <cell r="BF581">
            <v>19</v>
          </cell>
          <cell r="BG581">
            <v>19</v>
          </cell>
          <cell r="BH581">
            <v>0</v>
          </cell>
          <cell r="BI581">
            <v>844</v>
          </cell>
          <cell r="BK581">
            <v>0</v>
          </cell>
          <cell r="BL581">
            <v>736.04651162790697</v>
          </cell>
        </row>
        <row r="582">
          <cell r="A582">
            <v>98</v>
          </cell>
          <cell r="B582" t="str">
            <v>Solution B</v>
          </cell>
          <cell r="C582" t="str">
            <v>M402</v>
          </cell>
          <cell r="D582">
            <v>3</v>
          </cell>
          <cell r="M582">
            <v>7.8739590021999581E-2</v>
          </cell>
          <cell r="R582">
            <v>0.43441176470588244</v>
          </cell>
          <cell r="BC582">
            <v>3696.1445615654357</v>
          </cell>
          <cell r="BD582">
            <v>0</v>
          </cell>
          <cell r="BF582">
            <v>19</v>
          </cell>
          <cell r="BG582">
            <v>19</v>
          </cell>
          <cell r="BH582">
            <v>0</v>
          </cell>
          <cell r="BI582">
            <v>844</v>
          </cell>
          <cell r="BK582">
            <v>278.85462555066078</v>
          </cell>
          <cell r="BL582">
            <v>0</v>
          </cell>
        </row>
        <row r="583">
          <cell r="A583">
            <v>98</v>
          </cell>
          <cell r="B583" t="str">
            <v>Solution C</v>
          </cell>
          <cell r="C583" t="str">
            <v>M403</v>
          </cell>
          <cell r="D583">
            <v>4</v>
          </cell>
          <cell r="M583">
            <v>7.8739590021999581E-2</v>
          </cell>
          <cell r="R583">
            <v>0</v>
          </cell>
          <cell r="BC583">
            <v>10460.089109230183</v>
          </cell>
          <cell r="BD583">
            <v>0</v>
          </cell>
          <cell r="BF583">
            <v>19</v>
          </cell>
          <cell r="BG583">
            <v>19</v>
          </cell>
          <cell r="BH583">
            <v>0</v>
          </cell>
          <cell r="BI583">
            <v>844</v>
          </cell>
          <cell r="BK583">
            <v>633</v>
          </cell>
          <cell r="BL583">
            <v>0</v>
          </cell>
        </row>
        <row r="584">
          <cell r="A584">
            <v>98</v>
          </cell>
          <cell r="B584" t="str">
            <v>Solution E</v>
          </cell>
          <cell r="C584" t="str">
            <v>M404</v>
          </cell>
          <cell r="D584">
            <v>5</v>
          </cell>
          <cell r="M584">
            <v>7.8739590021999581E-2</v>
          </cell>
          <cell r="R584">
            <v>0.43441176470588244</v>
          </cell>
          <cell r="BC584">
            <v>1848.0722807827178</v>
          </cell>
          <cell r="BD584">
            <v>6081.447156529176</v>
          </cell>
          <cell r="BF584">
            <v>19</v>
          </cell>
          <cell r="BG584">
            <v>19</v>
          </cell>
          <cell r="BH584">
            <v>0</v>
          </cell>
          <cell r="BI584">
            <v>844</v>
          </cell>
          <cell r="BK584">
            <v>736.04651162790697</v>
          </cell>
          <cell r="BL584">
            <v>0</v>
          </cell>
        </row>
        <row r="585">
          <cell r="A585">
            <v>98</v>
          </cell>
          <cell r="B585" t="str">
            <v>Solution G</v>
          </cell>
          <cell r="C585" t="str">
            <v>M405</v>
          </cell>
          <cell r="D585">
            <v>6</v>
          </cell>
          <cell r="M585">
            <v>7.8739590021999581E-2</v>
          </cell>
          <cell r="R585">
            <v>0.43441176470588244</v>
          </cell>
          <cell r="BC585">
            <v>3352.5926632148021</v>
          </cell>
          <cell r="BD585">
            <v>0</v>
          </cell>
          <cell r="BF585">
            <v>19</v>
          </cell>
          <cell r="BG585">
            <v>19</v>
          </cell>
          <cell r="BH585">
            <v>0</v>
          </cell>
          <cell r="BI585">
            <v>844</v>
          </cell>
          <cell r="BK585">
            <v>278.85462555066078</v>
          </cell>
          <cell r="BL585">
            <v>0</v>
          </cell>
        </row>
        <row r="586">
          <cell r="A586">
            <v>98</v>
          </cell>
          <cell r="B586" t="str">
            <v>Solution H</v>
          </cell>
          <cell r="C586" t="str">
            <v>M406</v>
          </cell>
          <cell r="D586">
            <v>7</v>
          </cell>
          <cell r="M586">
            <v>7.8739590021999581E-2</v>
          </cell>
          <cell r="R586">
            <v>0.43441176470588244</v>
          </cell>
          <cell r="BC586">
            <v>0</v>
          </cell>
          <cell r="BD586">
            <v>10460.089109230183</v>
          </cell>
          <cell r="BF586">
            <v>19</v>
          </cell>
          <cell r="BG586">
            <v>19</v>
          </cell>
          <cell r="BH586">
            <v>0</v>
          </cell>
          <cell r="BI586">
            <v>844</v>
          </cell>
          <cell r="BK586">
            <v>0</v>
          </cell>
          <cell r="BL586">
            <v>633</v>
          </cell>
        </row>
        <row r="587">
          <cell r="A587">
            <v>98</v>
          </cell>
          <cell r="B587" t="str">
            <v>Solution I</v>
          </cell>
          <cell r="C587" t="str">
            <v>M407</v>
          </cell>
          <cell r="D587">
            <v>8</v>
          </cell>
          <cell r="M587">
            <v>7.8739590021999581E-2</v>
          </cell>
          <cell r="R587">
            <v>0.43441176470588244</v>
          </cell>
          <cell r="BC587">
            <v>0</v>
          </cell>
          <cell r="BD587">
            <v>16092.44478343105</v>
          </cell>
          <cell r="BF587">
            <v>19</v>
          </cell>
          <cell r="BG587">
            <v>19</v>
          </cell>
          <cell r="BH587">
            <v>0</v>
          </cell>
          <cell r="BI587">
            <v>844</v>
          </cell>
          <cell r="BK587">
            <v>0</v>
          </cell>
          <cell r="BL587">
            <v>973.84615384615381</v>
          </cell>
        </row>
        <row r="588">
          <cell r="A588">
            <v>98</v>
          </cell>
          <cell r="B588" t="str">
            <v>Solution J</v>
          </cell>
          <cell r="C588" t="str">
            <v>M408</v>
          </cell>
          <cell r="D588">
            <v>9</v>
          </cell>
          <cell r="M588">
            <v>7.8739590021999581E-2</v>
          </cell>
          <cell r="R588">
            <v>0.43441176470588244</v>
          </cell>
          <cell r="BC588">
            <v>4607.9687705859833</v>
          </cell>
          <cell r="BD588">
            <v>0</v>
          </cell>
          <cell r="BF588">
            <v>19</v>
          </cell>
          <cell r="BG588">
            <v>19</v>
          </cell>
          <cell r="BH588">
            <v>0</v>
          </cell>
          <cell r="BI588">
            <v>844</v>
          </cell>
          <cell r="BK588">
            <v>278.85462555066078</v>
          </cell>
          <cell r="BL588">
            <v>0</v>
          </cell>
        </row>
        <row r="589">
          <cell r="A589">
            <v>98</v>
          </cell>
          <cell r="B589" t="str">
            <v>BAU</v>
          </cell>
          <cell r="C589" t="str">
            <v>M472</v>
          </cell>
          <cell r="D589">
            <v>73</v>
          </cell>
          <cell r="M589">
            <v>7.8739590021999581E-2</v>
          </cell>
          <cell r="R589">
            <v>0.43441176470588244</v>
          </cell>
          <cell r="BC589">
            <v>0</v>
          </cell>
          <cell r="BD589">
            <v>12162.894313058352</v>
          </cell>
          <cell r="BF589">
            <v>19</v>
          </cell>
          <cell r="BG589">
            <v>19</v>
          </cell>
          <cell r="BH589">
            <v>0</v>
          </cell>
          <cell r="BI589">
            <v>844</v>
          </cell>
          <cell r="BK589">
            <v>0</v>
          </cell>
          <cell r="BL589">
            <v>844</v>
          </cell>
        </row>
        <row r="590">
          <cell r="A590">
            <v>98</v>
          </cell>
          <cell r="B590" t="str">
            <v>Solution A</v>
          </cell>
          <cell r="C590" t="str">
            <v>M473</v>
          </cell>
          <cell r="D590">
            <v>74</v>
          </cell>
          <cell r="M590">
            <v>7.8739590021999581E-2</v>
          </cell>
          <cell r="R590">
            <v>0.43441176470588244</v>
          </cell>
          <cell r="BC590">
            <v>0</v>
          </cell>
          <cell r="BD590">
            <v>12162.894313058352</v>
          </cell>
          <cell r="BF590">
            <v>19</v>
          </cell>
          <cell r="BG590">
            <v>19</v>
          </cell>
          <cell r="BH590">
            <v>0</v>
          </cell>
          <cell r="BI590">
            <v>844</v>
          </cell>
          <cell r="BK590">
            <v>0</v>
          </cell>
          <cell r="BL590">
            <v>736.04651162790697</v>
          </cell>
        </row>
        <row r="591">
          <cell r="A591">
            <v>98</v>
          </cell>
          <cell r="B591" t="str">
            <v>Solution B</v>
          </cell>
          <cell r="C591" t="str">
            <v>M474</v>
          </cell>
          <cell r="D591">
            <v>75</v>
          </cell>
          <cell r="M591">
            <v>7.8739590021999581E-2</v>
          </cell>
          <cell r="R591">
            <v>0.43441176470588244</v>
          </cell>
          <cell r="BC591">
            <v>3696.1445615654357</v>
          </cell>
          <cell r="BD591">
            <v>0</v>
          </cell>
          <cell r="BF591">
            <v>19</v>
          </cell>
          <cell r="BG591">
            <v>19</v>
          </cell>
          <cell r="BH591">
            <v>0</v>
          </cell>
          <cell r="BI591">
            <v>844</v>
          </cell>
          <cell r="BK591">
            <v>278.85462555066078</v>
          </cell>
          <cell r="BL591">
            <v>0</v>
          </cell>
        </row>
        <row r="592">
          <cell r="A592">
            <v>98</v>
          </cell>
          <cell r="B592" t="str">
            <v>Solution C</v>
          </cell>
          <cell r="C592" t="str">
            <v>M475</v>
          </cell>
          <cell r="D592">
            <v>76</v>
          </cell>
          <cell r="M592">
            <v>7.8739590021999581E-2</v>
          </cell>
          <cell r="R592">
            <v>0</v>
          </cell>
          <cell r="BC592">
            <v>10460.089109230183</v>
          </cell>
          <cell r="BD592">
            <v>0</v>
          </cell>
          <cell r="BF592">
            <v>19</v>
          </cell>
          <cell r="BG592">
            <v>19</v>
          </cell>
          <cell r="BH592">
            <v>0</v>
          </cell>
          <cell r="BI592">
            <v>844</v>
          </cell>
          <cell r="BK592">
            <v>633</v>
          </cell>
          <cell r="BL592">
            <v>0</v>
          </cell>
        </row>
        <row r="593">
          <cell r="A593">
            <v>98</v>
          </cell>
          <cell r="B593" t="str">
            <v>Solution E</v>
          </cell>
          <cell r="C593" t="str">
            <v>M476</v>
          </cell>
          <cell r="D593">
            <v>77</v>
          </cell>
          <cell r="M593">
            <v>7.8739590021999581E-2</v>
          </cell>
          <cell r="R593">
            <v>0.43441176470588244</v>
          </cell>
          <cell r="BC593">
            <v>1848.0722807827178</v>
          </cell>
          <cell r="BD593">
            <v>6081.447156529176</v>
          </cell>
          <cell r="BF593">
            <v>19</v>
          </cell>
          <cell r="BG593">
            <v>19</v>
          </cell>
          <cell r="BH593">
            <v>0</v>
          </cell>
          <cell r="BI593">
            <v>844</v>
          </cell>
          <cell r="BK593">
            <v>736.04651162790697</v>
          </cell>
          <cell r="BL593">
            <v>0</v>
          </cell>
        </row>
        <row r="594">
          <cell r="A594">
            <v>98</v>
          </cell>
          <cell r="B594" t="str">
            <v>Solution G</v>
          </cell>
          <cell r="C594" t="str">
            <v>M477</v>
          </cell>
          <cell r="D594">
            <v>78</v>
          </cell>
          <cell r="M594">
            <v>7.8739590021999581E-2</v>
          </cell>
          <cell r="R594">
            <v>0.43441176470588244</v>
          </cell>
          <cell r="BC594">
            <v>3352.5926632148021</v>
          </cell>
          <cell r="BD594">
            <v>0</v>
          </cell>
          <cell r="BF594">
            <v>19</v>
          </cell>
          <cell r="BG594">
            <v>19</v>
          </cell>
          <cell r="BH594">
            <v>0</v>
          </cell>
          <cell r="BI594">
            <v>844</v>
          </cell>
          <cell r="BK594">
            <v>278.85462555066078</v>
          </cell>
          <cell r="BL594">
            <v>0</v>
          </cell>
        </row>
        <row r="595">
          <cell r="A595">
            <v>98</v>
          </cell>
          <cell r="B595" t="str">
            <v>Solution H</v>
          </cell>
          <cell r="C595" t="str">
            <v>M478</v>
          </cell>
          <cell r="D595">
            <v>79</v>
          </cell>
          <cell r="M595">
            <v>7.8739590021999581E-2</v>
          </cell>
          <cell r="R595">
            <v>0.43441176470588244</v>
          </cell>
          <cell r="BC595">
            <v>0</v>
          </cell>
          <cell r="BD595">
            <v>10460.089109230183</v>
          </cell>
          <cell r="BF595">
            <v>19</v>
          </cell>
          <cell r="BG595">
            <v>19</v>
          </cell>
          <cell r="BH595">
            <v>0</v>
          </cell>
          <cell r="BI595">
            <v>844</v>
          </cell>
          <cell r="BK595">
            <v>0</v>
          </cell>
          <cell r="BL595">
            <v>633</v>
          </cell>
        </row>
        <row r="596">
          <cell r="A596">
            <v>98</v>
          </cell>
          <cell r="B596" t="str">
            <v>Solution I</v>
          </cell>
          <cell r="C596" t="str">
            <v>M479</v>
          </cell>
          <cell r="D596">
            <v>80</v>
          </cell>
          <cell r="M596">
            <v>7.8739590021999581E-2</v>
          </cell>
          <cell r="R596">
            <v>0.43441176470588244</v>
          </cell>
          <cell r="BC596">
            <v>0</v>
          </cell>
          <cell r="BD596">
            <v>16092.44478343105</v>
          </cell>
          <cell r="BF596">
            <v>19</v>
          </cell>
          <cell r="BG596">
            <v>19</v>
          </cell>
          <cell r="BH596">
            <v>0</v>
          </cell>
          <cell r="BI596">
            <v>844</v>
          </cell>
          <cell r="BK596">
            <v>0</v>
          </cell>
          <cell r="BL596">
            <v>973.84615384615381</v>
          </cell>
        </row>
        <row r="597">
          <cell r="A597">
            <v>98</v>
          </cell>
          <cell r="B597" t="str">
            <v>Solution J</v>
          </cell>
          <cell r="C597" t="str">
            <v>M480</v>
          </cell>
          <cell r="D597">
            <v>81</v>
          </cell>
          <cell r="M597">
            <v>7.8739590021999581E-2</v>
          </cell>
          <cell r="R597">
            <v>0.43441176470588244</v>
          </cell>
          <cell r="BC597">
            <v>4607.9687705859833</v>
          </cell>
          <cell r="BD597">
            <v>0</v>
          </cell>
          <cell r="BF597">
            <v>19</v>
          </cell>
          <cell r="BG597">
            <v>19</v>
          </cell>
          <cell r="BH597">
            <v>0</v>
          </cell>
          <cell r="BI597">
            <v>844</v>
          </cell>
          <cell r="BK597">
            <v>278.85462555066078</v>
          </cell>
          <cell r="BL597">
            <v>0</v>
          </cell>
        </row>
        <row r="598">
          <cell r="A598">
            <v>99</v>
          </cell>
          <cell r="B598" t="str">
            <v>BAU</v>
          </cell>
          <cell r="C598" t="str">
            <v>M400</v>
          </cell>
          <cell r="D598">
            <v>1</v>
          </cell>
          <cell r="M598">
            <v>6.4065106382978715E-2</v>
          </cell>
          <cell r="R598">
            <v>1.1469092465753425</v>
          </cell>
          <cell r="BC598">
            <v>0</v>
          </cell>
          <cell r="BD598">
            <v>32760.363791542968</v>
          </cell>
          <cell r="BF598">
            <v>14</v>
          </cell>
          <cell r="BG598">
            <v>14</v>
          </cell>
          <cell r="BH598">
            <v>797</v>
          </cell>
          <cell r="BI598">
            <v>3190</v>
          </cell>
          <cell r="BK598">
            <v>797</v>
          </cell>
          <cell r="BL598">
            <v>3190</v>
          </cell>
        </row>
        <row r="599">
          <cell r="A599">
            <v>99</v>
          </cell>
          <cell r="B599" t="str">
            <v>Solution A</v>
          </cell>
          <cell r="C599" t="str">
            <v>M401</v>
          </cell>
          <cell r="D599">
            <v>2</v>
          </cell>
          <cell r="M599">
            <v>6.4065106382978715E-2</v>
          </cell>
          <cell r="R599">
            <v>1.1469092465753425</v>
          </cell>
          <cell r="BC599">
            <v>0</v>
          </cell>
          <cell r="BD599">
            <v>32760.363791542968</v>
          </cell>
          <cell r="BF599">
            <v>14</v>
          </cell>
          <cell r="BG599">
            <v>14</v>
          </cell>
          <cell r="BH599">
            <v>797</v>
          </cell>
          <cell r="BI599">
            <v>3190</v>
          </cell>
          <cell r="BK599">
            <v>797</v>
          </cell>
          <cell r="BL599">
            <v>2781.9767441860467</v>
          </cell>
        </row>
        <row r="600">
          <cell r="A600">
            <v>99</v>
          </cell>
          <cell r="B600" t="str">
            <v>Solution B</v>
          </cell>
          <cell r="C600" t="str">
            <v>M402</v>
          </cell>
          <cell r="D600">
            <v>3</v>
          </cell>
          <cell r="M600">
            <v>6.4065106382978715E-2</v>
          </cell>
          <cell r="R600">
            <v>1.1469092465753425</v>
          </cell>
          <cell r="BC600">
            <v>9955.4462405395589</v>
          </cell>
          <cell r="BD600">
            <v>0</v>
          </cell>
          <cell r="BF600">
            <v>14</v>
          </cell>
          <cell r="BG600">
            <v>14</v>
          </cell>
          <cell r="BH600">
            <v>797</v>
          </cell>
          <cell r="BI600">
            <v>3190</v>
          </cell>
          <cell r="BK600">
            <v>1850.964757709251</v>
          </cell>
          <cell r="BL600">
            <v>0</v>
          </cell>
        </row>
        <row r="601">
          <cell r="A601">
            <v>99</v>
          </cell>
          <cell r="B601" t="str">
            <v>Solution C</v>
          </cell>
          <cell r="C601" t="str">
            <v>M403</v>
          </cell>
          <cell r="D601">
            <v>4</v>
          </cell>
          <cell r="M601">
            <v>6.4065106382978715E-2</v>
          </cell>
          <cell r="R601">
            <v>0</v>
          </cell>
          <cell r="BC601">
            <v>28173.912860726952</v>
          </cell>
          <cell r="BD601">
            <v>0</v>
          </cell>
          <cell r="BF601">
            <v>14</v>
          </cell>
          <cell r="BG601">
            <v>14</v>
          </cell>
          <cell r="BH601">
            <v>797</v>
          </cell>
          <cell r="BI601">
            <v>3190</v>
          </cell>
          <cell r="BK601">
            <v>3189.5</v>
          </cell>
          <cell r="BL601">
            <v>0</v>
          </cell>
        </row>
        <row r="602">
          <cell r="A602">
            <v>99</v>
          </cell>
          <cell r="B602" t="str">
            <v>Solution E</v>
          </cell>
          <cell r="C602" t="str">
            <v>M404</v>
          </cell>
          <cell r="D602">
            <v>5</v>
          </cell>
          <cell r="M602">
            <v>6.4065106382978715E-2</v>
          </cell>
          <cell r="R602">
            <v>1.1469092465753425</v>
          </cell>
          <cell r="BC602">
            <v>4977.7231202697794</v>
          </cell>
          <cell r="BD602">
            <v>16380.181895771484</v>
          </cell>
          <cell r="BF602">
            <v>14</v>
          </cell>
          <cell r="BG602">
            <v>14</v>
          </cell>
          <cell r="BH602">
            <v>797</v>
          </cell>
          <cell r="BI602">
            <v>3190</v>
          </cell>
          <cell r="BK602">
            <v>3578.9767441860467</v>
          </cell>
          <cell r="BL602">
            <v>0</v>
          </cell>
        </row>
        <row r="603">
          <cell r="A603">
            <v>99</v>
          </cell>
          <cell r="B603" t="str">
            <v>Solution G</v>
          </cell>
          <cell r="C603" t="str">
            <v>M405</v>
          </cell>
          <cell r="D603">
            <v>6</v>
          </cell>
          <cell r="M603">
            <v>6.4065106382978715E-2</v>
          </cell>
          <cell r="R603">
            <v>1.1469092465753425</v>
          </cell>
          <cell r="BC603">
            <v>9030.1002758740233</v>
          </cell>
          <cell r="BD603">
            <v>0</v>
          </cell>
          <cell r="BF603">
            <v>14</v>
          </cell>
          <cell r="BG603">
            <v>14</v>
          </cell>
          <cell r="BH603">
            <v>797</v>
          </cell>
          <cell r="BI603">
            <v>3190</v>
          </cell>
          <cell r="BK603">
            <v>1850.964757709251</v>
          </cell>
          <cell r="BL603">
            <v>0</v>
          </cell>
        </row>
        <row r="604">
          <cell r="A604">
            <v>99</v>
          </cell>
          <cell r="B604" t="str">
            <v>Solution H</v>
          </cell>
          <cell r="C604" t="str">
            <v>M406</v>
          </cell>
          <cell r="D604">
            <v>7</v>
          </cell>
          <cell r="M604">
            <v>6.4065106382978715E-2</v>
          </cell>
          <cell r="R604">
            <v>1.1469092465753425</v>
          </cell>
          <cell r="BC604">
            <v>0</v>
          </cell>
          <cell r="BD604">
            <v>28173.912860726952</v>
          </cell>
          <cell r="BF604">
            <v>14</v>
          </cell>
          <cell r="BG604">
            <v>14</v>
          </cell>
          <cell r="BH604">
            <v>797</v>
          </cell>
          <cell r="BI604">
            <v>3190</v>
          </cell>
          <cell r="BK604">
            <v>797</v>
          </cell>
          <cell r="BL604">
            <v>2392.5</v>
          </cell>
        </row>
        <row r="605">
          <cell r="A605">
            <v>99</v>
          </cell>
          <cell r="B605" t="str">
            <v>Solution I</v>
          </cell>
          <cell r="C605" t="str">
            <v>M407</v>
          </cell>
          <cell r="D605">
            <v>8</v>
          </cell>
          <cell r="M605">
            <v>6.4065106382978715E-2</v>
          </cell>
          <cell r="R605">
            <v>1.1469092465753425</v>
          </cell>
          <cell r="BC605">
            <v>0</v>
          </cell>
          <cell r="BD605">
            <v>43344.481324195309</v>
          </cell>
          <cell r="BF605">
            <v>14</v>
          </cell>
          <cell r="BG605">
            <v>14</v>
          </cell>
          <cell r="BH605">
            <v>797</v>
          </cell>
          <cell r="BI605">
            <v>3190</v>
          </cell>
          <cell r="BK605">
            <v>797</v>
          </cell>
          <cell r="BL605">
            <v>3680.7692307692305</v>
          </cell>
        </row>
        <row r="606">
          <cell r="A606">
            <v>99</v>
          </cell>
          <cell r="B606" t="str">
            <v>Solution J</v>
          </cell>
          <cell r="C606" t="str">
            <v>M408</v>
          </cell>
          <cell r="D606">
            <v>9</v>
          </cell>
          <cell r="M606">
            <v>6.4065106382978715E-2</v>
          </cell>
          <cell r="R606">
            <v>1.1469092465753425</v>
          </cell>
          <cell r="BC606">
            <v>12411.415357148437</v>
          </cell>
          <cell r="BD606">
            <v>0</v>
          </cell>
          <cell r="BF606">
            <v>14</v>
          </cell>
          <cell r="BG606">
            <v>14</v>
          </cell>
          <cell r="BH606">
            <v>797</v>
          </cell>
          <cell r="BI606">
            <v>3190</v>
          </cell>
          <cell r="BK606">
            <v>1850.964757709251</v>
          </cell>
          <cell r="BL606">
            <v>0</v>
          </cell>
        </row>
        <row r="607">
          <cell r="A607">
            <v>99</v>
          </cell>
          <cell r="B607" t="str">
            <v>BAU</v>
          </cell>
          <cell r="C607" t="str">
            <v>M472</v>
          </cell>
          <cell r="D607">
            <v>73</v>
          </cell>
          <cell r="M607">
            <v>6.4065106382978715E-2</v>
          </cell>
          <cell r="R607">
            <v>1.1469092465753425</v>
          </cell>
          <cell r="BC607">
            <v>0</v>
          </cell>
          <cell r="BD607">
            <v>32760.363791542968</v>
          </cell>
          <cell r="BF607">
            <v>14</v>
          </cell>
          <cell r="BG607">
            <v>14</v>
          </cell>
          <cell r="BH607">
            <v>797</v>
          </cell>
          <cell r="BI607">
            <v>3190</v>
          </cell>
          <cell r="BK607">
            <v>797</v>
          </cell>
          <cell r="BL607">
            <v>3190</v>
          </cell>
        </row>
        <row r="608">
          <cell r="A608">
            <v>99</v>
          </cell>
          <cell r="B608" t="str">
            <v>Solution A</v>
          </cell>
          <cell r="C608" t="str">
            <v>M473</v>
          </cell>
          <cell r="D608">
            <v>74</v>
          </cell>
          <cell r="M608">
            <v>6.4065106382978715E-2</v>
          </cell>
          <cell r="R608">
            <v>1.1469092465753425</v>
          </cell>
          <cell r="BC608">
            <v>0</v>
          </cell>
          <cell r="BD608">
            <v>32760.363791542968</v>
          </cell>
          <cell r="BF608">
            <v>14</v>
          </cell>
          <cell r="BG608">
            <v>14</v>
          </cell>
          <cell r="BH608">
            <v>797</v>
          </cell>
          <cell r="BI608">
            <v>3190</v>
          </cell>
          <cell r="BK608">
            <v>797</v>
          </cell>
          <cell r="BL608">
            <v>2781.9767441860467</v>
          </cell>
        </row>
        <row r="609">
          <cell r="A609">
            <v>99</v>
          </cell>
          <cell r="B609" t="str">
            <v>Solution B</v>
          </cell>
          <cell r="C609" t="str">
            <v>M474</v>
          </cell>
          <cell r="D609">
            <v>75</v>
          </cell>
          <cell r="M609">
            <v>6.4065106382978715E-2</v>
          </cell>
          <cell r="R609">
            <v>1.1469092465753425</v>
          </cell>
          <cell r="BC609">
            <v>9955.4462405395589</v>
          </cell>
          <cell r="BD609">
            <v>0</v>
          </cell>
          <cell r="BF609">
            <v>14</v>
          </cell>
          <cell r="BG609">
            <v>14</v>
          </cell>
          <cell r="BH609">
            <v>797</v>
          </cell>
          <cell r="BI609">
            <v>3190</v>
          </cell>
          <cell r="BK609">
            <v>1850.964757709251</v>
          </cell>
          <cell r="BL609">
            <v>0</v>
          </cell>
        </row>
        <row r="610">
          <cell r="A610">
            <v>99</v>
          </cell>
          <cell r="B610" t="str">
            <v>Solution C</v>
          </cell>
          <cell r="C610" t="str">
            <v>M475</v>
          </cell>
          <cell r="D610">
            <v>76</v>
          </cell>
          <cell r="M610">
            <v>6.4065106382978715E-2</v>
          </cell>
          <cell r="R610">
            <v>0</v>
          </cell>
          <cell r="BC610">
            <v>28173.912860726952</v>
          </cell>
          <cell r="BD610">
            <v>0</v>
          </cell>
          <cell r="BF610">
            <v>14</v>
          </cell>
          <cell r="BG610">
            <v>14</v>
          </cell>
          <cell r="BH610">
            <v>797</v>
          </cell>
          <cell r="BI610">
            <v>3190</v>
          </cell>
          <cell r="BK610">
            <v>3189.5</v>
          </cell>
          <cell r="BL610">
            <v>0</v>
          </cell>
        </row>
        <row r="611">
          <cell r="A611">
            <v>99</v>
          </cell>
          <cell r="B611" t="str">
            <v>Solution E</v>
          </cell>
          <cell r="C611" t="str">
            <v>M476</v>
          </cell>
          <cell r="D611">
            <v>77</v>
          </cell>
          <cell r="M611">
            <v>6.4065106382978715E-2</v>
          </cell>
          <cell r="R611">
            <v>1.1469092465753425</v>
          </cell>
          <cell r="BC611">
            <v>4977.7231202697794</v>
          </cell>
          <cell r="BD611">
            <v>16380.181895771484</v>
          </cell>
          <cell r="BF611">
            <v>14</v>
          </cell>
          <cell r="BG611">
            <v>14</v>
          </cell>
          <cell r="BH611">
            <v>797</v>
          </cell>
          <cell r="BI611">
            <v>3190</v>
          </cell>
          <cell r="BK611">
            <v>3578.9767441860467</v>
          </cell>
          <cell r="BL611">
            <v>0</v>
          </cell>
        </row>
        <row r="612">
          <cell r="A612">
            <v>99</v>
          </cell>
          <cell r="B612" t="str">
            <v>Solution G</v>
          </cell>
          <cell r="C612" t="str">
            <v>M477</v>
          </cell>
          <cell r="D612">
            <v>78</v>
          </cell>
          <cell r="M612">
            <v>6.4065106382978715E-2</v>
          </cell>
          <cell r="R612">
            <v>1.1469092465753425</v>
          </cell>
          <cell r="BC612">
            <v>9030.1002758740233</v>
          </cell>
          <cell r="BD612">
            <v>0</v>
          </cell>
          <cell r="BF612">
            <v>14</v>
          </cell>
          <cell r="BG612">
            <v>14</v>
          </cell>
          <cell r="BH612">
            <v>797</v>
          </cell>
          <cell r="BI612">
            <v>3190</v>
          </cell>
          <cell r="BK612">
            <v>1850.964757709251</v>
          </cell>
          <cell r="BL612">
            <v>0</v>
          </cell>
        </row>
        <row r="613">
          <cell r="A613">
            <v>99</v>
          </cell>
          <cell r="B613" t="str">
            <v>Solution H</v>
          </cell>
          <cell r="C613" t="str">
            <v>M478</v>
          </cell>
          <cell r="D613">
            <v>79</v>
          </cell>
          <cell r="M613">
            <v>6.4065106382978715E-2</v>
          </cell>
          <cell r="R613">
            <v>1.1469092465753425</v>
          </cell>
          <cell r="BC613">
            <v>0</v>
          </cell>
          <cell r="BD613">
            <v>28173.912860726952</v>
          </cell>
          <cell r="BF613">
            <v>14</v>
          </cell>
          <cell r="BG613">
            <v>14</v>
          </cell>
          <cell r="BH613">
            <v>797</v>
          </cell>
          <cell r="BI613">
            <v>3190</v>
          </cell>
          <cell r="BK613">
            <v>797</v>
          </cell>
          <cell r="BL613">
            <v>2392.5</v>
          </cell>
        </row>
        <row r="614">
          <cell r="A614">
            <v>99</v>
          </cell>
          <cell r="B614" t="str">
            <v>Solution I</v>
          </cell>
          <cell r="C614" t="str">
            <v>M479</v>
          </cell>
          <cell r="D614">
            <v>80</v>
          </cell>
          <cell r="M614">
            <v>6.4065106382978715E-2</v>
          </cell>
          <cell r="R614">
            <v>1.1469092465753425</v>
          </cell>
          <cell r="BC614">
            <v>0</v>
          </cell>
          <cell r="BD614">
            <v>43344.481324195309</v>
          </cell>
          <cell r="BF614">
            <v>14</v>
          </cell>
          <cell r="BG614">
            <v>14</v>
          </cell>
          <cell r="BH614">
            <v>797</v>
          </cell>
          <cell r="BI614">
            <v>3190</v>
          </cell>
          <cell r="BK614">
            <v>797</v>
          </cell>
          <cell r="BL614">
            <v>3680.7692307692305</v>
          </cell>
        </row>
        <row r="615">
          <cell r="A615">
            <v>99</v>
          </cell>
          <cell r="B615" t="str">
            <v>Solution J</v>
          </cell>
          <cell r="C615" t="str">
            <v>M480</v>
          </cell>
          <cell r="D615">
            <v>81</v>
          </cell>
          <cell r="M615">
            <v>6.4065106382978715E-2</v>
          </cell>
          <cell r="R615">
            <v>1.1469092465753425</v>
          </cell>
          <cell r="BC615">
            <v>12411.415357148437</v>
          </cell>
          <cell r="BD615">
            <v>0</v>
          </cell>
          <cell r="BF615">
            <v>14</v>
          </cell>
          <cell r="BG615">
            <v>14</v>
          </cell>
          <cell r="BH615">
            <v>797</v>
          </cell>
          <cell r="BI615">
            <v>3190</v>
          </cell>
          <cell r="BK615">
            <v>1850.964757709251</v>
          </cell>
          <cell r="BL615">
            <v>0</v>
          </cell>
        </row>
        <row r="616">
          <cell r="A616">
            <v>100</v>
          </cell>
          <cell r="B616" t="str">
            <v>BAU</v>
          </cell>
          <cell r="C616" t="str">
            <v>M411</v>
          </cell>
          <cell r="D616">
            <v>12</v>
          </cell>
          <cell r="E616" t="str">
            <v>C003</v>
          </cell>
          <cell r="G616">
            <v>3</v>
          </cell>
          <cell r="M616">
            <v>0.19440000000000004</v>
          </cell>
          <cell r="R616">
            <v>0.92845890410958898</v>
          </cell>
          <cell r="BC616">
            <v>0</v>
          </cell>
          <cell r="BD616">
            <v>22305.604261224296</v>
          </cell>
          <cell r="BF616">
            <v>211</v>
          </cell>
          <cell r="BG616">
            <v>120.57142857142857</v>
          </cell>
          <cell r="BH616">
            <v>0</v>
          </cell>
          <cell r="BI616">
            <v>2582</v>
          </cell>
          <cell r="BK616">
            <v>0</v>
          </cell>
          <cell r="BL616">
            <v>2582</v>
          </cell>
        </row>
        <row r="617">
          <cell r="A617">
            <v>100</v>
          </cell>
          <cell r="B617" t="str">
            <v>Solution A</v>
          </cell>
          <cell r="C617" t="str">
            <v>M412</v>
          </cell>
          <cell r="D617">
            <v>13</v>
          </cell>
          <cell r="E617" t="str">
            <v>C003</v>
          </cell>
          <cell r="G617">
            <v>3</v>
          </cell>
          <cell r="M617">
            <v>0.19440000000000004</v>
          </cell>
          <cell r="R617">
            <v>0.92845890410958898</v>
          </cell>
          <cell r="BC617">
            <v>0</v>
          </cell>
          <cell r="BD617">
            <v>22305.604261224296</v>
          </cell>
          <cell r="BF617">
            <v>211</v>
          </cell>
          <cell r="BG617">
            <v>120.57142857142857</v>
          </cell>
          <cell r="BH617">
            <v>0</v>
          </cell>
          <cell r="BI617">
            <v>2582</v>
          </cell>
          <cell r="BK617">
            <v>0</v>
          </cell>
          <cell r="BL617">
            <v>2251.7441860465115</v>
          </cell>
        </row>
        <row r="618">
          <cell r="A618">
            <v>100</v>
          </cell>
          <cell r="B618" t="str">
            <v>Solution B</v>
          </cell>
          <cell r="C618" t="str">
            <v>M413</v>
          </cell>
          <cell r="D618">
            <v>14</v>
          </cell>
          <cell r="E618" t="str">
            <v>C003</v>
          </cell>
          <cell r="G618">
            <v>3</v>
          </cell>
          <cell r="M618">
            <v>0.19440000000000004</v>
          </cell>
          <cell r="R618">
            <v>0.92845890410958898</v>
          </cell>
          <cell r="BC618">
            <v>6778.3815069444863</v>
          </cell>
          <cell r="BD618">
            <v>0</v>
          </cell>
          <cell r="BF618">
            <v>211</v>
          </cell>
          <cell r="BG618">
            <v>120.57142857142857</v>
          </cell>
          <cell r="BH618">
            <v>0</v>
          </cell>
          <cell r="BI618">
            <v>2582</v>
          </cell>
          <cell r="BK618">
            <v>853.08370044052867</v>
          </cell>
          <cell r="BL618">
            <v>0</v>
          </cell>
        </row>
        <row r="619">
          <cell r="A619">
            <v>100</v>
          </cell>
          <cell r="B619" t="str">
            <v>Solution C</v>
          </cell>
          <cell r="C619" t="str">
            <v>M414</v>
          </cell>
          <cell r="D619">
            <v>15</v>
          </cell>
          <cell r="E619" t="str">
            <v>C003</v>
          </cell>
          <cell r="G619">
            <v>3</v>
          </cell>
          <cell r="M619">
            <v>0.19440000000000004</v>
          </cell>
          <cell r="R619">
            <v>0</v>
          </cell>
          <cell r="BC619">
            <v>19182.819664652896</v>
          </cell>
          <cell r="BD619">
            <v>0</v>
          </cell>
          <cell r="BF619">
            <v>211</v>
          </cell>
          <cell r="BG619">
            <v>120.57142857142857</v>
          </cell>
          <cell r="BH619">
            <v>0</v>
          </cell>
          <cell r="BI619">
            <v>2582</v>
          </cell>
          <cell r="BK619">
            <v>1936.5</v>
          </cell>
          <cell r="BL619">
            <v>0</v>
          </cell>
        </row>
        <row r="620">
          <cell r="A620">
            <v>100</v>
          </cell>
          <cell r="B620" t="str">
            <v>Solution E</v>
          </cell>
          <cell r="C620" t="str">
            <v>M415</v>
          </cell>
          <cell r="D620">
            <v>16</v>
          </cell>
          <cell r="E620" t="str">
            <v>C003</v>
          </cell>
          <cell r="G620">
            <v>3</v>
          </cell>
          <cell r="M620">
            <v>0.19440000000000004</v>
          </cell>
          <cell r="R620">
            <v>0.92845890410958898</v>
          </cell>
          <cell r="BC620">
            <v>3389.1907534722432</v>
          </cell>
          <cell r="BD620">
            <v>11152.802130612148</v>
          </cell>
          <cell r="BF620">
            <v>211</v>
          </cell>
          <cell r="BG620">
            <v>120.57142857142857</v>
          </cell>
          <cell r="BH620">
            <v>0</v>
          </cell>
          <cell r="BI620">
            <v>2582</v>
          </cell>
          <cell r="BK620">
            <v>2251.7441860465115</v>
          </cell>
          <cell r="BL620">
            <v>0</v>
          </cell>
        </row>
        <row r="621">
          <cell r="A621">
            <v>100</v>
          </cell>
          <cell r="B621" t="str">
            <v>Solution G</v>
          </cell>
          <cell r="C621" t="str">
            <v>M416</v>
          </cell>
          <cell r="D621">
            <v>17</v>
          </cell>
          <cell r="E621" t="str">
            <v>C003</v>
          </cell>
          <cell r="G621">
            <v>3</v>
          </cell>
          <cell r="M621">
            <v>0.19440000000000004</v>
          </cell>
          <cell r="R621">
            <v>0.92845890410958898</v>
          </cell>
          <cell r="BC621">
            <v>6148.3396361066971</v>
          </cell>
          <cell r="BD621">
            <v>0</v>
          </cell>
          <cell r="BF621">
            <v>211</v>
          </cell>
          <cell r="BG621">
            <v>120.57142857142857</v>
          </cell>
          <cell r="BH621">
            <v>0</v>
          </cell>
          <cell r="BI621">
            <v>2582</v>
          </cell>
          <cell r="BK621">
            <v>853.08370044052867</v>
          </cell>
          <cell r="BL621">
            <v>0</v>
          </cell>
        </row>
        <row r="622">
          <cell r="A622">
            <v>100</v>
          </cell>
          <cell r="B622" t="str">
            <v>Solution H</v>
          </cell>
          <cell r="C622" t="str">
            <v>M417</v>
          </cell>
          <cell r="D622">
            <v>18</v>
          </cell>
          <cell r="E622" t="str">
            <v>C003</v>
          </cell>
          <cell r="G622">
            <v>3</v>
          </cell>
          <cell r="M622">
            <v>0.19440000000000004</v>
          </cell>
          <cell r="R622">
            <v>0.92845890410958898</v>
          </cell>
          <cell r="BC622">
            <v>0</v>
          </cell>
          <cell r="BD622">
            <v>19182.819664652896</v>
          </cell>
          <cell r="BF622">
            <v>211</v>
          </cell>
          <cell r="BG622">
            <v>120.57142857142857</v>
          </cell>
          <cell r="BH622">
            <v>0</v>
          </cell>
          <cell r="BI622">
            <v>2582</v>
          </cell>
          <cell r="BK622">
            <v>0</v>
          </cell>
          <cell r="BL622">
            <v>1936.5</v>
          </cell>
        </row>
        <row r="623">
          <cell r="A623">
            <v>100</v>
          </cell>
          <cell r="B623" t="str">
            <v>Solution I</v>
          </cell>
          <cell r="C623" t="str">
            <v>M418</v>
          </cell>
          <cell r="D623">
            <v>19</v>
          </cell>
          <cell r="E623" t="str">
            <v>C003</v>
          </cell>
          <cell r="G623">
            <v>3</v>
          </cell>
          <cell r="M623">
            <v>0.19440000000000004</v>
          </cell>
          <cell r="R623">
            <v>0.92845890410958898</v>
          </cell>
          <cell r="BC623">
            <v>0</v>
          </cell>
          <cell r="BD623">
            <v>29512.030253312147</v>
          </cell>
          <cell r="BF623">
            <v>211</v>
          </cell>
          <cell r="BG623">
            <v>120.57142857142857</v>
          </cell>
          <cell r="BH623">
            <v>0</v>
          </cell>
          <cell r="BI623">
            <v>2582</v>
          </cell>
          <cell r="BK623">
            <v>0</v>
          </cell>
          <cell r="BL623">
            <v>2979.2307692307691</v>
          </cell>
        </row>
        <row r="624">
          <cell r="A624">
            <v>100</v>
          </cell>
          <cell r="B624" t="str">
            <v>Solution J</v>
          </cell>
          <cell r="C624" t="str">
            <v>M419</v>
          </cell>
          <cell r="D624">
            <v>20</v>
          </cell>
          <cell r="E624" t="str">
            <v>C003</v>
          </cell>
          <cell r="G624">
            <v>3</v>
          </cell>
          <cell r="M624">
            <v>0.19440000000000004</v>
          </cell>
          <cell r="R624">
            <v>0.92845890410958898</v>
          </cell>
          <cell r="BC624">
            <v>8450.5813500673557</v>
          </cell>
          <cell r="BD624">
            <v>0</v>
          </cell>
          <cell r="BF624">
            <v>211</v>
          </cell>
          <cell r="BG624">
            <v>120.57142857142857</v>
          </cell>
          <cell r="BH624">
            <v>0</v>
          </cell>
          <cell r="BI624">
            <v>2582</v>
          </cell>
          <cell r="BK624">
            <v>853.08370044052867</v>
          </cell>
          <cell r="BL624">
            <v>0</v>
          </cell>
        </row>
        <row r="625">
          <cell r="A625">
            <v>100</v>
          </cell>
          <cell r="B625" t="str">
            <v>BAU</v>
          </cell>
          <cell r="C625" t="str">
            <v>M483</v>
          </cell>
          <cell r="D625">
            <v>84</v>
          </cell>
          <cell r="E625" t="str">
            <v>C004</v>
          </cell>
          <cell r="G625">
            <v>4</v>
          </cell>
          <cell r="M625">
            <v>0.19440000000000004</v>
          </cell>
          <cell r="R625">
            <v>0.92845890410958898</v>
          </cell>
          <cell r="BC625">
            <v>0</v>
          </cell>
          <cell r="BD625">
            <v>22305.604261224296</v>
          </cell>
          <cell r="BF625">
            <v>211</v>
          </cell>
          <cell r="BG625">
            <v>120.57142857142857</v>
          </cell>
          <cell r="BH625">
            <v>0</v>
          </cell>
          <cell r="BI625">
            <v>2582</v>
          </cell>
          <cell r="BK625">
            <v>0</v>
          </cell>
          <cell r="BL625">
            <v>2582</v>
          </cell>
        </row>
        <row r="626">
          <cell r="A626">
            <v>100</v>
          </cell>
          <cell r="B626" t="str">
            <v>Solution A</v>
          </cell>
          <cell r="C626" t="str">
            <v>M484</v>
          </cell>
          <cell r="D626">
            <v>85</v>
          </cell>
          <cell r="E626" t="str">
            <v>C004</v>
          </cell>
          <cell r="G626">
            <v>4</v>
          </cell>
          <cell r="M626">
            <v>0.19440000000000004</v>
          </cell>
          <cell r="R626">
            <v>0.92845890410958898</v>
          </cell>
          <cell r="BC626">
            <v>0</v>
          </cell>
          <cell r="BD626">
            <v>22305.604261224296</v>
          </cell>
          <cell r="BF626">
            <v>211</v>
          </cell>
          <cell r="BG626">
            <v>120.57142857142857</v>
          </cell>
          <cell r="BH626">
            <v>0</v>
          </cell>
          <cell r="BI626">
            <v>2582</v>
          </cell>
          <cell r="BK626">
            <v>0</v>
          </cell>
          <cell r="BL626">
            <v>2251.7441860465115</v>
          </cell>
        </row>
        <row r="627">
          <cell r="A627">
            <v>100</v>
          </cell>
          <cell r="B627" t="str">
            <v>Solution B</v>
          </cell>
          <cell r="C627" t="str">
            <v>M485</v>
          </cell>
          <cell r="D627">
            <v>86</v>
          </cell>
          <cell r="E627" t="str">
            <v>C004</v>
          </cell>
          <cell r="G627">
            <v>4</v>
          </cell>
          <cell r="M627">
            <v>0.19440000000000004</v>
          </cell>
          <cell r="R627">
            <v>0.92845890410958898</v>
          </cell>
          <cell r="BC627">
            <v>6778.3815069444863</v>
          </cell>
          <cell r="BD627">
            <v>0</v>
          </cell>
          <cell r="BF627">
            <v>211</v>
          </cell>
          <cell r="BG627">
            <v>120.57142857142857</v>
          </cell>
          <cell r="BH627">
            <v>0</v>
          </cell>
          <cell r="BI627">
            <v>2582</v>
          </cell>
          <cell r="BK627">
            <v>853.08370044052867</v>
          </cell>
          <cell r="BL627">
            <v>0</v>
          </cell>
        </row>
        <row r="628">
          <cell r="A628">
            <v>100</v>
          </cell>
          <cell r="B628" t="str">
            <v>Solution C</v>
          </cell>
          <cell r="C628" t="str">
            <v>M486</v>
          </cell>
          <cell r="D628">
            <v>87</v>
          </cell>
          <cell r="E628" t="str">
            <v>C004</v>
          </cell>
          <cell r="G628">
            <v>4</v>
          </cell>
          <cell r="M628">
            <v>0.19440000000000004</v>
          </cell>
          <cell r="R628">
            <v>0</v>
          </cell>
          <cell r="BC628">
            <v>19182.819664652896</v>
          </cell>
          <cell r="BD628">
            <v>0</v>
          </cell>
          <cell r="BF628">
            <v>211</v>
          </cell>
          <cell r="BG628">
            <v>120.57142857142857</v>
          </cell>
          <cell r="BH628">
            <v>0</v>
          </cell>
          <cell r="BI628">
            <v>2582</v>
          </cell>
          <cell r="BK628">
            <v>1936.5</v>
          </cell>
          <cell r="BL628">
            <v>0</v>
          </cell>
        </row>
        <row r="629">
          <cell r="A629">
            <v>100</v>
          </cell>
          <cell r="B629" t="str">
            <v>Solution E</v>
          </cell>
          <cell r="C629" t="str">
            <v>M487</v>
          </cell>
          <cell r="D629">
            <v>88</v>
          </cell>
          <cell r="E629" t="str">
            <v>C004</v>
          </cell>
          <cell r="G629">
            <v>4</v>
          </cell>
          <cell r="M629">
            <v>0.19440000000000004</v>
          </cell>
          <cell r="R629">
            <v>0.92845890410958898</v>
          </cell>
          <cell r="BC629">
            <v>3389.1907534722432</v>
          </cell>
          <cell r="BD629">
            <v>11152.802130612148</v>
          </cell>
          <cell r="BF629">
            <v>211</v>
          </cell>
          <cell r="BG629">
            <v>120.57142857142857</v>
          </cell>
          <cell r="BH629">
            <v>0</v>
          </cell>
          <cell r="BI629">
            <v>2582</v>
          </cell>
          <cell r="BK629">
            <v>2251.7441860465115</v>
          </cell>
          <cell r="BL629">
            <v>0</v>
          </cell>
        </row>
        <row r="630">
          <cell r="A630">
            <v>100</v>
          </cell>
          <cell r="B630" t="str">
            <v>Solution G</v>
          </cell>
          <cell r="C630" t="str">
            <v>M488</v>
          </cell>
          <cell r="D630">
            <v>89</v>
          </cell>
          <cell r="E630" t="str">
            <v>C004</v>
          </cell>
          <cell r="G630">
            <v>4</v>
          </cell>
          <cell r="M630">
            <v>0.19440000000000004</v>
          </cell>
          <cell r="R630">
            <v>0.92845890410958898</v>
          </cell>
          <cell r="BC630">
            <v>6148.3396361066971</v>
          </cell>
          <cell r="BD630">
            <v>0</v>
          </cell>
          <cell r="BF630">
            <v>211</v>
          </cell>
          <cell r="BG630">
            <v>120.57142857142857</v>
          </cell>
          <cell r="BH630">
            <v>0</v>
          </cell>
          <cell r="BI630">
            <v>2582</v>
          </cell>
          <cell r="BK630">
            <v>853.08370044052867</v>
          </cell>
          <cell r="BL630">
            <v>0</v>
          </cell>
        </row>
        <row r="631">
          <cell r="A631">
            <v>100</v>
          </cell>
          <cell r="B631" t="str">
            <v>Solution H</v>
          </cell>
          <cell r="C631" t="str">
            <v>M489</v>
          </cell>
          <cell r="D631">
            <v>90</v>
          </cell>
          <cell r="E631" t="str">
            <v>C004</v>
          </cell>
          <cell r="G631">
            <v>4</v>
          </cell>
          <cell r="M631">
            <v>0.19440000000000004</v>
          </cell>
          <cell r="R631">
            <v>0.92845890410958898</v>
          </cell>
          <cell r="BC631">
            <v>0</v>
          </cell>
          <cell r="BD631">
            <v>19182.819664652896</v>
          </cell>
          <cell r="BF631">
            <v>211</v>
          </cell>
          <cell r="BG631">
            <v>120.57142857142857</v>
          </cell>
          <cell r="BH631">
            <v>0</v>
          </cell>
          <cell r="BI631">
            <v>2582</v>
          </cell>
          <cell r="BK631">
            <v>0</v>
          </cell>
          <cell r="BL631">
            <v>1936.5</v>
          </cell>
        </row>
        <row r="632">
          <cell r="A632">
            <v>100</v>
          </cell>
          <cell r="B632" t="str">
            <v>Solution I</v>
          </cell>
          <cell r="C632" t="str">
            <v>M490</v>
          </cell>
          <cell r="D632">
            <v>91</v>
          </cell>
          <cell r="E632" t="str">
            <v>C004</v>
          </cell>
          <cell r="G632">
            <v>4</v>
          </cell>
          <cell r="M632">
            <v>0.19440000000000004</v>
          </cell>
          <cell r="R632">
            <v>0.92845890410958898</v>
          </cell>
          <cell r="BC632">
            <v>0</v>
          </cell>
          <cell r="BD632">
            <v>29512.030253312147</v>
          </cell>
          <cell r="BF632">
            <v>211</v>
          </cell>
          <cell r="BG632">
            <v>120.57142857142857</v>
          </cell>
          <cell r="BH632">
            <v>0</v>
          </cell>
          <cell r="BI632">
            <v>2582</v>
          </cell>
          <cell r="BK632">
            <v>0</v>
          </cell>
          <cell r="BL632">
            <v>2979.2307692307691</v>
          </cell>
        </row>
        <row r="633">
          <cell r="A633">
            <v>100</v>
          </cell>
          <cell r="B633" t="str">
            <v>Solution J</v>
          </cell>
          <cell r="C633" t="str">
            <v>M491</v>
          </cell>
          <cell r="D633">
            <v>92</v>
          </cell>
          <cell r="E633" t="str">
            <v>C004</v>
          </cell>
          <cell r="G633">
            <v>4</v>
          </cell>
          <cell r="M633">
            <v>0.19440000000000004</v>
          </cell>
          <cell r="R633">
            <v>0.92845890410958898</v>
          </cell>
          <cell r="BC633">
            <v>8450.5813500673557</v>
          </cell>
          <cell r="BD633">
            <v>0</v>
          </cell>
          <cell r="BF633">
            <v>211</v>
          </cell>
          <cell r="BG633">
            <v>120.57142857142857</v>
          </cell>
          <cell r="BH633">
            <v>0</v>
          </cell>
          <cell r="BI633">
            <v>2582</v>
          </cell>
          <cell r="BK633">
            <v>853.08370044052867</v>
          </cell>
          <cell r="BL633">
            <v>0</v>
          </cell>
        </row>
        <row r="634">
          <cell r="A634">
            <v>101</v>
          </cell>
          <cell r="B634" t="str">
            <v>BAU</v>
          </cell>
          <cell r="C634" t="str">
            <v>M438</v>
          </cell>
          <cell r="D634">
            <v>39</v>
          </cell>
          <cell r="E634" t="str">
            <v>C003</v>
          </cell>
          <cell r="G634">
            <v>3</v>
          </cell>
          <cell r="M634">
            <v>3.4879999999999994E-2</v>
          </cell>
          <cell r="R634">
            <v>1.3423458904109589</v>
          </cell>
          <cell r="BC634">
            <v>11232.875693933307</v>
          </cell>
          <cell r="BD634">
            <v>0</v>
          </cell>
          <cell r="BF634">
            <v>10</v>
          </cell>
          <cell r="BG634">
            <v>7.1428571428571432</v>
          </cell>
          <cell r="BH634">
            <v>0</v>
          </cell>
          <cell r="BI634">
            <v>3733</v>
          </cell>
          <cell r="BK634">
            <v>3733</v>
          </cell>
          <cell r="BL634">
            <v>0</v>
          </cell>
        </row>
        <row r="635">
          <cell r="A635">
            <v>101</v>
          </cell>
          <cell r="B635" t="str">
            <v>BAU</v>
          </cell>
          <cell r="C635" t="str">
            <v>M510</v>
          </cell>
          <cell r="D635">
            <v>111</v>
          </cell>
          <cell r="E635" t="str">
            <v>C005</v>
          </cell>
          <cell r="G635">
            <v>5</v>
          </cell>
          <cell r="M635">
            <v>3.4879999999999994E-2</v>
          </cell>
          <cell r="R635">
            <v>1.3423458904109589</v>
          </cell>
          <cell r="BC635">
            <v>11232.875693933307</v>
          </cell>
          <cell r="BD635">
            <v>0</v>
          </cell>
          <cell r="BF635">
            <v>10</v>
          </cell>
          <cell r="BG635">
            <v>7.1428571428571432</v>
          </cell>
          <cell r="BH635">
            <v>0</v>
          </cell>
          <cell r="BI635">
            <v>3733</v>
          </cell>
          <cell r="BK635">
            <v>3733</v>
          </cell>
          <cell r="BL635">
            <v>0</v>
          </cell>
        </row>
        <row r="636">
          <cell r="A636">
            <v>102</v>
          </cell>
          <cell r="B636" t="str">
            <v>BAU</v>
          </cell>
          <cell r="C636" t="str">
            <v>M429</v>
          </cell>
          <cell r="D636">
            <v>30</v>
          </cell>
          <cell r="E636" t="str">
            <v>C006</v>
          </cell>
          <cell r="G636">
            <v>6</v>
          </cell>
          <cell r="M636">
            <v>26.556040111940295</v>
          </cell>
          <cell r="R636">
            <v>0.53111301369863007</v>
          </cell>
          <cell r="BC636">
            <v>0</v>
          </cell>
          <cell r="BD636">
            <v>101406.97569014551</v>
          </cell>
          <cell r="BF636">
            <v>9228</v>
          </cell>
          <cell r="BG636">
            <v>7909.7142857142844</v>
          </cell>
          <cell r="BH636">
            <v>0</v>
          </cell>
          <cell r="BI636">
            <v>1477</v>
          </cell>
          <cell r="BK636">
            <v>0</v>
          </cell>
          <cell r="BL636">
            <v>1477</v>
          </cell>
        </row>
        <row r="637">
          <cell r="A637">
            <v>102</v>
          </cell>
          <cell r="B637" t="str">
            <v>Solution A</v>
          </cell>
          <cell r="C637" t="str">
            <v>M430</v>
          </cell>
          <cell r="D637">
            <v>31</v>
          </cell>
          <cell r="E637" t="str">
            <v>C006</v>
          </cell>
          <cell r="G637">
            <v>6</v>
          </cell>
          <cell r="M637">
            <v>26.556040111940295</v>
          </cell>
          <cell r="R637">
            <v>0.53111301369863007</v>
          </cell>
          <cell r="BC637">
            <v>0</v>
          </cell>
          <cell r="BD637">
            <v>101406.97569014551</v>
          </cell>
          <cell r="BF637">
            <v>9228</v>
          </cell>
          <cell r="BG637">
            <v>7909.7142857142844</v>
          </cell>
          <cell r="BH637">
            <v>0</v>
          </cell>
          <cell r="BI637">
            <v>1477</v>
          </cell>
          <cell r="BK637">
            <v>0</v>
          </cell>
          <cell r="BL637">
            <v>1288.0813953488373</v>
          </cell>
        </row>
        <row r="638">
          <cell r="A638">
            <v>102</v>
          </cell>
          <cell r="B638" t="str">
            <v>Solution B</v>
          </cell>
          <cell r="C638" t="str">
            <v>M431</v>
          </cell>
          <cell r="D638">
            <v>32</v>
          </cell>
          <cell r="E638" t="str">
            <v>C006</v>
          </cell>
          <cell r="G638">
            <v>6</v>
          </cell>
          <cell r="M638">
            <v>26.556040111940295</v>
          </cell>
          <cell r="R638">
            <v>0.53111301369863007</v>
          </cell>
          <cell r="BC638">
            <v>30816.254096651992</v>
          </cell>
          <cell r="BD638">
            <v>0</v>
          </cell>
          <cell r="BF638">
            <v>9228</v>
          </cell>
          <cell r="BG638">
            <v>7909.7142857142844</v>
          </cell>
          <cell r="BH638">
            <v>0</v>
          </cell>
          <cell r="BI638">
            <v>1477</v>
          </cell>
          <cell r="BK638">
            <v>487.99559471365637</v>
          </cell>
          <cell r="BL638">
            <v>0</v>
          </cell>
        </row>
        <row r="639">
          <cell r="A639">
            <v>102</v>
          </cell>
          <cell r="B639" t="str">
            <v>Solution C</v>
          </cell>
          <cell r="C639" t="str">
            <v>M432</v>
          </cell>
          <cell r="D639">
            <v>33</v>
          </cell>
          <cell r="E639" t="str">
            <v>C006</v>
          </cell>
          <cell r="G639">
            <v>6</v>
          </cell>
          <cell r="M639">
            <v>26.556040111940295</v>
          </cell>
          <cell r="R639">
            <v>0</v>
          </cell>
          <cell r="BC639">
            <v>87209.999093525141</v>
          </cell>
          <cell r="BD639">
            <v>0</v>
          </cell>
          <cell r="BF639">
            <v>9228</v>
          </cell>
          <cell r="BG639">
            <v>7909.7142857142844</v>
          </cell>
          <cell r="BH639">
            <v>0</v>
          </cell>
          <cell r="BI639">
            <v>1477</v>
          </cell>
          <cell r="BK639">
            <v>1107.75</v>
          </cell>
          <cell r="BL639">
            <v>0</v>
          </cell>
        </row>
        <row r="640">
          <cell r="A640">
            <v>102</v>
          </cell>
          <cell r="B640" t="str">
            <v>Solution E</v>
          </cell>
          <cell r="C640" t="str">
            <v>M433</v>
          </cell>
          <cell r="D640">
            <v>34</v>
          </cell>
          <cell r="E640" t="str">
            <v>C006</v>
          </cell>
          <cell r="G640">
            <v>6</v>
          </cell>
          <cell r="M640">
            <v>26.556040111940295</v>
          </cell>
          <cell r="R640">
            <v>0.53111301369863007</v>
          </cell>
          <cell r="BC640">
            <v>15408.127048325996</v>
          </cell>
          <cell r="BD640">
            <v>50703.487845072756</v>
          </cell>
          <cell r="BF640">
            <v>9228</v>
          </cell>
          <cell r="BG640">
            <v>7909.7142857142844</v>
          </cell>
          <cell r="BH640">
            <v>0</v>
          </cell>
          <cell r="BI640">
            <v>1477</v>
          </cell>
          <cell r="BK640">
            <v>1288.0813953488373</v>
          </cell>
          <cell r="BL640">
            <v>0</v>
          </cell>
        </row>
        <row r="641">
          <cell r="A641">
            <v>102</v>
          </cell>
          <cell r="B641" t="str">
            <v>Solution G</v>
          </cell>
          <cell r="C641" t="str">
            <v>M434</v>
          </cell>
          <cell r="D641">
            <v>35</v>
          </cell>
          <cell r="E641" t="str">
            <v>C006</v>
          </cell>
          <cell r="G641">
            <v>6</v>
          </cell>
          <cell r="M641">
            <v>26.556040111940295</v>
          </cell>
          <cell r="R641">
            <v>0.53111301369863007</v>
          </cell>
          <cell r="BC641">
            <v>27951.922786386262</v>
          </cell>
          <cell r="BD641">
            <v>0</v>
          </cell>
          <cell r="BF641">
            <v>9228</v>
          </cell>
          <cell r="BG641">
            <v>7909.7142857142844</v>
          </cell>
          <cell r="BH641">
            <v>0</v>
          </cell>
          <cell r="BI641">
            <v>1477</v>
          </cell>
          <cell r="BK641">
            <v>487.99559471365637</v>
          </cell>
          <cell r="BL641">
            <v>0</v>
          </cell>
        </row>
        <row r="642">
          <cell r="A642">
            <v>102</v>
          </cell>
          <cell r="B642" t="str">
            <v>Solution H</v>
          </cell>
          <cell r="C642" t="str">
            <v>M435</v>
          </cell>
          <cell r="D642">
            <v>36</v>
          </cell>
          <cell r="E642" t="str">
            <v>C006</v>
          </cell>
          <cell r="G642">
            <v>6</v>
          </cell>
          <cell r="M642">
            <v>26.556040111940295</v>
          </cell>
          <cell r="R642">
            <v>0.53111301369863007</v>
          </cell>
          <cell r="BC642">
            <v>0</v>
          </cell>
          <cell r="BD642">
            <v>87209.999093525141</v>
          </cell>
          <cell r="BF642">
            <v>9228</v>
          </cell>
          <cell r="BG642">
            <v>7909.7142857142844</v>
          </cell>
          <cell r="BH642">
            <v>0</v>
          </cell>
          <cell r="BI642">
            <v>1477</v>
          </cell>
          <cell r="BK642">
            <v>0</v>
          </cell>
          <cell r="BL642">
            <v>1107.75</v>
          </cell>
        </row>
        <row r="643">
          <cell r="A643">
            <v>102</v>
          </cell>
          <cell r="B643" t="str">
            <v>Solution I</v>
          </cell>
          <cell r="C643" t="str">
            <v>M436</v>
          </cell>
          <cell r="D643">
            <v>37</v>
          </cell>
          <cell r="E643" t="str">
            <v>C006</v>
          </cell>
          <cell r="G643">
            <v>6</v>
          </cell>
          <cell r="M643">
            <v>26.556040111940295</v>
          </cell>
          <cell r="R643">
            <v>0.53111301369863007</v>
          </cell>
          <cell r="BC643">
            <v>0</v>
          </cell>
          <cell r="BD643">
            <v>134169.22937465407</v>
          </cell>
          <cell r="BF643">
            <v>9228</v>
          </cell>
          <cell r="BG643">
            <v>7909.7142857142844</v>
          </cell>
          <cell r="BH643">
            <v>0</v>
          </cell>
          <cell r="BI643">
            <v>1477</v>
          </cell>
          <cell r="BK643">
            <v>0</v>
          </cell>
          <cell r="BL643">
            <v>1704.2307692307693</v>
          </cell>
        </row>
        <row r="644">
          <cell r="A644">
            <v>102</v>
          </cell>
          <cell r="B644" t="str">
            <v>Solution J</v>
          </cell>
          <cell r="C644" t="str">
            <v>M437</v>
          </cell>
          <cell r="D644">
            <v>38</v>
          </cell>
          <cell r="E644" t="str">
            <v>C006</v>
          </cell>
          <cell r="G644">
            <v>6</v>
          </cell>
          <cell r="M644">
            <v>26.556040111940295</v>
          </cell>
          <cell r="R644">
            <v>0.53111301369863007</v>
          </cell>
          <cell r="BC644">
            <v>38418.501803315041</v>
          </cell>
          <cell r="BD644">
            <v>0</v>
          </cell>
          <cell r="BF644">
            <v>9228</v>
          </cell>
          <cell r="BG644">
            <v>7909.7142857142844</v>
          </cell>
          <cell r="BH644">
            <v>0</v>
          </cell>
          <cell r="BI644">
            <v>1477</v>
          </cell>
          <cell r="BK644">
            <v>487.99559471365637</v>
          </cell>
          <cell r="BL644">
            <v>0</v>
          </cell>
        </row>
        <row r="645">
          <cell r="A645">
            <v>102</v>
          </cell>
          <cell r="B645" t="str">
            <v>BAU</v>
          </cell>
          <cell r="C645" t="str">
            <v>M501</v>
          </cell>
          <cell r="D645">
            <v>102</v>
          </cell>
          <cell r="E645" t="str">
            <v>C007</v>
          </cell>
          <cell r="G645">
            <v>7</v>
          </cell>
          <cell r="M645">
            <v>26.556040111940295</v>
          </cell>
          <cell r="R645">
            <v>0.53111301369863007</v>
          </cell>
          <cell r="BC645">
            <v>0</v>
          </cell>
          <cell r="BD645">
            <v>101406.97569014551</v>
          </cell>
          <cell r="BF645">
            <v>9228</v>
          </cell>
          <cell r="BG645">
            <v>7909.7142857142844</v>
          </cell>
          <cell r="BH645">
            <v>0</v>
          </cell>
          <cell r="BI645">
            <v>1477</v>
          </cell>
          <cell r="BK645">
            <v>0</v>
          </cell>
          <cell r="BL645">
            <v>1477</v>
          </cell>
        </row>
        <row r="646">
          <cell r="A646">
            <v>102</v>
          </cell>
          <cell r="B646" t="str">
            <v>Solution A</v>
          </cell>
          <cell r="C646" t="str">
            <v>M502</v>
          </cell>
          <cell r="D646">
            <v>103</v>
          </cell>
          <cell r="E646" t="str">
            <v>C007</v>
          </cell>
          <cell r="G646">
            <v>7</v>
          </cell>
          <cell r="M646">
            <v>26.556040111940295</v>
          </cell>
          <cell r="R646">
            <v>0.53111301369863007</v>
          </cell>
          <cell r="BC646">
            <v>0</v>
          </cell>
          <cell r="BD646">
            <v>101406.97569014551</v>
          </cell>
          <cell r="BF646">
            <v>9228</v>
          </cell>
          <cell r="BG646">
            <v>7909.7142857142844</v>
          </cell>
          <cell r="BH646">
            <v>0</v>
          </cell>
          <cell r="BI646">
            <v>1477</v>
          </cell>
          <cell r="BK646">
            <v>0</v>
          </cell>
          <cell r="BL646">
            <v>1288.0813953488373</v>
          </cell>
        </row>
        <row r="647">
          <cell r="A647">
            <v>102</v>
          </cell>
          <cell r="B647" t="str">
            <v>Solution B</v>
          </cell>
          <cell r="C647" t="str">
            <v>M503</v>
          </cell>
          <cell r="D647">
            <v>104</v>
          </cell>
          <cell r="E647" t="str">
            <v>C007</v>
          </cell>
          <cell r="G647">
            <v>7</v>
          </cell>
          <cell r="M647">
            <v>26.556040111940295</v>
          </cell>
          <cell r="R647">
            <v>0.53111301369863007</v>
          </cell>
          <cell r="BC647">
            <v>30816.254096651992</v>
          </cell>
          <cell r="BD647">
            <v>0</v>
          </cell>
          <cell r="BF647">
            <v>9228</v>
          </cell>
          <cell r="BG647">
            <v>7909.7142857142844</v>
          </cell>
          <cell r="BH647">
            <v>0</v>
          </cell>
          <cell r="BI647">
            <v>1477</v>
          </cell>
          <cell r="BK647">
            <v>487.99559471365637</v>
          </cell>
          <cell r="BL647">
            <v>0</v>
          </cell>
        </row>
        <row r="648">
          <cell r="A648">
            <v>102</v>
          </cell>
          <cell r="B648" t="str">
            <v>Solution C</v>
          </cell>
          <cell r="C648" t="str">
            <v>M504</v>
          </cell>
          <cell r="D648">
            <v>105</v>
          </cell>
          <cell r="E648" t="str">
            <v>C007</v>
          </cell>
          <cell r="G648">
            <v>7</v>
          </cell>
          <cell r="M648">
            <v>26.556040111940295</v>
          </cell>
          <cell r="R648">
            <v>0</v>
          </cell>
          <cell r="BC648">
            <v>87209.999093525141</v>
          </cell>
          <cell r="BD648">
            <v>0</v>
          </cell>
          <cell r="BF648">
            <v>9228</v>
          </cell>
          <cell r="BG648">
            <v>7909.7142857142844</v>
          </cell>
          <cell r="BH648">
            <v>0</v>
          </cell>
          <cell r="BI648">
            <v>1477</v>
          </cell>
          <cell r="BK648">
            <v>1107.75</v>
          </cell>
          <cell r="BL648">
            <v>0</v>
          </cell>
        </row>
        <row r="649">
          <cell r="A649">
            <v>102</v>
          </cell>
          <cell r="B649" t="str">
            <v>Solution E</v>
          </cell>
          <cell r="C649" t="str">
            <v>M505</v>
          </cell>
          <cell r="D649">
            <v>106</v>
          </cell>
          <cell r="E649" t="str">
            <v>C007</v>
          </cell>
          <cell r="G649">
            <v>7</v>
          </cell>
          <cell r="M649">
            <v>26.556040111940295</v>
          </cell>
          <cell r="R649">
            <v>0.53111301369863007</v>
          </cell>
          <cell r="BC649">
            <v>15408.127048325996</v>
          </cell>
          <cell r="BD649">
            <v>50703.487845072756</v>
          </cell>
          <cell r="BF649">
            <v>9228</v>
          </cell>
          <cell r="BG649">
            <v>7909.7142857142844</v>
          </cell>
          <cell r="BH649">
            <v>0</v>
          </cell>
          <cell r="BI649">
            <v>1477</v>
          </cell>
          <cell r="BK649">
            <v>1288.0813953488373</v>
          </cell>
          <cell r="BL649">
            <v>0</v>
          </cell>
        </row>
        <row r="650">
          <cell r="A650">
            <v>102</v>
          </cell>
          <cell r="B650" t="str">
            <v>Solution G</v>
          </cell>
          <cell r="C650" t="str">
            <v>M506</v>
          </cell>
          <cell r="D650">
            <v>107</v>
          </cell>
          <cell r="E650" t="str">
            <v>C007</v>
          </cell>
          <cell r="G650">
            <v>7</v>
          </cell>
          <cell r="M650">
            <v>26.556040111940295</v>
          </cell>
          <cell r="R650">
            <v>0.53111301369863007</v>
          </cell>
          <cell r="BC650">
            <v>27951.922786386262</v>
          </cell>
          <cell r="BD650">
            <v>0</v>
          </cell>
          <cell r="BF650">
            <v>9228</v>
          </cell>
          <cell r="BG650">
            <v>7909.7142857142844</v>
          </cell>
          <cell r="BH650">
            <v>0</v>
          </cell>
          <cell r="BI650">
            <v>1477</v>
          </cell>
          <cell r="BK650">
            <v>487.99559471365637</v>
          </cell>
          <cell r="BL650">
            <v>0</v>
          </cell>
        </row>
        <row r="651">
          <cell r="A651">
            <v>102</v>
          </cell>
          <cell r="B651" t="str">
            <v>Solution H</v>
          </cell>
          <cell r="C651" t="str">
            <v>M507</v>
          </cell>
          <cell r="D651">
            <v>108</v>
          </cell>
          <cell r="E651" t="str">
            <v>C007</v>
          </cell>
          <cell r="G651">
            <v>7</v>
          </cell>
          <cell r="M651">
            <v>26.556040111940295</v>
          </cell>
          <cell r="R651">
            <v>0.53111301369863007</v>
          </cell>
          <cell r="BC651">
            <v>0</v>
          </cell>
          <cell r="BD651">
            <v>87209.999093525141</v>
          </cell>
          <cell r="BF651">
            <v>9228</v>
          </cell>
          <cell r="BG651">
            <v>7909.7142857142844</v>
          </cell>
          <cell r="BH651">
            <v>0</v>
          </cell>
          <cell r="BI651">
            <v>1477</v>
          </cell>
          <cell r="BK651">
            <v>0</v>
          </cell>
          <cell r="BL651">
            <v>1107.75</v>
          </cell>
        </row>
        <row r="652">
          <cell r="A652">
            <v>102</v>
          </cell>
          <cell r="B652" t="str">
            <v>Solution I</v>
          </cell>
          <cell r="C652" t="str">
            <v>M508</v>
          </cell>
          <cell r="D652">
            <v>109</v>
          </cell>
          <cell r="E652" t="str">
            <v>C007</v>
          </cell>
          <cell r="G652">
            <v>7</v>
          </cell>
          <cell r="M652">
            <v>26.556040111940295</v>
          </cell>
          <cell r="R652">
            <v>0.53111301369863007</v>
          </cell>
          <cell r="BC652">
            <v>0</v>
          </cell>
          <cell r="BD652">
            <v>134169.22937465407</v>
          </cell>
          <cell r="BF652">
            <v>9228</v>
          </cell>
          <cell r="BG652">
            <v>7909.7142857142844</v>
          </cell>
          <cell r="BH652">
            <v>0</v>
          </cell>
          <cell r="BI652">
            <v>1477</v>
          </cell>
          <cell r="BK652">
            <v>0</v>
          </cell>
          <cell r="BL652">
            <v>1704.2307692307693</v>
          </cell>
        </row>
        <row r="653">
          <cell r="A653">
            <v>102</v>
          </cell>
          <cell r="B653" t="str">
            <v>Solution J</v>
          </cell>
          <cell r="C653" t="str">
            <v>M509</v>
          </cell>
          <cell r="D653">
            <v>110</v>
          </cell>
          <cell r="E653" t="str">
            <v>C007</v>
          </cell>
          <cell r="G653">
            <v>7</v>
          </cell>
          <cell r="M653">
            <v>26.556040111940295</v>
          </cell>
          <cell r="R653">
            <v>0.53111301369863007</v>
          </cell>
          <cell r="BC653">
            <v>38418.501803315041</v>
          </cell>
          <cell r="BD653">
            <v>0</v>
          </cell>
          <cell r="BF653">
            <v>9228</v>
          </cell>
          <cell r="BG653">
            <v>7909.7142857142844</v>
          </cell>
          <cell r="BH653">
            <v>0</v>
          </cell>
          <cell r="BI653">
            <v>1477</v>
          </cell>
          <cell r="BK653">
            <v>487.99559471365637</v>
          </cell>
          <cell r="BL653">
            <v>0</v>
          </cell>
        </row>
        <row r="654">
          <cell r="A654">
            <v>103</v>
          </cell>
          <cell r="B654" t="str">
            <v>BAU</v>
          </cell>
          <cell r="C654" t="str">
            <v>M400</v>
          </cell>
          <cell r="D654">
            <v>1</v>
          </cell>
          <cell r="M654">
            <v>9.6412076916474257E-2</v>
          </cell>
          <cell r="R654">
            <v>0.2056849315068493</v>
          </cell>
          <cell r="BC654">
            <v>0</v>
          </cell>
          <cell r="BD654">
            <v>58946.09856096482</v>
          </cell>
          <cell r="BF654">
            <v>21</v>
          </cell>
          <cell r="BG654">
            <v>21</v>
          </cell>
          <cell r="BH654">
            <v>0</v>
          </cell>
          <cell r="BI654">
            <v>572</v>
          </cell>
          <cell r="BK654">
            <v>0</v>
          </cell>
          <cell r="BL654">
            <v>572</v>
          </cell>
        </row>
        <row r="655">
          <cell r="A655">
            <v>103</v>
          </cell>
          <cell r="B655" t="str">
            <v>Solution A</v>
          </cell>
          <cell r="C655" t="str">
            <v>M401</v>
          </cell>
          <cell r="D655">
            <v>2</v>
          </cell>
          <cell r="M655">
            <v>9.6412076916474257E-2</v>
          </cell>
          <cell r="R655">
            <v>0.2056849315068493</v>
          </cell>
          <cell r="BC655">
            <v>0</v>
          </cell>
          <cell r="BD655">
            <v>58946.09856096482</v>
          </cell>
          <cell r="BF655">
            <v>21</v>
          </cell>
          <cell r="BG655">
            <v>21</v>
          </cell>
          <cell r="BH655">
            <v>0</v>
          </cell>
          <cell r="BI655">
            <v>572</v>
          </cell>
          <cell r="BK655">
            <v>0</v>
          </cell>
          <cell r="BL655">
            <v>498.83720930232556</v>
          </cell>
        </row>
        <row r="656">
          <cell r="A656">
            <v>103</v>
          </cell>
          <cell r="B656" t="str">
            <v>Solution B</v>
          </cell>
          <cell r="C656" t="str">
            <v>M402</v>
          </cell>
          <cell r="D656">
            <v>3</v>
          </cell>
          <cell r="M656">
            <v>9.6412076916474257E-2</v>
          </cell>
          <cell r="R656">
            <v>0.2056849315068493</v>
          </cell>
          <cell r="BC656">
            <v>17912.948679303794</v>
          </cell>
          <cell r="BD656">
            <v>0</v>
          </cell>
          <cell r="BF656">
            <v>21</v>
          </cell>
          <cell r="BG656">
            <v>21</v>
          </cell>
          <cell r="BH656">
            <v>0</v>
          </cell>
          <cell r="BI656">
            <v>572</v>
          </cell>
          <cell r="BK656">
            <v>188.98678414096915</v>
          </cell>
          <cell r="BL656">
            <v>0</v>
          </cell>
        </row>
        <row r="657">
          <cell r="A657">
            <v>103</v>
          </cell>
          <cell r="B657" t="str">
            <v>Solution C</v>
          </cell>
          <cell r="C657" t="str">
            <v>M403</v>
          </cell>
          <cell r="D657">
            <v>4</v>
          </cell>
          <cell r="M657">
            <v>9.6412076916474257E-2</v>
          </cell>
          <cell r="R657">
            <v>0</v>
          </cell>
          <cell r="BC657">
            <v>50693.644762429743</v>
          </cell>
          <cell r="BD657">
            <v>0</v>
          </cell>
          <cell r="BF657">
            <v>21</v>
          </cell>
          <cell r="BG657">
            <v>21</v>
          </cell>
          <cell r="BH657">
            <v>0</v>
          </cell>
          <cell r="BI657">
            <v>572</v>
          </cell>
          <cell r="BK657">
            <v>429</v>
          </cell>
          <cell r="BL657">
            <v>0</v>
          </cell>
        </row>
        <row r="658">
          <cell r="A658">
            <v>103</v>
          </cell>
          <cell r="B658" t="str">
            <v>Solution E</v>
          </cell>
          <cell r="C658" t="str">
            <v>M404</v>
          </cell>
          <cell r="D658">
            <v>5</v>
          </cell>
          <cell r="M658">
            <v>9.6412076916474257E-2</v>
          </cell>
          <cell r="R658">
            <v>0.2056849315068493</v>
          </cell>
          <cell r="BC658">
            <v>8956.474339651897</v>
          </cell>
          <cell r="BD658">
            <v>29473.04928048241</v>
          </cell>
          <cell r="BF658">
            <v>21</v>
          </cell>
          <cell r="BG658">
            <v>21</v>
          </cell>
          <cell r="BH658">
            <v>0</v>
          </cell>
          <cell r="BI658">
            <v>572</v>
          </cell>
          <cell r="BK658">
            <v>498.83720930232556</v>
          </cell>
          <cell r="BL658">
            <v>0</v>
          </cell>
        </row>
        <row r="659">
          <cell r="A659">
            <v>103</v>
          </cell>
          <cell r="B659" t="str">
            <v>Solution G</v>
          </cell>
          <cell r="C659" t="str">
            <v>M405</v>
          </cell>
          <cell r="D659">
            <v>6</v>
          </cell>
          <cell r="M659">
            <v>9.6412076916474257E-2</v>
          </cell>
          <cell r="R659">
            <v>0.2056849315068493</v>
          </cell>
          <cell r="BC659">
            <v>16247.963064881327</v>
          </cell>
          <cell r="BD659">
            <v>0</v>
          </cell>
          <cell r="BF659">
            <v>21</v>
          </cell>
          <cell r="BG659">
            <v>21</v>
          </cell>
          <cell r="BH659">
            <v>0</v>
          </cell>
          <cell r="BI659">
            <v>572</v>
          </cell>
          <cell r="BK659">
            <v>188.98678414096915</v>
          </cell>
          <cell r="BL659">
            <v>0</v>
          </cell>
        </row>
        <row r="660">
          <cell r="A660">
            <v>103</v>
          </cell>
          <cell r="B660" t="str">
            <v>Solution H</v>
          </cell>
          <cell r="C660" t="str">
            <v>M406</v>
          </cell>
          <cell r="D660">
            <v>7</v>
          </cell>
          <cell r="M660">
            <v>9.6412076916474257E-2</v>
          </cell>
          <cell r="R660">
            <v>0.2056849315068493</v>
          </cell>
          <cell r="BC660">
            <v>0</v>
          </cell>
          <cell r="BD660">
            <v>50693.644762429743</v>
          </cell>
          <cell r="BF660">
            <v>21</v>
          </cell>
          <cell r="BG660">
            <v>21</v>
          </cell>
          <cell r="BH660">
            <v>0</v>
          </cell>
          <cell r="BI660">
            <v>572</v>
          </cell>
          <cell r="BK660">
            <v>0</v>
          </cell>
          <cell r="BL660">
            <v>429</v>
          </cell>
        </row>
        <row r="661">
          <cell r="A661">
            <v>103</v>
          </cell>
          <cell r="B661" t="str">
            <v>Solution I</v>
          </cell>
          <cell r="C661" t="str">
            <v>M407</v>
          </cell>
          <cell r="D661">
            <v>8</v>
          </cell>
          <cell r="M661">
            <v>9.6412076916474257E-2</v>
          </cell>
          <cell r="R661">
            <v>0.2056849315068493</v>
          </cell>
          <cell r="BC661">
            <v>0</v>
          </cell>
          <cell r="BD661">
            <v>77990.222711430368</v>
          </cell>
          <cell r="BF661">
            <v>21</v>
          </cell>
          <cell r="BG661">
            <v>21</v>
          </cell>
          <cell r="BH661">
            <v>0</v>
          </cell>
          <cell r="BI661">
            <v>572</v>
          </cell>
          <cell r="BK661">
            <v>0</v>
          </cell>
          <cell r="BL661">
            <v>660</v>
          </cell>
        </row>
        <row r="662">
          <cell r="A662">
            <v>103</v>
          </cell>
          <cell r="B662" t="str">
            <v>Solution J</v>
          </cell>
          <cell r="C662" t="str">
            <v>M408</v>
          </cell>
          <cell r="D662">
            <v>9</v>
          </cell>
          <cell r="M662">
            <v>9.6412076916474257E-2</v>
          </cell>
          <cell r="R662">
            <v>0.2056849315068493</v>
          </cell>
          <cell r="BC662">
            <v>22332.002097986671</v>
          </cell>
          <cell r="BD662">
            <v>0</v>
          </cell>
          <cell r="BF662">
            <v>21</v>
          </cell>
          <cell r="BG662">
            <v>21</v>
          </cell>
          <cell r="BH662">
            <v>0</v>
          </cell>
          <cell r="BI662">
            <v>572</v>
          </cell>
          <cell r="BK662">
            <v>188.98678414096915</v>
          </cell>
          <cell r="BL662">
            <v>0</v>
          </cell>
        </row>
        <row r="663">
          <cell r="A663">
            <v>103</v>
          </cell>
          <cell r="B663" t="str">
            <v>BAU</v>
          </cell>
          <cell r="C663" t="str">
            <v>M472</v>
          </cell>
          <cell r="D663">
            <v>73</v>
          </cell>
          <cell r="M663">
            <v>9.6412076916474257E-2</v>
          </cell>
          <cell r="R663">
            <v>0.2056849315068493</v>
          </cell>
          <cell r="BC663">
            <v>0</v>
          </cell>
          <cell r="BD663">
            <v>58946.09856096482</v>
          </cell>
          <cell r="BF663">
            <v>21</v>
          </cell>
          <cell r="BG663">
            <v>21</v>
          </cell>
          <cell r="BH663">
            <v>0</v>
          </cell>
          <cell r="BI663">
            <v>572</v>
          </cell>
          <cell r="BK663">
            <v>0</v>
          </cell>
          <cell r="BL663">
            <v>572</v>
          </cell>
        </row>
        <row r="664">
          <cell r="A664">
            <v>103</v>
          </cell>
          <cell r="B664" t="str">
            <v>Solution A</v>
          </cell>
          <cell r="C664" t="str">
            <v>M473</v>
          </cell>
          <cell r="D664">
            <v>74</v>
          </cell>
          <cell r="M664">
            <v>9.6412076916474257E-2</v>
          </cell>
          <cell r="R664">
            <v>0.2056849315068493</v>
          </cell>
          <cell r="BC664">
            <v>0</v>
          </cell>
          <cell r="BD664">
            <v>58946.09856096482</v>
          </cell>
          <cell r="BF664">
            <v>21</v>
          </cell>
          <cell r="BG664">
            <v>21</v>
          </cell>
          <cell r="BH664">
            <v>0</v>
          </cell>
          <cell r="BI664">
            <v>572</v>
          </cell>
          <cell r="BK664">
            <v>0</v>
          </cell>
          <cell r="BL664">
            <v>498.83720930232556</v>
          </cell>
        </row>
        <row r="665">
          <cell r="A665">
            <v>103</v>
          </cell>
          <cell r="B665" t="str">
            <v>Solution B</v>
          </cell>
          <cell r="C665" t="str">
            <v>M474</v>
          </cell>
          <cell r="D665">
            <v>75</v>
          </cell>
          <cell r="M665">
            <v>9.6412076916474257E-2</v>
          </cell>
          <cell r="R665">
            <v>0.2056849315068493</v>
          </cell>
          <cell r="BC665">
            <v>17912.948679303794</v>
          </cell>
          <cell r="BD665">
            <v>0</v>
          </cell>
          <cell r="BF665">
            <v>21</v>
          </cell>
          <cell r="BG665">
            <v>21</v>
          </cell>
          <cell r="BH665">
            <v>0</v>
          </cell>
          <cell r="BI665">
            <v>572</v>
          </cell>
          <cell r="BK665">
            <v>188.98678414096915</v>
          </cell>
          <cell r="BL665">
            <v>0</v>
          </cell>
        </row>
        <row r="666">
          <cell r="A666">
            <v>103</v>
          </cell>
          <cell r="B666" t="str">
            <v>Solution C</v>
          </cell>
          <cell r="C666" t="str">
            <v>M475</v>
          </cell>
          <cell r="D666">
            <v>76</v>
          </cell>
          <cell r="M666">
            <v>9.6412076916474257E-2</v>
          </cell>
          <cell r="R666">
            <v>0</v>
          </cell>
          <cell r="BC666">
            <v>50693.644762429743</v>
          </cell>
          <cell r="BD666">
            <v>0</v>
          </cell>
          <cell r="BF666">
            <v>21</v>
          </cell>
          <cell r="BG666">
            <v>21</v>
          </cell>
          <cell r="BH666">
            <v>0</v>
          </cell>
          <cell r="BI666">
            <v>572</v>
          </cell>
          <cell r="BK666">
            <v>429</v>
          </cell>
          <cell r="BL666">
            <v>0</v>
          </cell>
        </row>
        <row r="667">
          <cell r="A667">
            <v>103</v>
          </cell>
          <cell r="B667" t="str">
            <v>Solution E</v>
          </cell>
          <cell r="C667" t="str">
            <v>M476</v>
          </cell>
          <cell r="D667">
            <v>77</v>
          </cell>
          <cell r="M667">
            <v>9.6412076916474257E-2</v>
          </cell>
          <cell r="R667">
            <v>0.2056849315068493</v>
          </cell>
          <cell r="BC667">
            <v>8956.474339651897</v>
          </cell>
          <cell r="BD667">
            <v>29473.04928048241</v>
          </cell>
          <cell r="BF667">
            <v>21</v>
          </cell>
          <cell r="BG667">
            <v>21</v>
          </cell>
          <cell r="BH667">
            <v>0</v>
          </cell>
          <cell r="BI667">
            <v>572</v>
          </cell>
          <cell r="BK667">
            <v>498.83720930232556</v>
          </cell>
          <cell r="BL667">
            <v>0</v>
          </cell>
        </row>
        <row r="668">
          <cell r="A668">
            <v>103</v>
          </cell>
          <cell r="B668" t="str">
            <v>Solution G</v>
          </cell>
          <cell r="C668" t="str">
            <v>M477</v>
          </cell>
          <cell r="D668">
            <v>78</v>
          </cell>
          <cell r="M668">
            <v>9.6412076916474257E-2</v>
          </cell>
          <cell r="R668">
            <v>0.2056849315068493</v>
          </cell>
          <cell r="BC668">
            <v>16247.963064881327</v>
          </cell>
          <cell r="BD668">
            <v>0</v>
          </cell>
          <cell r="BF668">
            <v>21</v>
          </cell>
          <cell r="BG668">
            <v>21</v>
          </cell>
          <cell r="BH668">
            <v>0</v>
          </cell>
          <cell r="BI668">
            <v>572</v>
          </cell>
          <cell r="BK668">
            <v>188.98678414096915</v>
          </cell>
          <cell r="BL668">
            <v>0</v>
          </cell>
        </row>
        <row r="669">
          <cell r="A669">
            <v>103</v>
          </cell>
          <cell r="B669" t="str">
            <v>Solution H</v>
          </cell>
          <cell r="C669" t="str">
            <v>M478</v>
          </cell>
          <cell r="D669">
            <v>79</v>
          </cell>
          <cell r="M669">
            <v>9.6412076916474257E-2</v>
          </cell>
          <cell r="R669">
            <v>0.2056849315068493</v>
          </cell>
          <cell r="BC669">
            <v>0</v>
          </cell>
          <cell r="BD669">
            <v>50693.644762429743</v>
          </cell>
          <cell r="BF669">
            <v>21</v>
          </cell>
          <cell r="BG669">
            <v>21</v>
          </cell>
          <cell r="BH669">
            <v>0</v>
          </cell>
          <cell r="BI669">
            <v>572</v>
          </cell>
          <cell r="BK669">
            <v>0</v>
          </cell>
          <cell r="BL669">
            <v>429</v>
          </cell>
        </row>
        <row r="670">
          <cell r="A670">
            <v>103</v>
          </cell>
          <cell r="B670" t="str">
            <v>Solution I</v>
          </cell>
          <cell r="C670" t="str">
            <v>M479</v>
          </cell>
          <cell r="D670">
            <v>80</v>
          </cell>
          <cell r="M670">
            <v>9.6412076916474257E-2</v>
          </cell>
          <cell r="R670">
            <v>0.2056849315068493</v>
          </cell>
          <cell r="BC670">
            <v>0</v>
          </cell>
          <cell r="BD670">
            <v>77990.222711430368</v>
          </cell>
          <cell r="BF670">
            <v>21</v>
          </cell>
          <cell r="BG670">
            <v>21</v>
          </cell>
          <cell r="BH670">
            <v>0</v>
          </cell>
          <cell r="BI670">
            <v>572</v>
          </cell>
          <cell r="BK670">
            <v>0</v>
          </cell>
          <cell r="BL670">
            <v>660</v>
          </cell>
        </row>
        <row r="671">
          <cell r="A671">
            <v>103</v>
          </cell>
          <cell r="B671" t="str">
            <v>Solution J</v>
          </cell>
          <cell r="C671" t="str">
            <v>M480</v>
          </cell>
          <cell r="D671">
            <v>81</v>
          </cell>
          <cell r="M671">
            <v>9.6412076916474257E-2</v>
          </cell>
          <cell r="R671">
            <v>0.2056849315068493</v>
          </cell>
          <cell r="BC671">
            <v>22332.002097986671</v>
          </cell>
          <cell r="BD671">
            <v>0</v>
          </cell>
          <cell r="BF671">
            <v>21</v>
          </cell>
          <cell r="BG671">
            <v>21</v>
          </cell>
          <cell r="BH671">
            <v>0</v>
          </cell>
          <cell r="BI671">
            <v>572</v>
          </cell>
          <cell r="BK671">
            <v>188.98678414096915</v>
          </cell>
          <cell r="BL671">
            <v>0</v>
          </cell>
        </row>
        <row r="672">
          <cell r="A672">
            <v>104</v>
          </cell>
          <cell r="B672" t="str">
            <v>BAU</v>
          </cell>
          <cell r="C672" t="str">
            <v>M411</v>
          </cell>
          <cell r="D672">
            <v>12</v>
          </cell>
          <cell r="E672" t="str">
            <v>C003</v>
          </cell>
          <cell r="G672">
            <v>3</v>
          </cell>
          <cell r="M672">
            <v>20.867165524224976</v>
          </cell>
          <cell r="R672">
            <v>0</v>
          </cell>
          <cell r="BC672">
            <v>0</v>
          </cell>
          <cell r="BD672">
            <v>36971.620057281434</v>
          </cell>
          <cell r="BF672">
            <v>5311</v>
          </cell>
          <cell r="BG672">
            <v>3793.5714285714289</v>
          </cell>
          <cell r="BH672">
            <v>2457</v>
          </cell>
          <cell r="BI672">
            <v>0</v>
          </cell>
          <cell r="BK672">
            <v>2457</v>
          </cell>
          <cell r="BL672">
            <v>0</v>
          </cell>
        </row>
        <row r="673">
          <cell r="A673">
            <v>104</v>
          </cell>
          <cell r="B673" t="str">
            <v>Solution A</v>
          </cell>
          <cell r="C673" t="str">
            <v>M412</v>
          </cell>
          <cell r="D673">
            <v>13</v>
          </cell>
          <cell r="E673" t="str">
            <v>C003</v>
          </cell>
          <cell r="G673">
            <v>3</v>
          </cell>
          <cell r="M673">
            <v>20.867165524224976</v>
          </cell>
          <cell r="R673">
            <v>0</v>
          </cell>
          <cell r="BC673">
            <v>0</v>
          </cell>
          <cell r="BD673">
            <v>36971.620057281434</v>
          </cell>
          <cell r="BF673">
            <v>5311</v>
          </cell>
          <cell r="BG673">
            <v>3793.5714285714289</v>
          </cell>
          <cell r="BH673">
            <v>2457</v>
          </cell>
          <cell r="BI673">
            <v>0</v>
          </cell>
          <cell r="BK673">
            <v>2457</v>
          </cell>
          <cell r="BL673">
            <v>0</v>
          </cell>
        </row>
        <row r="674">
          <cell r="A674">
            <v>104</v>
          </cell>
          <cell r="B674" t="str">
            <v>Solution B</v>
          </cell>
          <cell r="C674" t="str">
            <v>M413</v>
          </cell>
          <cell r="D674">
            <v>14</v>
          </cell>
          <cell r="E674" t="str">
            <v>C003</v>
          </cell>
          <cell r="G674">
            <v>3</v>
          </cell>
          <cell r="M674">
            <v>20.867165524224976</v>
          </cell>
          <cell r="R674">
            <v>0</v>
          </cell>
          <cell r="BC674">
            <v>11235.191960869977</v>
          </cell>
          <cell r="BD674">
            <v>0</v>
          </cell>
          <cell r="BF674">
            <v>5311</v>
          </cell>
          <cell r="BG674">
            <v>3793.5714285714289</v>
          </cell>
          <cell r="BH674">
            <v>2457</v>
          </cell>
          <cell r="BI674">
            <v>0</v>
          </cell>
          <cell r="BK674">
            <v>2457</v>
          </cell>
          <cell r="BL674">
            <v>0</v>
          </cell>
        </row>
        <row r="675">
          <cell r="A675">
            <v>104</v>
          </cell>
          <cell r="B675" t="str">
            <v>Solution C</v>
          </cell>
          <cell r="C675" t="str">
            <v>M414</v>
          </cell>
          <cell r="D675">
            <v>15</v>
          </cell>
          <cell r="E675" t="str">
            <v>C003</v>
          </cell>
          <cell r="G675">
            <v>3</v>
          </cell>
          <cell r="M675">
            <v>20.867165524224976</v>
          </cell>
          <cell r="R675">
            <v>0</v>
          </cell>
          <cell r="BC675">
            <v>31795.593249262034</v>
          </cell>
          <cell r="BD675">
            <v>0</v>
          </cell>
          <cell r="BF675">
            <v>5311</v>
          </cell>
          <cell r="BG675">
            <v>3793.5714285714289</v>
          </cell>
          <cell r="BH675">
            <v>2457</v>
          </cell>
          <cell r="BI675">
            <v>0</v>
          </cell>
          <cell r="BK675">
            <v>2457</v>
          </cell>
          <cell r="BL675">
            <v>0</v>
          </cell>
        </row>
        <row r="676">
          <cell r="A676">
            <v>104</v>
          </cell>
          <cell r="B676" t="str">
            <v>Solution E</v>
          </cell>
          <cell r="C676" t="str">
            <v>M415</v>
          </cell>
          <cell r="D676">
            <v>16</v>
          </cell>
          <cell r="E676" t="str">
            <v>C003</v>
          </cell>
          <cell r="G676">
            <v>3</v>
          </cell>
          <cell r="M676">
            <v>20.867165524224976</v>
          </cell>
          <cell r="R676">
            <v>0</v>
          </cell>
          <cell r="BC676">
            <v>5617.5959804349886</v>
          </cell>
          <cell r="BD676">
            <v>18485.810028640717</v>
          </cell>
          <cell r="BF676">
            <v>5311</v>
          </cell>
          <cell r="BG676">
            <v>3793.5714285714289</v>
          </cell>
          <cell r="BH676">
            <v>2457</v>
          </cell>
          <cell r="BI676">
            <v>0</v>
          </cell>
          <cell r="BK676">
            <v>2457</v>
          </cell>
          <cell r="BL676">
            <v>0</v>
          </cell>
        </row>
        <row r="677">
          <cell r="A677">
            <v>104</v>
          </cell>
          <cell r="B677" t="str">
            <v>Solution G</v>
          </cell>
          <cell r="C677" t="str">
            <v>M416</v>
          </cell>
          <cell r="D677">
            <v>17</v>
          </cell>
          <cell r="E677" t="str">
            <v>C003</v>
          </cell>
          <cell r="G677">
            <v>3</v>
          </cell>
          <cell r="M677">
            <v>20.867165524224976</v>
          </cell>
          <cell r="R677">
            <v>0</v>
          </cell>
          <cell r="BC677">
            <v>10190.89527219937</v>
          </cell>
          <cell r="BD677">
            <v>0</v>
          </cell>
          <cell r="BF677">
            <v>5311</v>
          </cell>
          <cell r="BG677">
            <v>3793.5714285714289</v>
          </cell>
          <cell r="BH677">
            <v>2457</v>
          </cell>
          <cell r="BI677">
            <v>0</v>
          </cell>
          <cell r="BK677">
            <v>2457</v>
          </cell>
          <cell r="BL677">
            <v>0</v>
          </cell>
        </row>
        <row r="678">
          <cell r="A678">
            <v>104</v>
          </cell>
          <cell r="B678" t="str">
            <v>Solution H</v>
          </cell>
          <cell r="C678" t="str">
            <v>M417</v>
          </cell>
          <cell r="D678">
            <v>18</v>
          </cell>
          <cell r="E678" t="str">
            <v>C003</v>
          </cell>
          <cell r="G678">
            <v>3</v>
          </cell>
          <cell r="M678">
            <v>20.867165524224976</v>
          </cell>
          <cell r="R678">
            <v>0</v>
          </cell>
          <cell r="BC678">
            <v>0</v>
          </cell>
          <cell r="BD678">
            <v>31795.593249262034</v>
          </cell>
          <cell r="BF678">
            <v>5311</v>
          </cell>
          <cell r="BG678">
            <v>3793.5714285714289</v>
          </cell>
          <cell r="BH678">
            <v>2457</v>
          </cell>
          <cell r="BI678">
            <v>0</v>
          </cell>
          <cell r="BK678">
            <v>2457</v>
          </cell>
          <cell r="BL678">
            <v>0</v>
          </cell>
        </row>
        <row r="679">
          <cell r="A679">
            <v>104</v>
          </cell>
          <cell r="B679" t="str">
            <v>Solution I</v>
          </cell>
          <cell r="C679" t="str">
            <v>M418</v>
          </cell>
          <cell r="D679">
            <v>19</v>
          </cell>
          <cell r="E679" t="str">
            <v>C003</v>
          </cell>
          <cell r="G679">
            <v>3</v>
          </cell>
          <cell r="M679">
            <v>20.867165524224976</v>
          </cell>
          <cell r="R679">
            <v>0</v>
          </cell>
          <cell r="BC679">
            <v>0</v>
          </cell>
          <cell r="BD679">
            <v>48916.297306556975</v>
          </cell>
          <cell r="BF679">
            <v>5311</v>
          </cell>
          <cell r="BG679">
            <v>3793.5714285714289</v>
          </cell>
          <cell r="BH679">
            <v>2457</v>
          </cell>
          <cell r="BI679">
            <v>0</v>
          </cell>
          <cell r="BK679">
            <v>2457</v>
          </cell>
          <cell r="BL679">
            <v>0</v>
          </cell>
        </row>
        <row r="680">
          <cell r="A680">
            <v>104</v>
          </cell>
          <cell r="B680" t="str">
            <v>Solution J</v>
          </cell>
          <cell r="C680" t="str">
            <v>M419</v>
          </cell>
          <cell r="D680">
            <v>20</v>
          </cell>
          <cell r="E680" t="str">
            <v>C003</v>
          </cell>
          <cell r="G680">
            <v>3</v>
          </cell>
          <cell r="M680">
            <v>20.867165524224976</v>
          </cell>
          <cell r="R680">
            <v>0</v>
          </cell>
          <cell r="BC680">
            <v>14006.869272802658</v>
          </cell>
          <cell r="BD680">
            <v>0</v>
          </cell>
          <cell r="BF680">
            <v>5311</v>
          </cell>
          <cell r="BG680">
            <v>3793.5714285714289</v>
          </cell>
          <cell r="BH680">
            <v>2457</v>
          </cell>
          <cell r="BI680">
            <v>0</v>
          </cell>
          <cell r="BK680">
            <v>2457</v>
          </cell>
          <cell r="BL680">
            <v>0</v>
          </cell>
        </row>
        <row r="681">
          <cell r="A681">
            <v>104</v>
          </cell>
          <cell r="B681" t="str">
            <v>BAU</v>
          </cell>
          <cell r="C681" t="str">
            <v>M483</v>
          </cell>
          <cell r="D681">
            <v>84</v>
          </cell>
          <cell r="E681" t="str">
            <v>C004</v>
          </cell>
          <cell r="G681">
            <v>4</v>
          </cell>
          <cell r="M681">
            <v>20.867165524224976</v>
          </cell>
          <cell r="R681">
            <v>0</v>
          </cell>
          <cell r="BC681">
            <v>0</v>
          </cell>
          <cell r="BD681">
            <v>36971.620057281434</v>
          </cell>
          <cell r="BF681">
            <v>5311</v>
          </cell>
          <cell r="BG681">
            <v>3793.5714285714289</v>
          </cell>
          <cell r="BH681">
            <v>2457</v>
          </cell>
          <cell r="BI681">
            <v>0</v>
          </cell>
          <cell r="BK681">
            <v>2457</v>
          </cell>
          <cell r="BL681">
            <v>0</v>
          </cell>
        </row>
        <row r="682">
          <cell r="A682">
            <v>104</v>
          </cell>
          <cell r="B682" t="str">
            <v>Solution A</v>
          </cell>
          <cell r="C682" t="str">
            <v>M484</v>
          </cell>
          <cell r="D682">
            <v>85</v>
          </cell>
          <cell r="E682" t="str">
            <v>C004</v>
          </cell>
          <cell r="G682">
            <v>4</v>
          </cell>
          <cell r="M682">
            <v>20.867165524224976</v>
          </cell>
          <cell r="R682">
            <v>0</v>
          </cell>
          <cell r="BC682">
            <v>0</v>
          </cell>
          <cell r="BD682">
            <v>36971.620057281434</v>
          </cell>
          <cell r="BF682">
            <v>5311</v>
          </cell>
          <cell r="BG682">
            <v>3793.5714285714289</v>
          </cell>
          <cell r="BH682">
            <v>2457</v>
          </cell>
          <cell r="BI682">
            <v>0</v>
          </cell>
          <cell r="BK682">
            <v>2457</v>
          </cell>
          <cell r="BL682">
            <v>0</v>
          </cell>
        </row>
        <row r="683">
          <cell r="A683">
            <v>104</v>
          </cell>
          <cell r="B683" t="str">
            <v>Solution B</v>
          </cell>
          <cell r="C683" t="str">
            <v>M485</v>
          </cell>
          <cell r="D683">
            <v>86</v>
          </cell>
          <cell r="E683" t="str">
            <v>C004</v>
          </cell>
          <cell r="G683">
            <v>4</v>
          </cell>
          <cell r="M683">
            <v>20.867165524224976</v>
          </cell>
          <cell r="R683">
            <v>0</v>
          </cell>
          <cell r="BC683">
            <v>11235.191960869977</v>
          </cell>
          <cell r="BD683">
            <v>0</v>
          </cell>
          <cell r="BF683">
            <v>5311</v>
          </cell>
          <cell r="BG683">
            <v>3793.5714285714289</v>
          </cell>
          <cell r="BH683">
            <v>2457</v>
          </cell>
          <cell r="BI683">
            <v>0</v>
          </cell>
          <cell r="BK683">
            <v>2457</v>
          </cell>
          <cell r="BL683">
            <v>0</v>
          </cell>
        </row>
        <row r="684">
          <cell r="A684">
            <v>104</v>
          </cell>
          <cell r="B684" t="str">
            <v>Solution C</v>
          </cell>
          <cell r="C684" t="str">
            <v>M486</v>
          </cell>
          <cell r="D684">
            <v>87</v>
          </cell>
          <cell r="E684" t="str">
            <v>C004</v>
          </cell>
          <cell r="G684">
            <v>4</v>
          </cell>
          <cell r="M684">
            <v>20.867165524224976</v>
          </cell>
          <cell r="R684">
            <v>0</v>
          </cell>
          <cell r="BC684">
            <v>31795.593249262034</v>
          </cell>
          <cell r="BD684">
            <v>0</v>
          </cell>
          <cell r="BF684">
            <v>5311</v>
          </cell>
          <cell r="BG684">
            <v>3793.5714285714289</v>
          </cell>
          <cell r="BH684">
            <v>2457</v>
          </cell>
          <cell r="BI684">
            <v>0</v>
          </cell>
          <cell r="BK684">
            <v>2457</v>
          </cell>
          <cell r="BL684">
            <v>0</v>
          </cell>
        </row>
        <row r="685">
          <cell r="A685">
            <v>104</v>
          </cell>
          <cell r="B685" t="str">
            <v>Solution E</v>
          </cell>
          <cell r="C685" t="str">
            <v>M487</v>
          </cell>
          <cell r="D685">
            <v>88</v>
          </cell>
          <cell r="E685" t="str">
            <v>C004</v>
          </cell>
          <cell r="G685">
            <v>4</v>
          </cell>
          <cell r="M685">
            <v>20.867165524224976</v>
          </cell>
          <cell r="R685">
            <v>0</v>
          </cell>
          <cell r="BC685">
            <v>5617.5959804349886</v>
          </cell>
          <cell r="BD685">
            <v>18485.810028640717</v>
          </cell>
          <cell r="BF685">
            <v>5311</v>
          </cell>
          <cell r="BG685">
            <v>3793.5714285714289</v>
          </cell>
          <cell r="BH685">
            <v>2457</v>
          </cell>
          <cell r="BI685">
            <v>0</v>
          </cell>
          <cell r="BK685">
            <v>2457</v>
          </cell>
          <cell r="BL685">
            <v>0</v>
          </cell>
        </row>
        <row r="686">
          <cell r="A686">
            <v>104</v>
          </cell>
          <cell r="B686" t="str">
            <v>Solution G</v>
          </cell>
          <cell r="C686" t="str">
            <v>M488</v>
          </cell>
          <cell r="D686">
            <v>89</v>
          </cell>
          <cell r="E686" t="str">
            <v>C004</v>
          </cell>
          <cell r="G686">
            <v>4</v>
          </cell>
          <cell r="M686">
            <v>20.867165524224976</v>
          </cell>
          <cell r="R686">
            <v>0</v>
          </cell>
          <cell r="BC686">
            <v>10190.89527219937</v>
          </cell>
          <cell r="BD686">
            <v>0</v>
          </cell>
          <cell r="BF686">
            <v>5311</v>
          </cell>
          <cell r="BG686">
            <v>3793.5714285714289</v>
          </cell>
          <cell r="BH686">
            <v>2457</v>
          </cell>
          <cell r="BI686">
            <v>0</v>
          </cell>
          <cell r="BK686">
            <v>2457</v>
          </cell>
          <cell r="BL686">
            <v>0</v>
          </cell>
        </row>
        <row r="687">
          <cell r="A687">
            <v>104</v>
          </cell>
          <cell r="B687" t="str">
            <v>Solution H</v>
          </cell>
          <cell r="C687" t="str">
            <v>M489</v>
          </cell>
          <cell r="D687">
            <v>90</v>
          </cell>
          <cell r="E687" t="str">
            <v>C004</v>
          </cell>
          <cell r="G687">
            <v>4</v>
          </cell>
          <cell r="M687">
            <v>20.867165524224976</v>
          </cell>
          <cell r="R687">
            <v>0</v>
          </cell>
          <cell r="BC687">
            <v>0</v>
          </cell>
          <cell r="BD687">
            <v>31795.593249262034</v>
          </cell>
          <cell r="BF687">
            <v>5311</v>
          </cell>
          <cell r="BG687">
            <v>3793.5714285714289</v>
          </cell>
          <cell r="BH687">
            <v>2457</v>
          </cell>
          <cell r="BI687">
            <v>0</v>
          </cell>
          <cell r="BK687">
            <v>2457</v>
          </cell>
          <cell r="BL687">
            <v>0</v>
          </cell>
        </row>
        <row r="688">
          <cell r="A688">
            <v>104</v>
          </cell>
          <cell r="B688" t="str">
            <v>Solution I</v>
          </cell>
          <cell r="C688" t="str">
            <v>M490</v>
          </cell>
          <cell r="D688">
            <v>91</v>
          </cell>
          <cell r="E688" t="str">
            <v>C004</v>
          </cell>
          <cell r="G688">
            <v>4</v>
          </cell>
          <cell r="M688">
            <v>20.867165524224976</v>
          </cell>
          <cell r="R688">
            <v>0</v>
          </cell>
          <cell r="BC688">
            <v>0</v>
          </cell>
          <cell r="BD688">
            <v>48916.297306556975</v>
          </cell>
          <cell r="BF688">
            <v>5311</v>
          </cell>
          <cell r="BG688">
            <v>3793.5714285714289</v>
          </cell>
          <cell r="BH688">
            <v>2457</v>
          </cell>
          <cell r="BI688">
            <v>0</v>
          </cell>
          <cell r="BK688">
            <v>2457</v>
          </cell>
          <cell r="BL688">
            <v>0</v>
          </cell>
        </row>
        <row r="689">
          <cell r="A689">
            <v>104</v>
          </cell>
          <cell r="B689" t="str">
            <v>Solution J</v>
          </cell>
          <cell r="C689" t="str">
            <v>M491</v>
          </cell>
          <cell r="D689">
            <v>92</v>
          </cell>
          <cell r="E689" t="str">
            <v>C004</v>
          </cell>
          <cell r="G689">
            <v>4</v>
          </cell>
          <cell r="M689">
            <v>20.867165524224976</v>
          </cell>
          <cell r="R689">
            <v>0</v>
          </cell>
          <cell r="BC689">
            <v>14006.869272802658</v>
          </cell>
          <cell r="BD689">
            <v>0</v>
          </cell>
          <cell r="BF689">
            <v>5311</v>
          </cell>
          <cell r="BG689">
            <v>3793.5714285714289</v>
          </cell>
          <cell r="BH689">
            <v>2457</v>
          </cell>
          <cell r="BI689">
            <v>0</v>
          </cell>
          <cell r="BK689">
            <v>2457</v>
          </cell>
          <cell r="BL689">
            <v>0</v>
          </cell>
        </row>
        <row r="690">
          <cell r="A690">
            <v>105</v>
          </cell>
          <cell r="B690" t="str">
            <v>BAU</v>
          </cell>
          <cell r="C690" t="str">
            <v>M400</v>
          </cell>
          <cell r="D690">
            <v>1</v>
          </cell>
          <cell r="M690">
            <v>0.16331681415929211</v>
          </cell>
          <cell r="R690">
            <v>1.5048801369863012</v>
          </cell>
          <cell r="BC690">
            <v>0</v>
          </cell>
          <cell r="BD690">
            <v>36125.430197060225</v>
          </cell>
          <cell r="BF690">
            <v>52</v>
          </cell>
          <cell r="BG690">
            <v>52</v>
          </cell>
          <cell r="BH690">
            <v>0</v>
          </cell>
          <cell r="BI690">
            <v>4185</v>
          </cell>
          <cell r="BK690">
            <v>0</v>
          </cell>
          <cell r="BL690">
            <v>4185</v>
          </cell>
        </row>
        <row r="691">
          <cell r="A691">
            <v>105</v>
          </cell>
          <cell r="B691" t="str">
            <v>Solution A</v>
          </cell>
          <cell r="C691" t="str">
            <v>M401</v>
          </cell>
          <cell r="D691">
            <v>2</v>
          </cell>
          <cell r="M691">
            <v>0.16331681415929211</v>
          </cell>
          <cell r="R691">
            <v>1.5048801369863012</v>
          </cell>
          <cell r="BC691">
            <v>0</v>
          </cell>
          <cell r="BD691">
            <v>36125.430197060225</v>
          </cell>
          <cell r="BF691">
            <v>52</v>
          </cell>
          <cell r="BG691">
            <v>52</v>
          </cell>
          <cell r="BH691">
            <v>0</v>
          </cell>
          <cell r="BI691">
            <v>4185</v>
          </cell>
          <cell r="BK691">
            <v>0</v>
          </cell>
          <cell r="BL691">
            <v>3649.7093023255816</v>
          </cell>
        </row>
        <row r="692">
          <cell r="A692">
            <v>105</v>
          </cell>
          <cell r="B692" t="str">
            <v>Solution B</v>
          </cell>
          <cell r="C692" t="str">
            <v>M402</v>
          </cell>
          <cell r="D692">
            <v>3</v>
          </cell>
          <cell r="M692">
            <v>0.16331681415929211</v>
          </cell>
          <cell r="R692">
            <v>1.5048801369863012</v>
          </cell>
          <cell r="BC692">
            <v>10978.045925608407</v>
          </cell>
          <cell r="BD692">
            <v>0</v>
          </cell>
          <cell r="BF692">
            <v>52</v>
          </cell>
          <cell r="BG692">
            <v>52</v>
          </cell>
          <cell r="BH692">
            <v>0</v>
          </cell>
          <cell r="BI692">
            <v>4185</v>
          </cell>
          <cell r="BK692">
            <v>1382.7092511013216</v>
          </cell>
          <cell r="BL692">
            <v>0</v>
          </cell>
        </row>
        <row r="693">
          <cell r="A693">
            <v>105</v>
          </cell>
          <cell r="B693" t="str">
            <v>Solution C</v>
          </cell>
          <cell r="C693" t="str">
            <v>M403</v>
          </cell>
          <cell r="D693">
            <v>4</v>
          </cell>
          <cell r="M693">
            <v>0.16331681415929211</v>
          </cell>
          <cell r="R693">
            <v>0</v>
          </cell>
          <cell r="BC693">
            <v>31067.869969471791</v>
          </cell>
          <cell r="BD693">
            <v>0</v>
          </cell>
          <cell r="BF693">
            <v>52</v>
          </cell>
          <cell r="BG693">
            <v>52</v>
          </cell>
          <cell r="BH693">
            <v>0</v>
          </cell>
          <cell r="BI693">
            <v>4185</v>
          </cell>
          <cell r="BK693">
            <v>3138.75</v>
          </cell>
          <cell r="BL693">
            <v>0</v>
          </cell>
        </row>
        <row r="694">
          <cell r="A694">
            <v>105</v>
          </cell>
          <cell r="B694" t="str">
            <v>Solution E</v>
          </cell>
          <cell r="C694" t="str">
            <v>M404</v>
          </cell>
          <cell r="D694">
            <v>5</v>
          </cell>
          <cell r="M694">
            <v>0.16331681415929211</v>
          </cell>
          <cell r="R694">
            <v>1.5048801369863012</v>
          </cell>
          <cell r="BC694">
            <v>5489.0229628042034</v>
          </cell>
          <cell r="BD694">
            <v>18062.715098530112</v>
          </cell>
          <cell r="BF694">
            <v>52</v>
          </cell>
          <cell r="BG694">
            <v>52</v>
          </cell>
          <cell r="BH694">
            <v>0</v>
          </cell>
          <cell r="BI694">
            <v>4185</v>
          </cell>
          <cell r="BK694">
            <v>3649.7093023255816</v>
          </cell>
          <cell r="BL694">
            <v>0</v>
          </cell>
        </row>
        <row r="695">
          <cell r="A695">
            <v>105</v>
          </cell>
          <cell r="B695" t="str">
            <v>Solution G</v>
          </cell>
          <cell r="C695" t="str">
            <v>M405</v>
          </cell>
          <cell r="D695">
            <v>6</v>
          </cell>
          <cell r="M695">
            <v>0.16331681415929211</v>
          </cell>
          <cell r="R695">
            <v>1.5048801369863012</v>
          </cell>
          <cell r="BC695">
            <v>9957.6506312409583</v>
          </cell>
          <cell r="BD695">
            <v>0</v>
          </cell>
          <cell r="BF695">
            <v>52</v>
          </cell>
          <cell r="BG695">
            <v>52</v>
          </cell>
          <cell r="BH695">
            <v>0</v>
          </cell>
          <cell r="BI695">
            <v>4185</v>
          </cell>
          <cell r="BK695">
            <v>1382.7092511013216</v>
          </cell>
          <cell r="BL695">
            <v>0</v>
          </cell>
        </row>
        <row r="696">
          <cell r="A696">
            <v>105</v>
          </cell>
          <cell r="B696" t="str">
            <v>Solution H</v>
          </cell>
          <cell r="C696" t="str">
            <v>M406</v>
          </cell>
          <cell r="D696">
            <v>7</v>
          </cell>
          <cell r="M696">
            <v>0.16331681415929211</v>
          </cell>
          <cell r="R696">
            <v>1.5048801369863012</v>
          </cell>
          <cell r="BC696">
            <v>0</v>
          </cell>
          <cell r="BD696">
            <v>31067.869969471791</v>
          </cell>
          <cell r="BF696">
            <v>52</v>
          </cell>
          <cell r="BG696">
            <v>52</v>
          </cell>
          <cell r="BH696">
            <v>0</v>
          </cell>
          <cell r="BI696">
            <v>4185</v>
          </cell>
          <cell r="BK696">
            <v>0</v>
          </cell>
          <cell r="BL696">
            <v>3138.75</v>
          </cell>
        </row>
        <row r="697">
          <cell r="A697">
            <v>105</v>
          </cell>
          <cell r="B697" t="str">
            <v>Solution I</v>
          </cell>
          <cell r="C697" t="str">
            <v>M407</v>
          </cell>
          <cell r="D697">
            <v>8</v>
          </cell>
          <cell r="M697">
            <v>0.16331681415929211</v>
          </cell>
          <cell r="R697">
            <v>1.5048801369863012</v>
          </cell>
          <cell r="BC697">
            <v>0</v>
          </cell>
          <cell r="BD697">
            <v>47796.7230299566</v>
          </cell>
          <cell r="BF697">
            <v>52</v>
          </cell>
          <cell r="BG697">
            <v>52</v>
          </cell>
          <cell r="BH697">
            <v>0</v>
          </cell>
          <cell r="BI697">
            <v>4185</v>
          </cell>
          <cell r="BK697">
            <v>0</v>
          </cell>
          <cell r="BL697">
            <v>4828.8461538461534</v>
          </cell>
        </row>
        <row r="698">
          <cell r="A698">
            <v>105</v>
          </cell>
          <cell r="B698" t="str">
            <v>Solution J</v>
          </cell>
          <cell r="C698" t="str">
            <v>M408</v>
          </cell>
          <cell r="D698">
            <v>9</v>
          </cell>
          <cell r="M698">
            <v>0.16331681415929211</v>
          </cell>
          <cell r="R698">
            <v>1.5048801369863012</v>
          </cell>
          <cell r="BC698">
            <v>13686.286330163784</v>
          </cell>
          <cell r="BD698">
            <v>0</v>
          </cell>
          <cell r="BF698">
            <v>52</v>
          </cell>
          <cell r="BG698">
            <v>52</v>
          </cell>
          <cell r="BH698">
            <v>0</v>
          </cell>
          <cell r="BI698">
            <v>4185</v>
          </cell>
          <cell r="BK698">
            <v>1382.7092511013216</v>
          </cell>
          <cell r="BL698">
            <v>0</v>
          </cell>
        </row>
        <row r="699">
          <cell r="A699">
            <v>105</v>
          </cell>
          <cell r="B699" t="str">
            <v>BAU</v>
          </cell>
          <cell r="C699" t="str">
            <v>M472</v>
          </cell>
          <cell r="D699">
            <v>73</v>
          </cell>
          <cell r="M699">
            <v>0.16331681415929211</v>
          </cell>
          <cell r="R699">
            <v>1.5048801369863012</v>
          </cell>
          <cell r="BC699">
            <v>0</v>
          </cell>
          <cell r="BD699">
            <v>36125.430197060225</v>
          </cell>
          <cell r="BF699">
            <v>52</v>
          </cell>
          <cell r="BG699">
            <v>52</v>
          </cell>
          <cell r="BH699">
            <v>0</v>
          </cell>
          <cell r="BI699">
            <v>4185</v>
          </cell>
          <cell r="BK699">
            <v>0</v>
          </cell>
          <cell r="BL699">
            <v>4185</v>
          </cell>
        </row>
        <row r="700">
          <cell r="A700">
            <v>105</v>
          </cell>
          <cell r="B700" t="str">
            <v>Solution A</v>
          </cell>
          <cell r="C700" t="str">
            <v>M473</v>
          </cell>
          <cell r="D700">
            <v>74</v>
          </cell>
          <cell r="M700">
            <v>0.16331681415929211</v>
          </cell>
          <cell r="R700">
            <v>1.5048801369863012</v>
          </cell>
          <cell r="BC700">
            <v>0</v>
          </cell>
          <cell r="BD700">
            <v>36125.430197060225</v>
          </cell>
          <cell r="BF700">
            <v>52</v>
          </cell>
          <cell r="BG700">
            <v>52</v>
          </cell>
          <cell r="BH700">
            <v>0</v>
          </cell>
          <cell r="BI700">
            <v>4185</v>
          </cell>
          <cell r="BK700">
            <v>0</v>
          </cell>
          <cell r="BL700">
            <v>3649.7093023255816</v>
          </cell>
        </row>
        <row r="701">
          <cell r="A701">
            <v>105</v>
          </cell>
          <cell r="B701" t="str">
            <v>Solution B</v>
          </cell>
          <cell r="C701" t="str">
            <v>M474</v>
          </cell>
          <cell r="D701">
            <v>75</v>
          </cell>
          <cell r="M701">
            <v>0.16331681415929211</v>
          </cell>
          <cell r="R701">
            <v>1.5048801369863012</v>
          </cell>
          <cell r="BC701">
            <v>10978.045925608407</v>
          </cell>
          <cell r="BD701">
            <v>0</v>
          </cell>
          <cell r="BF701">
            <v>52</v>
          </cell>
          <cell r="BG701">
            <v>52</v>
          </cell>
          <cell r="BH701">
            <v>0</v>
          </cell>
          <cell r="BI701">
            <v>4185</v>
          </cell>
          <cell r="BK701">
            <v>1382.7092511013216</v>
          </cell>
          <cell r="BL701">
            <v>0</v>
          </cell>
        </row>
        <row r="702">
          <cell r="A702">
            <v>105</v>
          </cell>
          <cell r="B702" t="str">
            <v>Solution C</v>
          </cell>
          <cell r="C702" t="str">
            <v>M475</v>
          </cell>
          <cell r="D702">
            <v>76</v>
          </cell>
          <cell r="M702">
            <v>0.16331681415929211</v>
          </cell>
          <cell r="R702">
            <v>0</v>
          </cell>
          <cell r="BC702">
            <v>31067.869969471791</v>
          </cell>
          <cell r="BD702">
            <v>0</v>
          </cell>
          <cell r="BF702">
            <v>52</v>
          </cell>
          <cell r="BG702">
            <v>52</v>
          </cell>
          <cell r="BH702">
            <v>0</v>
          </cell>
          <cell r="BI702">
            <v>4185</v>
          </cell>
          <cell r="BK702">
            <v>3138.75</v>
          </cell>
          <cell r="BL702">
            <v>0</v>
          </cell>
        </row>
        <row r="703">
          <cell r="A703">
            <v>105</v>
          </cell>
          <cell r="B703" t="str">
            <v>Solution E</v>
          </cell>
          <cell r="C703" t="str">
            <v>M476</v>
          </cell>
          <cell r="D703">
            <v>77</v>
          </cell>
          <cell r="M703">
            <v>0.16331681415929211</v>
          </cell>
          <cell r="R703">
            <v>1.5048801369863012</v>
          </cell>
          <cell r="BC703">
            <v>5489.0229628042034</v>
          </cell>
          <cell r="BD703">
            <v>18062.715098530112</v>
          </cell>
          <cell r="BF703">
            <v>52</v>
          </cell>
          <cell r="BG703">
            <v>52</v>
          </cell>
          <cell r="BH703">
            <v>0</v>
          </cell>
          <cell r="BI703">
            <v>4185</v>
          </cell>
          <cell r="BK703">
            <v>3649.7093023255816</v>
          </cell>
          <cell r="BL703">
            <v>0</v>
          </cell>
        </row>
        <row r="704">
          <cell r="A704">
            <v>105</v>
          </cell>
          <cell r="B704" t="str">
            <v>Solution G</v>
          </cell>
          <cell r="C704" t="str">
            <v>M477</v>
          </cell>
          <cell r="D704">
            <v>78</v>
          </cell>
          <cell r="M704">
            <v>0.16331681415929211</v>
          </cell>
          <cell r="R704">
            <v>1.5048801369863012</v>
          </cell>
          <cell r="BC704">
            <v>9957.6506312409583</v>
          </cell>
          <cell r="BD704">
            <v>0</v>
          </cell>
          <cell r="BF704">
            <v>52</v>
          </cell>
          <cell r="BG704">
            <v>52</v>
          </cell>
          <cell r="BH704">
            <v>0</v>
          </cell>
          <cell r="BI704">
            <v>4185</v>
          </cell>
          <cell r="BK704">
            <v>1382.7092511013216</v>
          </cell>
          <cell r="BL704">
            <v>0</v>
          </cell>
        </row>
        <row r="705">
          <cell r="A705">
            <v>105</v>
          </cell>
          <cell r="B705" t="str">
            <v>Solution H</v>
          </cell>
          <cell r="C705" t="str">
            <v>M478</v>
          </cell>
          <cell r="D705">
            <v>79</v>
          </cell>
          <cell r="M705">
            <v>0.16331681415929211</v>
          </cell>
          <cell r="R705">
            <v>1.5048801369863012</v>
          </cell>
          <cell r="BC705">
            <v>0</v>
          </cell>
          <cell r="BD705">
            <v>31067.869969471791</v>
          </cell>
          <cell r="BF705">
            <v>52</v>
          </cell>
          <cell r="BG705">
            <v>52</v>
          </cell>
          <cell r="BH705">
            <v>0</v>
          </cell>
          <cell r="BI705">
            <v>4185</v>
          </cell>
          <cell r="BK705">
            <v>0</v>
          </cell>
          <cell r="BL705">
            <v>3138.75</v>
          </cell>
        </row>
        <row r="706">
          <cell r="A706">
            <v>105</v>
          </cell>
          <cell r="B706" t="str">
            <v>Solution I</v>
          </cell>
          <cell r="C706" t="str">
            <v>M479</v>
          </cell>
          <cell r="D706">
            <v>80</v>
          </cell>
          <cell r="M706">
            <v>0.16331681415929211</v>
          </cell>
          <cell r="R706">
            <v>1.5048801369863012</v>
          </cell>
          <cell r="BC706">
            <v>0</v>
          </cell>
          <cell r="BD706">
            <v>47796.7230299566</v>
          </cell>
          <cell r="BF706">
            <v>52</v>
          </cell>
          <cell r="BG706">
            <v>52</v>
          </cell>
          <cell r="BH706">
            <v>0</v>
          </cell>
          <cell r="BI706">
            <v>4185</v>
          </cell>
          <cell r="BK706">
            <v>0</v>
          </cell>
          <cell r="BL706">
            <v>4828.8461538461534</v>
          </cell>
        </row>
        <row r="707">
          <cell r="A707">
            <v>105</v>
          </cell>
          <cell r="B707" t="str">
            <v>Solution J</v>
          </cell>
          <cell r="C707" t="str">
            <v>M480</v>
          </cell>
          <cell r="D707">
            <v>81</v>
          </cell>
          <cell r="M707">
            <v>0.16331681415929211</v>
          </cell>
          <cell r="R707">
            <v>1.5048801369863012</v>
          </cell>
          <cell r="BC707">
            <v>13686.286330163784</v>
          </cell>
          <cell r="BD707">
            <v>0</v>
          </cell>
          <cell r="BF707">
            <v>52</v>
          </cell>
          <cell r="BG707">
            <v>52</v>
          </cell>
          <cell r="BH707">
            <v>0</v>
          </cell>
          <cell r="BI707">
            <v>4185</v>
          </cell>
          <cell r="BK707">
            <v>1382.7092511013216</v>
          </cell>
          <cell r="BL707">
            <v>0</v>
          </cell>
        </row>
        <row r="708">
          <cell r="A708">
            <v>106</v>
          </cell>
          <cell r="B708" t="str">
            <v>BAU</v>
          </cell>
          <cell r="C708" t="str">
            <v>M420</v>
          </cell>
          <cell r="D708">
            <v>21</v>
          </cell>
          <cell r="E708" t="str">
            <v>C001</v>
          </cell>
          <cell r="G708">
            <v>1</v>
          </cell>
          <cell r="M708">
            <v>9.8679547169811352E-2</v>
          </cell>
          <cell r="R708">
            <v>1.8389383561643826</v>
          </cell>
          <cell r="BC708">
            <v>0</v>
          </cell>
          <cell r="BD708">
            <v>22050.302864652254</v>
          </cell>
          <cell r="BF708">
            <v>28</v>
          </cell>
          <cell r="BG708">
            <v>12.444444444444445</v>
          </cell>
          <cell r="BH708">
            <v>0</v>
          </cell>
          <cell r="BI708">
            <v>5114</v>
          </cell>
          <cell r="BK708">
            <v>0</v>
          </cell>
          <cell r="BL708">
            <v>5114</v>
          </cell>
        </row>
        <row r="709">
          <cell r="A709">
            <v>106</v>
          </cell>
          <cell r="B709" t="str">
            <v>Solution A</v>
          </cell>
          <cell r="C709" t="str">
            <v>M421</v>
          </cell>
          <cell r="D709">
            <v>22</v>
          </cell>
          <cell r="E709" t="str">
            <v>C001</v>
          </cell>
          <cell r="G709">
            <v>1</v>
          </cell>
          <cell r="M709">
            <v>9.8679547169811352E-2</v>
          </cell>
          <cell r="R709">
            <v>1.8389383561643826</v>
          </cell>
          <cell r="BC709">
            <v>0</v>
          </cell>
          <cell r="BD709">
            <v>22050.302864652254</v>
          </cell>
          <cell r="BF709">
            <v>28</v>
          </cell>
          <cell r="BG709">
            <v>12.444444444444445</v>
          </cell>
          <cell r="BH709">
            <v>0</v>
          </cell>
          <cell r="BI709">
            <v>5114</v>
          </cell>
          <cell r="BK709">
            <v>0</v>
          </cell>
          <cell r="BL709">
            <v>4459.8837209302328</v>
          </cell>
        </row>
        <row r="710">
          <cell r="A710">
            <v>106</v>
          </cell>
          <cell r="B710" t="str">
            <v>Solution B</v>
          </cell>
          <cell r="C710" t="str">
            <v>M422</v>
          </cell>
          <cell r="D710">
            <v>23</v>
          </cell>
          <cell r="E710" t="str">
            <v>C001</v>
          </cell>
          <cell r="G710">
            <v>1</v>
          </cell>
          <cell r="M710">
            <v>9.8679547169811352E-2</v>
          </cell>
          <cell r="R710">
            <v>1.8389383561643826</v>
          </cell>
          <cell r="BC710">
            <v>6700.7987503890236</v>
          </cell>
          <cell r="BD710">
            <v>0</v>
          </cell>
          <cell r="BF710">
            <v>28</v>
          </cell>
          <cell r="BG710">
            <v>12.444444444444445</v>
          </cell>
          <cell r="BH710">
            <v>0</v>
          </cell>
          <cell r="BI710">
            <v>5114</v>
          </cell>
          <cell r="BK710">
            <v>1689.647577092511</v>
          </cell>
          <cell r="BL710">
            <v>0</v>
          </cell>
        </row>
        <row r="711">
          <cell r="A711">
            <v>106</v>
          </cell>
          <cell r="B711" t="str">
            <v>Solution C</v>
          </cell>
          <cell r="C711" t="str">
            <v>M423</v>
          </cell>
          <cell r="D711">
            <v>24</v>
          </cell>
          <cell r="E711" t="str">
            <v>C001</v>
          </cell>
          <cell r="G711">
            <v>1</v>
          </cell>
          <cell r="M711">
            <v>9.8679547169811352E-2</v>
          </cell>
          <cell r="R711">
            <v>0</v>
          </cell>
          <cell r="BC711">
            <v>18963.260463600938</v>
          </cell>
          <cell r="BD711">
            <v>0</v>
          </cell>
          <cell r="BF711">
            <v>28</v>
          </cell>
          <cell r="BG711">
            <v>12.444444444444445</v>
          </cell>
          <cell r="BH711">
            <v>0</v>
          </cell>
          <cell r="BI711">
            <v>5114</v>
          </cell>
          <cell r="BK711">
            <v>3835.5</v>
          </cell>
          <cell r="BL711">
            <v>0</v>
          </cell>
        </row>
        <row r="712">
          <cell r="A712">
            <v>106</v>
          </cell>
          <cell r="B712" t="str">
            <v>Solution E</v>
          </cell>
          <cell r="C712" t="str">
            <v>M424</v>
          </cell>
          <cell r="D712">
            <v>25</v>
          </cell>
          <cell r="E712" t="str">
            <v>C001</v>
          </cell>
          <cell r="G712">
            <v>1</v>
          </cell>
          <cell r="M712">
            <v>9.8679547169811352E-2</v>
          </cell>
          <cell r="R712">
            <v>1.8389383561643826</v>
          </cell>
          <cell r="BC712">
            <v>3350.3993751945118</v>
          </cell>
          <cell r="BD712">
            <v>11025.151432326127</v>
          </cell>
          <cell r="BF712">
            <v>28</v>
          </cell>
          <cell r="BG712">
            <v>12.444444444444445</v>
          </cell>
          <cell r="BH712">
            <v>0</v>
          </cell>
          <cell r="BI712">
            <v>5114</v>
          </cell>
          <cell r="BK712">
            <v>4459.8837209302328</v>
          </cell>
          <cell r="BL712">
            <v>0</v>
          </cell>
        </row>
        <row r="713">
          <cell r="A713">
            <v>106</v>
          </cell>
          <cell r="B713" t="str">
            <v>Solution G</v>
          </cell>
          <cell r="C713" t="str">
            <v>M425</v>
          </cell>
          <cell r="D713">
            <v>26</v>
          </cell>
          <cell r="E713" t="str">
            <v>C001</v>
          </cell>
          <cell r="G713">
            <v>1</v>
          </cell>
          <cell r="M713">
            <v>9.8679547169811352E-2</v>
          </cell>
          <cell r="R713">
            <v>1.8389383561643826</v>
          </cell>
          <cell r="BC713">
            <v>6077.968097307993</v>
          </cell>
          <cell r="BD713">
            <v>0</v>
          </cell>
          <cell r="BF713">
            <v>28</v>
          </cell>
          <cell r="BG713">
            <v>12.444444444444445</v>
          </cell>
          <cell r="BH713">
            <v>0</v>
          </cell>
          <cell r="BI713">
            <v>5114</v>
          </cell>
          <cell r="BK713">
            <v>1689.647577092511</v>
          </cell>
          <cell r="BL713">
            <v>0</v>
          </cell>
        </row>
        <row r="714">
          <cell r="A714">
            <v>106</v>
          </cell>
          <cell r="B714" t="str">
            <v>Solution H</v>
          </cell>
          <cell r="C714" t="str">
            <v>M426</v>
          </cell>
          <cell r="D714">
            <v>27</v>
          </cell>
          <cell r="E714" t="str">
            <v>C001</v>
          </cell>
          <cell r="G714">
            <v>1</v>
          </cell>
          <cell r="M714">
            <v>9.8679547169811352E-2</v>
          </cell>
          <cell r="R714">
            <v>1.8389383561643826</v>
          </cell>
          <cell r="BC714">
            <v>0</v>
          </cell>
          <cell r="BD714">
            <v>18963.260463600938</v>
          </cell>
          <cell r="BF714">
            <v>28</v>
          </cell>
          <cell r="BG714">
            <v>12.444444444444445</v>
          </cell>
          <cell r="BH714">
            <v>0</v>
          </cell>
          <cell r="BI714">
            <v>5114</v>
          </cell>
          <cell r="BK714">
            <v>0</v>
          </cell>
          <cell r="BL714">
            <v>3835.5</v>
          </cell>
        </row>
        <row r="715">
          <cell r="A715">
            <v>106</v>
          </cell>
          <cell r="B715" t="str">
            <v>Solution I</v>
          </cell>
          <cell r="C715" t="str">
            <v>M427</v>
          </cell>
          <cell r="D715">
            <v>28</v>
          </cell>
          <cell r="E715" t="str">
            <v>C001</v>
          </cell>
          <cell r="G715">
            <v>1</v>
          </cell>
          <cell r="M715">
            <v>9.8679547169811352E-2</v>
          </cell>
          <cell r="R715">
            <v>1.8389383561643826</v>
          </cell>
          <cell r="BC715">
            <v>0</v>
          </cell>
          <cell r="BD715">
            <v>29174.246867078364</v>
          </cell>
          <cell r="BF715">
            <v>28</v>
          </cell>
          <cell r="BG715">
            <v>12.444444444444445</v>
          </cell>
          <cell r="BH715">
            <v>0</v>
          </cell>
          <cell r="BI715">
            <v>5114</v>
          </cell>
          <cell r="BK715">
            <v>0</v>
          </cell>
          <cell r="BL715">
            <v>5900.7692307692305</v>
          </cell>
        </row>
        <row r="716">
          <cell r="A716">
            <v>106</v>
          </cell>
          <cell r="B716" t="str">
            <v>Solution J</v>
          </cell>
          <cell r="C716" t="str">
            <v>M428</v>
          </cell>
          <cell r="D716">
            <v>29</v>
          </cell>
          <cell r="E716" t="str">
            <v>C001</v>
          </cell>
          <cell r="G716">
            <v>1</v>
          </cell>
          <cell r="M716">
            <v>9.8679547169811352E-2</v>
          </cell>
          <cell r="R716">
            <v>1.8389383561643826</v>
          </cell>
          <cell r="BC716">
            <v>8353.8592350664931</v>
          </cell>
          <cell r="BD716">
            <v>0</v>
          </cell>
          <cell r="BF716">
            <v>28</v>
          </cell>
          <cell r="BG716">
            <v>12.444444444444445</v>
          </cell>
          <cell r="BH716">
            <v>0</v>
          </cell>
          <cell r="BI716">
            <v>5114</v>
          </cell>
          <cell r="BK716">
            <v>1689.647577092511</v>
          </cell>
          <cell r="BL716">
            <v>0</v>
          </cell>
        </row>
        <row r="717">
          <cell r="A717">
            <v>106</v>
          </cell>
          <cell r="B717" t="str">
            <v>BAU</v>
          </cell>
          <cell r="C717" t="str">
            <v>M492</v>
          </cell>
          <cell r="D717">
            <v>93</v>
          </cell>
          <cell r="E717" t="str">
            <v>C002</v>
          </cell>
          <cell r="G717">
            <v>2</v>
          </cell>
          <cell r="M717">
            <v>9.8679547169811352E-2</v>
          </cell>
          <cell r="R717">
            <v>1.8389383561643826</v>
          </cell>
          <cell r="BC717">
            <v>0</v>
          </cell>
          <cell r="BD717">
            <v>22050.302864652254</v>
          </cell>
          <cell r="BF717">
            <v>28</v>
          </cell>
          <cell r="BG717">
            <v>10.181818181818182</v>
          </cell>
          <cell r="BH717">
            <v>0</v>
          </cell>
          <cell r="BI717">
            <v>5114</v>
          </cell>
          <cell r="BK717">
            <v>0</v>
          </cell>
          <cell r="BL717">
            <v>5114</v>
          </cell>
        </row>
        <row r="718">
          <cell r="A718">
            <v>106</v>
          </cell>
          <cell r="B718" t="str">
            <v>Solution A</v>
          </cell>
          <cell r="C718" t="str">
            <v>M493</v>
          </cell>
          <cell r="D718">
            <v>94</v>
          </cell>
          <cell r="E718" t="str">
            <v>C002</v>
          </cell>
          <cell r="G718">
            <v>2</v>
          </cell>
          <cell r="M718">
            <v>9.8679547169811352E-2</v>
          </cell>
          <cell r="R718">
            <v>1.8389383561643826</v>
          </cell>
          <cell r="BC718">
            <v>0</v>
          </cell>
          <cell r="BD718">
            <v>22050.302864652254</v>
          </cell>
          <cell r="BF718">
            <v>28</v>
          </cell>
          <cell r="BG718">
            <v>10.181818181818182</v>
          </cell>
          <cell r="BH718">
            <v>0</v>
          </cell>
          <cell r="BI718">
            <v>5114</v>
          </cell>
          <cell r="BK718">
            <v>0</v>
          </cell>
          <cell r="BL718">
            <v>4459.8837209302328</v>
          </cell>
        </row>
        <row r="719">
          <cell r="A719">
            <v>106</v>
          </cell>
          <cell r="B719" t="str">
            <v>Solution B</v>
          </cell>
          <cell r="C719" t="str">
            <v>M494</v>
          </cell>
          <cell r="D719">
            <v>95</v>
          </cell>
          <cell r="E719" t="str">
            <v>C002</v>
          </cell>
          <cell r="G719">
            <v>2</v>
          </cell>
          <cell r="M719">
            <v>9.8679547169811352E-2</v>
          </cell>
          <cell r="R719">
            <v>1.8389383561643826</v>
          </cell>
          <cell r="BC719">
            <v>6700.7987503890236</v>
          </cell>
          <cell r="BD719">
            <v>0</v>
          </cell>
          <cell r="BF719">
            <v>28</v>
          </cell>
          <cell r="BG719">
            <v>10.181818181818182</v>
          </cell>
          <cell r="BH719">
            <v>0</v>
          </cell>
          <cell r="BI719">
            <v>5114</v>
          </cell>
          <cell r="BK719">
            <v>1689.647577092511</v>
          </cell>
          <cell r="BL719">
            <v>0</v>
          </cell>
        </row>
        <row r="720">
          <cell r="A720">
            <v>106</v>
          </cell>
          <cell r="B720" t="str">
            <v>Solution C</v>
          </cell>
          <cell r="C720" t="str">
            <v>M495</v>
          </cell>
          <cell r="D720">
            <v>96</v>
          </cell>
          <cell r="E720" t="str">
            <v>C002</v>
          </cell>
          <cell r="G720">
            <v>2</v>
          </cell>
          <cell r="M720">
            <v>9.8679547169811352E-2</v>
          </cell>
          <cell r="R720">
            <v>0</v>
          </cell>
          <cell r="BC720">
            <v>18963.260463600938</v>
          </cell>
          <cell r="BD720">
            <v>0</v>
          </cell>
          <cell r="BF720">
            <v>28</v>
          </cell>
          <cell r="BG720">
            <v>10.181818181818182</v>
          </cell>
          <cell r="BH720">
            <v>0</v>
          </cell>
          <cell r="BI720">
            <v>5114</v>
          </cell>
          <cell r="BK720">
            <v>3835.5</v>
          </cell>
          <cell r="BL720">
            <v>0</v>
          </cell>
        </row>
        <row r="721">
          <cell r="A721">
            <v>106</v>
          </cell>
          <cell r="B721" t="str">
            <v>Solution E</v>
          </cell>
          <cell r="C721" t="str">
            <v>M496</v>
          </cell>
          <cell r="D721">
            <v>97</v>
          </cell>
          <cell r="E721" t="str">
            <v>C002</v>
          </cell>
          <cell r="G721">
            <v>2</v>
          </cell>
          <cell r="M721">
            <v>9.8679547169811352E-2</v>
          </cell>
          <cell r="R721">
            <v>1.8389383561643826</v>
          </cell>
          <cell r="BC721">
            <v>3350.3993751945118</v>
          </cell>
          <cell r="BD721">
            <v>11025.151432326127</v>
          </cell>
          <cell r="BF721">
            <v>28</v>
          </cell>
          <cell r="BG721">
            <v>10.181818181818182</v>
          </cell>
          <cell r="BH721">
            <v>0</v>
          </cell>
          <cell r="BI721">
            <v>5114</v>
          </cell>
          <cell r="BK721">
            <v>4459.8837209302328</v>
          </cell>
          <cell r="BL721">
            <v>0</v>
          </cell>
        </row>
        <row r="722">
          <cell r="A722">
            <v>106</v>
          </cell>
          <cell r="B722" t="str">
            <v>Solution G</v>
          </cell>
          <cell r="C722" t="str">
            <v>M497</v>
          </cell>
          <cell r="D722">
            <v>98</v>
          </cell>
          <cell r="E722" t="str">
            <v>C002</v>
          </cell>
          <cell r="G722">
            <v>2</v>
          </cell>
          <cell r="M722">
            <v>9.8679547169811352E-2</v>
          </cell>
          <cell r="R722">
            <v>1.8389383561643826</v>
          </cell>
          <cell r="BC722">
            <v>6077.968097307993</v>
          </cell>
          <cell r="BD722">
            <v>0</v>
          </cell>
          <cell r="BF722">
            <v>28</v>
          </cell>
          <cell r="BG722">
            <v>10.181818181818182</v>
          </cell>
          <cell r="BH722">
            <v>0</v>
          </cell>
          <cell r="BI722">
            <v>5114</v>
          </cell>
          <cell r="BK722">
            <v>1689.647577092511</v>
          </cell>
          <cell r="BL722">
            <v>0</v>
          </cell>
        </row>
        <row r="723">
          <cell r="A723">
            <v>106</v>
          </cell>
          <cell r="B723" t="str">
            <v>Solution H</v>
          </cell>
          <cell r="C723" t="str">
            <v>M498</v>
          </cell>
          <cell r="D723">
            <v>99</v>
          </cell>
          <cell r="E723" t="str">
            <v>C002</v>
          </cell>
          <cell r="G723">
            <v>2</v>
          </cell>
          <cell r="M723">
            <v>9.8679547169811352E-2</v>
          </cell>
          <cell r="R723">
            <v>1.8389383561643826</v>
          </cell>
          <cell r="BC723">
            <v>0</v>
          </cell>
          <cell r="BD723">
            <v>18963.260463600938</v>
          </cell>
          <cell r="BF723">
            <v>28</v>
          </cell>
          <cell r="BG723">
            <v>10.181818181818182</v>
          </cell>
          <cell r="BH723">
            <v>0</v>
          </cell>
          <cell r="BI723">
            <v>5114</v>
          </cell>
          <cell r="BK723">
            <v>0</v>
          </cell>
          <cell r="BL723">
            <v>3835.5</v>
          </cell>
        </row>
        <row r="724">
          <cell r="A724">
            <v>106</v>
          </cell>
          <cell r="B724" t="str">
            <v>Solution I</v>
          </cell>
          <cell r="C724" t="str">
            <v>M499</v>
          </cell>
          <cell r="D724">
            <v>100</v>
          </cell>
          <cell r="E724" t="str">
            <v>C002</v>
          </cell>
          <cell r="G724">
            <v>2</v>
          </cell>
          <cell r="M724">
            <v>9.8679547169811352E-2</v>
          </cell>
          <cell r="R724">
            <v>1.8389383561643826</v>
          </cell>
          <cell r="BC724">
            <v>0</v>
          </cell>
          <cell r="BD724">
            <v>29174.246867078364</v>
          </cell>
          <cell r="BF724">
            <v>28</v>
          </cell>
          <cell r="BG724">
            <v>10.181818181818182</v>
          </cell>
          <cell r="BH724">
            <v>0</v>
          </cell>
          <cell r="BI724">
            <v>5114</v>
          </cell>
          <cell r="BK724">
            <v>0</v>
          </cell>
          <cell r="BL724">
            <v>5900.7692307692305</v>
          </cell>
        </row>
        <row r="725">
          <cell r="A725">
            <v>106</v>
          </cell>
          <cell r="B725" t="str">
            <v>Solution J</v>
          </cell>
          <cell r="C725" t="str">
            <v>M500</v>
          </cell>
          <cell r="D725">
            <v>101</v>
          </cell>
          <cell r="E725" t="str">
            <v>C002</v>
          </cell>
          <cell r="G725">
            <v>2</v>
          </cell>
          <cell r="M725">
            <v>9.8679547169811352E-2</v>
          </cell>
          <cell r="R725">
            <v>1.8389383561643826</v>
          </cell>
          <cell r="BC725">
            <v>8353.8592350664931</v>
          </cell>
          <cell r="BD725">
            <v>0</v>
          </cell>
          <cell r="BF725">
            <v>28</v>
          </cell>
          <cell r="BG725">
            <v>10.181818181818182</v>
          </cell>
          <cell r="BH725">
            <v>0</v>
          </cell>
          <cell r="BI725">
            <v>5114</v>
          </cell>
          <cell r="BK725">
            <v>1689.647577092511</v>
          </cell>
          <cell r="BL725">
            <v>0</v>
          </cell>
        </row>
        <row r="726">
          <cell r="A726">
            <v>107</v>
          </cell>
          <cell r="B726" t="str">
            <v>BAU</v>
          </cell>
          <cell r="C726" t="str">
            <v>M441</v>
          </cell>
          <cell r="D726">
            <v>42</v>
          </cell>
          <cell r="E726" t="str">
            <v>C006</v>
          </cell>
          <cell r="G726">
            <v>6</v>
          </cell>
          <cell r="M726">
            <v>19.571167170243804</v>
          </cell>
          <cell r="R726">
            <v>0</v>
          </cell>
          <cell r="BC726">
            <v>45962.004209766128</v>
          </cell>
          <cell r="BD726">
            <v>0</v>
          </cell>
          <cell r="BF726">
            <v>5080</v>
          </cell>
          <cell r="BG726">
            <v>4354.2857142857147</v>
          </cell>
          <cell r="BH726">
            <v>1424</v>
          </cell>
          <cell r="BI726">
            <v>0</v>
          </cell>
          <cell r="BK726">
            <v>1424</v>
          </cell>
          <cell r="BL726">
            <v>0</v>
          </cell>
        </row>
        <row r="727">
          <cell r="A727">
            <v>107</v>
          </cell>
          <cell r="B727" t="str">
            <v>Solution D</v>
          </cell>
          <cell r="C727" t="str">
            <v>M442</v>
          </cell>
          <cell r="D727">
            <v>43</v>
          </cell>
          <cell r="E727" t="str">
            <v>C006</v>
          </cell>
          <cell r="G727">
            <v>6</v>
          </cell>
          <cell r="M727">
            <v>19.571167170243804</v>
          </cell>
          <cell r="R727">
            <v>0</v>
          </cell>
          <cell r="BC727">
            <v>16240.990886843154</v>
          </cell>
          <cell r="BD727">
            <v>0</v>
          </cell>
          <cell r="BF727">
            <v>5080</v>
          </cell>
          <cell r="BG727">
            <v>4354.2857142857147</v>
          </cell>
          <cell r="BH727">
            <v>1424</v>
          </cell>
          <cell r="BI727">
            <v>0</v>
          </cell>
          <cell r="BK727">
            <v>1424</v>
          </cell>
          <cell r="BL727">
            <v>0</v>
          </cell>
        </row>
        <row r="728">
          <cell r="A728">
            <v>107</v>
          </cell>
          <cell r="B728" t="str">
            <v>BAU</v>
          </cell>
          <cell r="C728" t="str">
            <v>M513</v>
          </cell>
          <cell r="D728">
            <v>114</v>
          </cell>
          <cell r="E728" t="str">
            <v>C007</v>
          </cell>
          <cell r="G728">
            <v>7</v>
          </cell>
          <cell r="M728">
            <v>19.571167170243804</v>
          </cell>
          <cell r="R728">
            <v>0</v>
          </cell>
          <cell r="BC728">
            <v>45962.004209766128</v>
          </cell>
          <cell r="BD728">
            <v>0</v>
          </cell>
          <cell r="BF728">
            <v>5080</v>
          </cell>
          <cell r="BG728">
            <v>4354.2857142857147</v>
          </cell>
          <cell r="BH728">
            <v>1424</v>
          </cell>
          <cell r="BI728">
            <v>0</v>
          </cell>
          <cell r="BK728">
            <v>1424</v>
          </cell>
          <cell r="BL728">
            <v>0</v>
          </cell>
        </row>
        <row r="729">
          <cell r="A729">
            <v>107</v>
          </cell>
          <cell r="B729" t="str">
            <v>Solution D</v>
          </cell>
          <cell r="C729" t="str">
            <v>M514</v>
          </cell>
          <cell r="D729">
            <v>115</v>
          </cell>
          <cell r="E729" t="str">
            <v>C008</v>
          </cell>
          <cell r="G729">
            <v>8</v>
          </cell>
          <cell r="M729">
            <v>19.571167170243804</v>
          </cell>
          <cell r="R729">
            <v>0</v>
          </cell>
          <cell r="BC729">
            <v>16240.990886843154</v>
          </cell>
          <cell r="BD729">
            <v>0</v>
          </cell>
          <cell r="BF729">
            <v>5080</v>
          </cell>
          <cell r="BG729">
            <v>4354.2857142857147</v>
          </cell>
          <cell r="BH729">
            <v>1424</v>
          </cell>
          <cell r="BI729">
            <v>0</v>
          </cell>
          <cell r="BK729">
            <v>1424</v>
          </cell>
          <cell r="BL729">
            <v>0</v>
          </cell>
        </row>
        <row r="730">
          <cell r="A730">
            <v>108</v>
          </cell>
          <cell r="B730" t="str">
            <v>BAU</v>
          </cell>
          <cell r="C730" t="str">
            <v>M459</v>
          </cell>
          <cell r="D730">
            <v>60</v>
          </cell>
          <cell r="E730" t="str">
            <v>C009</v>
          </cell>
          <cell r="G730">
            <v>9</v>
          </cell>
          <cell r="M730">
            <v>31.144888083632637</v>
          </cell>
          <cell r="R730">
            <v>1.2650342465753424</v>
          </cell>
          <cell r="BC730">
            <v>0</v>
          </cell>
          <cell r="BD730">
            <v>38935.645147842428</v>
          </cell>
          <cell r="BF730">
            <v>4633</v>
          </cell>
          <cell r="BG730">
            <v>2647.4285714285716</v>
          </cell>
          <cell r="BH730">
            <v>0</v>
          </cell>
          <cell r="BI730">
            <v>3518</v>
          </cell>
          <cell r="BK730">
            <v>0</v>
          </cell>
          <cell r="BL730">
            <v>3518</v>
          </cell>
        </row>
        <row r="731">
          <cell r="A731">
            <v>108</v>
          </cell>
          <cell r="B731" t="str">
            <v>Solution A</v>
          </cell>
          <cell r="C731" t="str">
            <v>M460</v>
          </cell>
          <cell r="D731">
            <v>61</v>
          </cell>
          <cell r="E731" t="str">
            <v>C009</v>
          </cell>
          <cell r="G731">
            <v>9</v>
          </cell>
          <cell r="M731">
            <v>31.144888083632637</v>
          </cell>
          <cell r="R731">
            <v>1.2650342465753424</v>
          </cell>
          <cell r="BC731">
            <v>0</v>
          </cell>
          <cell r="BD731">
            <v>38935.645147842428</v>
          </cell>
          <cell r="BF731">
            <v>4633</v>
          </cell>
          <cell r="BG731">
            <v>2647.4285714285716</v>
          </cell>
          <cell r="BH731">
            <v>0</v>
          </cell>
          <cell r="BI731">
            <v>3518</v>
          </cell>
          <cell r="BK731">
            <v>0</v>
          </cell>
          <cell r="BL731">
            <v>3068.0232558139537</v>
          </cell>
        </row>
        <row r="732">
          <cell r="A732">
            <v>108</v>
          </cell>
          <cell r="B732" t="str">
            <v>Solution B</v>
          </cell>
          <cell r="C732" t="str">
            <v>M461</v>
          </cell>
          <cell r="D732">
            <v>62</v>
          </cell>
          <cell r="E732" t="str">
            <v>C009</v>
          </cell>
          <cell r="G732">
            <v>9</v>
          </cell>
          <cell r="M732">
            <v>31.144888083632637</v>
          </cell>
          <cell r="R732">
            <v>1.2650342465753424</v>
          </cell>
          <cell r="BC732">
            <v>11832.033507824906</v>
          </cell>
          <cell r="BD732">
            <v>0</v>
          </cell>
          <cell r="BF732">
            <v>4633</v>
          </cell>
          <cell r="BG732">
            <v>2647.4285714285716</v>
          </cell>
          <cell r="BH732">
            <v>0</v>
          </cell>
          <cell r="BI732">
            <v>3518</v>
          </cell>
          <cell r="BK732">
            <v>1162.3348017621145</v>
          </cell>
          <cell r="BL732">
            <v>0</v>
          </cell>
        </row>
        <row r="733">
          <cell r="A733">
            <v>108</v>
          </cell>
          <cell r="B733" t="str">
            <v>Solution G</v>
          </cell>
          <cell r="C733" t="str">
            <v>M462</v>
          </cell>
          <cell r="D733">
            <v>63</v>
          </cell>
          <cell r="E733" t="str">
            <v>C009</v>
          </cell>
          <cell r="G733">
            <v>9</v>
          </cell>
          <cell r="M733">
            <v>31.144888083632637</v>
          </cell>
          <cell r="R733">
            <v>1.2650342465753424</v>
          </cell>
          <cell r="BC733">
            <v>10732.261162546309</v>
          </cell>
          <cell r="BD733">
            <v>0</v>
          </cell>
          <cell r="BF733">
            <v>4633</v>
          </cell>
          <cell r="BG733">
            <v>2647.4285714285716</v>
          </cell>
          <cell r="BH733">
            <v>0</v>
          </cell>
          <cell r="BI733">
            <v>3518</v>
          </cell>
          <cell r="BK733">
            <v>1162.3348017621145</v>
          </cell>
          <cell r="BL733">
            <v>0</v>
          </cell>
        </row>
        <row r="734">
          <cell r="A734">
            <v>108</v>
          </cell>
          <cell r="B734" t="str">
            <v>Solution H</v>
          </cell>
          <cell r="C734" t="str">
            <v>M463</v>
          </cell>
          <cell r="D734">
            <v>64</v>
          </cell>
          <cell r="E734" t="str">
            <v>C009</v>
          </cell>
          <cell r="G734">
            <v>9</v>
          </cell>
          <cell r="M734">
            <v>31.144888083632637</v>
          </cell>
          <cell r="R734">
            <v>1.2650342465753424</v>
          </cell>
          <cell r="BC734">
            <v>0</v>
          </cell>
          <cell r="BD734">
            <v>33484.654827144484</v>
          </cell>
          <cell r="BF734">
            <v>4633</v>
          </cell>
          <cell r="BG734">
            <v>2647.4285714285716</v>
          </cell>
          <cell r="BH734">
            <v>0</v>
          </cell>
          <cell r="BI734">
            <v>3518</v>
          </cell>
          <cell r="BK734">
            <v>0</v>
          </cell>
          <cell r="BL734">
            <v>2638.5</v>
          </cell>
        </row>
        <row r="735">
          <cell r="A735">
            <v>108</v>
          </cell>
          <cell r="B735" t="str">
            <v>Solution I</v>
          </cell>
          <cell r="C735" t="str">
            <v>M464</v>
          </cell>
          <cell r="D735">
            <v>65</v>
          </cell>
          <cell r="E735" t="str">
            <v>C009</v>
          </cell>
          <cell r="G735">
            <v>9</v>
          </cell>
          <cell r="M735">
            <v>31.144888083632637</v>
          </cell>
          <cell r="R735">
            <v>1.2650342465753424</v>
          </cell>
          <cell r="BC735">
            <v>0</v>
          </cell>
          <cell r="BD735">
            <v>51514.853580222283</v>
          </cell>
          <cell r="BF735">
            <v>4633</v>
          </cell>
          <cell r="BG735">
            <v>2647.4285714285716</v>
          </cell>
          <cell r="BH735">
            <v>0</v>
          </cell>
          <cell r="BI735">
            <v>3518</v>
          </cell>
          <cell r="BK735">
            <v>0</v>
          </cell>
          <cell r="BL735">
            <v>4059.2307692307691</v>
          </cell>
        </row>
        <row r="736">
          <cell r="A736">
            <v>108</v>
          </cell>
          <cell r="B736" t="str">
            <v>Solution J</v>
          </cell>
          <cell r="C736" t="str">
            <v>M465</v>
          </cell>
          <cell r="D736">
            <v>66</v>
          </cell>
          <cell r="E736" t="str">
            <v>C009</v>
          </cell>
          <cell r="G736">
            <v>9</v>
          </cell>
          <cell r="M736">
            <v>31.144888083632637</v>
          </cell>
          <cell r="R736">
            <v>1.2650342465753424</v>
          </cell>
          <cell r="BC736">
            <v>14750.949263059245</v>
          </cell>
          <cell r="BD736">
            <v>0</v>
          </cell>
          <cell r="BF736">
            <v>4633</v>
          </cell>
          <cell r="BG736">
            <v>2647.4285714285716</v>
          </cell>
          <cell r="BH736">
            <v>0</v>
          </cell>
          <cell r="BI736">
            <v>3518</v>
          </cell>
          <cell r="BK736">
            <v>1162.3348017621145</v>
          </cell>
          <cell r="BL736">
            <v>0</v>
          </cell>
        </row>
        <row r="737">
          <cell r="A737">
            <v>108</v>
          </cell>
          <cell r="B737" t="str">
            <v>BAU</v>
          </cell>
          <cell r="C737" t="str">
            <v>M531</v>
          </cell>
          <cell r="D737">
            <v>132</v>
          </cell>
          <cell r="E737" t="str">
            <v>C010</v>
          </cell>
          <cell r="G737">
            <v>10</v>
          </cell>
          <cell r="M737">
            <v>31.144888083632637</v>
          </cell>
          <cell r="R737">
            <v>1.2650342465753424</v>
          </cell>
          <cell r="BC737">
            <v>0</v>
          </cell>
          <cell r="BD737">
            <v>38935.645147842428</v>
          </cell>
          <cell r="BF737">
            <v>4633</v>
          </cell>
          <cell r="BG737">
            <v>2647.4285714285716</v>
          </cell>
          <cell r="BH737">
            <v>0</v>
          </cell>
          <cell r="BI737">
            <v>3518</v>
          </cell>
          <cell r="BK737">
            <v>0</v>
          </cell>
          <cell r="BL737">
            <v>3518</v>
          </cell>
        </row>
        <row r="738">
          <cell r="A738">
            <v>108</v>
          </cell>
          <cell r="B738" t="str">
            <v>Solution A</v>
          </cell>
          <cell r="C738" t="str">
            <v>M532</v>
          </cell>
          <cell r="D738">
            <v>133</v>
          </cell>
          <cell r="E738" t="str">
            <v>C010</v>
          </cell>
          <cell r="G738">
            <v>10</v>
          </cell>
          <cell r="M738">
            <v>31.144888083632637</v>
          </cell>
          <cell r="R738">
            <v>1.2650342465753424</v>
          </cell>
          <cell r="BC738">
            <v>0</v>
          </cell>
          <cell r="BD738">
            <v>38935.645147842428</v>
          </cell>
          <cell r="BF738">
            <v>4633</v>
          </cell>
          <cell r="BG738">
            <v>2647.4285714285716</v>
          </cell>
          <cell r="BH738">
            <v>0</v>
          </cell>
          <cell r="BI738">
            <v>3518</v>
          </cell>
          <cell r="BK738">
            <v>0</v>
          </cell>
          <cell r="BL738">
            <v>3068.0232558139537</v>
          </cell>
        </row>
        <row r="739">
          <cell r="A739">
            <v>108</v>
          </cell>
          <cell r="B739" t="str">
            <v>Solution B</v>
          </cell>
          <cell r="C739" t="str">
            <v>M533</v>
          </cell>
          <cell r="D739">
            <v>134</v>
          </cell>
          <cell r="E739" t="str">
            <v>C010</v>
          </cell>
          <cell r="G739">
            <v>10</v>
          </cell>
          <cell r="M739">
            <v>31.144888083632637</v>
          </cell>
          <cell r="R739">
            <v>1.2650342465753424</v>
          </cell>
          <cell r="BC739">
            <v>11832.033507824906</v>
          </cell>
          <cell r="BD739">
            <v>0</v>
          </cell>
          <cell r="BF739">
            <v>4633</v>
          </cell>
          <cell r="BG739">
            <v>2647.4285714285716</v>
          </cell>
          <cell r="BH739">
            <v>0</v>
          </cell>
          <cell r="BI739">
            <v>3518</v>
          </cell>
          <cell r="BK739">
            <v>1162.3348017621145</v>
          </cell>
          <cell r="BL739">
            <v>0</v>
          </cell>
        </row>
        <row r="740">
          <cell r="A740">
            <v>108</v>
          </cell>
          <cell r="B740" t="str">
            <v>Solution G</v>
          </cell>
          <cell r="C740" t="str">
            <v>M534</v>
          </cell>
          <cell r="D740">
            <v>135</v>
          </cell>
          <cell r="E740" t="str">
            <v>C010</v>
          </cell>
          <cell r="G740">
            <v>10</v>
          </cell>
          <cell r="M740">
            <v>31.144888083632637</v>
          </cell>
          <cell r="R740">
            <v>1.2650342465753424</v>
          </cell>
          <cell r="BC740">
            <v>10732.261162546309</v>
          </cell>
          <cell r="BD740">
            <v>0</v>
          </cell>
          <cell r="BF740">
            <v>4633</v>
          </cell>
          <cell r="BG740">
            <v>2647.4285714285716</v>
          </cell>
          <cell r="BH740">
            <v>0</v>
          </cell>
          <cell r="BI740">
            <v>3518</v>
          </cell>
          <cell r="BK740">
            <v>1162.3348017621145</v>
          </cell>
          <cell r="BL740">
            <v>0</v>
          </cell>
        </row>
        <row r="741">
          <cell r="A741">
            <v>108</v>
          </cell>
          <cell r="B741" t="str">
            <v>Solution H</v>
          </cell>
          <cell r="C741" t="str">
            <v>M535</v>
          </cell>
          <cell r="D741">
            <v>136</v>
          </cell>
          <cell r="E741" t="str">
            <v>C010</v>
          </cell>
          <cell r="G741">
            <v>10</v>
          </cell>
          <cell r="M741">
            <v>31.144888083632637</v>
          </cell>
          <cell r="R741">
            <v>1.2650342465753424</v>
          </cell>
          <cell r="BC741">
            <v>0</v>
          </cell>
          <cell r="BD741">
            <v>33484.654827144484</v>
          </cell>
          <cell r="BF741">
            <v>4633</v>
          </cell>
          <cell r="BG741">
            <v>2647.4285714285716</v>
          </cell>
          <cell r="BH741">
            <v>0</v>
          </cell>
          <cell r="BI741">
            <v>3518</v>
          </cell>
          <cell r="BK741">
            <v>0</v>
          </cell>
          <cell r="BL741">
            <v>2638.5</v>
          </cell>
        </row>
        <row r="742">
          <cell r="A742">
            <v>108</v>
          </cell>
          <cell r="B742" t="str">
            <v>Solution I</v>
          </cell>
          <cell r="C742" t="str">
            <v>M536</v>
          </cell>
          <cell r="D742">
            <v>137</v>
          </cell>
          <cell r="E742" t="str">
            <v>C010</v>
          </cell>
          <cell r="G742">
            <v>10</v>
          </cell>
          <cell r="M742">
            <v>31.144888083632637</v>
          </cell>
          <cell r="R742">
            <v>1.2650342465753424</v>
          </cell>
          <cell r="BC742">
            <v>0</v>
          </cell>
          <cell r="BD742">
            <v>51514.853580222283</v>
          </cell>
          <cell r="BF742">
            <v>4633</v>
          </cell>
          <cell r="BG742">
            <v>2647.4285714285716</v>
          </cell>
          <cell r="BH742">
            <v>0</v>
          </cell>
          <cell r="BI742">
            <v>3518</v>
          </cell>
          <cell r="BK742">
            <v>0</v>
          </cell>
          <cell r="BL742">
            <v>4059.2307692307691</v>
          </cell>
        </row>
        <row r="743">
          <cell r="A743">
            <v>108</v>
          </cell>
          <cell r="B743" t="str">
            <v>Solution J</v>
          </cell>
          <cell r="C743" t="str">
            <v>M537</v>
          </cell>
          <cell r="D743">
            <v>138</v>
          </cell>
          <cell r="E743" t="str">
            <v>C010</v>
          </cell>
          <cell r="G743">
            <v>10</v>
          </cell>
          <cell r="M743">
            <v>31.144888083632637</v>
          </cell>
          <cell r="R743">
            <v>1.2650342465753424</v>
          </cell>
          <cell r="BC743">
            <v>14750.949263059245</v>
          </cell>
          <cell r="BD743">
            <v>0</v>
          </cell>
          <cell r="BF743">
            <v>4633</v>
          </cell>
          <cell r="BG743">
            <v>2647.4285714285716</v>
          </cell>
          <cell r="BH743">
            <v>0</v>
          </cell>
          <cell r="BI743">
            <v>3518</v>
          </cell>
          <cell r="BK743">
            <v>1162.3348017621145</v>
          </cell>
          <cell r="BL743">
            <v>0</v>
          </cell>
        </row>
        <row r="744">
          <cell r="A744">
            <v>109</v>
          </cell>
          <cell r="B744" t="str">
            <v>BAU</v>
          </cell>
          <cell r="C744" t="str">
            <v>M411</v>
          </cell>
          <cell r="D744">
            <v>12</v>
          </cell>
          <cell r="E744" t="str">
            <v>C003</v>
          </cell>
          <cell r="G744">
            <v>3</v>
          </cell>
          <cell r="M744">
            <v>6.0933333333333332E-2</v>
          </cell>
          <cell r="R744">
            <v>1.8152054794520545</v>
          </cell>
          <cell r="BC744">
            <v>0</v>
          </cell>
          <cell r="BD744">
            <v>59495.712916865523</v>
          </cell>
          <cell r="BF744">
            <v>15</v>
          </cell>
          <cell r="BG744">
            <v>10.714285714285714</v>
          </cell>
          <cell r="BH744">
            <v>0</v>
          </cell>
          <cell r="BI744">
            <v>5048</v>
          </cell>
          <cell r="BK744">
            <v>0</v>
          </cell>
          <cell r="BL744">
            <v>5048</v>
          </cell>
        </row>
        <row r="745">
          <cell r="A745">
            <v>109</v>
          </cell>
          <cell r="B745" t="str">
            <v>Solution A</v>
          </cell>
          <cell r="C745" t="str">
            <v>M412</v>
          </cell>
          <cell r="D745">
            <v>13</v>
          </cell>
          <cell r="E745" t="str">
            <v>C003</v>
          </cell>
          <cell r="G745">
            <v>3</v>
          </cell>
          <cell r="M745">
            <v>6.0933333333333332E-2</v>
          </cell>
          <cell r="R745">
            <v>1.8152054794520545</v>
          </cell>
          <cell r="BC745">
            <v>0</v>
          </cell>
          <cell r="BD745">
            <v>59495.712916865523</v>
          </cell>
          <cell r="BF745">
            <v>15</v>
          </cell>
          <cell r="BG745">
            <v>10.714285714285714</v>
          </cell>
          <cell r="BH745">
            <v>0</v>
          </cell>
          <cell r="BI745">
            <v>5048</v>
          </cell>
          <cell r="BK745">
            <v>0</v>
          </cell>
          <cell r="BL745">
            <v>4402.3255813953492</v>
          </cell>
        </row>
        <row r="746">
          <cell r="A746">
            <v>109</v>
          </cell>
          <cell r="B746" t="str">
            <v>Solution B</v>
          </cell>
          <cell r="C746" t="str">
            <v>M413</v>
          </cell>
          <cell r="D746">
            <v>14</v>
          </cell>
          <cell r="E746" t="str">
            <v>C003</v>
          </cell>
          <cell r="G746">
            <v>3</v>
          </cell>
          <cell r="M746">
            <v>6.0933333333333332E-2</v>
          </cell>
          <cell r="R746">
            <v>1.8152054794520545</v>
          </cell>
          <cell r="BC746">
            <v>18079.969296291289</v>
          </cell>
          <cell r="BD746">
            <v>0</v>
          </cell>
          <cell r="BF746">
            <v>15</v>
          </cell>
          <cell r="BG746">
            <v>10.714285714285714</v>
          </cell>
          <cell r="BH746">
            <v>0</v>
          </cell>
          <cell r="BI746">
            <v>5048</v>
          </cell>
          <cell r="BK746">
            <v>1667.8414096916299</v>
          </cell>
          <cell r="BL746">
            <v>0</v>
          </cell>
        </row>
        <row r="747">
          <cell r="A747">
            <v>109</v>
          </cell>
          <cell r="B747" t="str">
            <v>Solution C</v>
          </cell>
          <cell r="C747" t="str">
            <v>M414</v>
          </cell>
          <cell r="D747">
            <v>15</v>
          </cell>
          <cell r="E747" t="str">
            <v>C003</v>
          </cell>
          <cell r="G747">
            <v>3</v>
          </cell>
          <cell r="M747">
            <v>6.0933333333333332E-2</v>
          </cell>
          <cell r="R747">
            <v>0</v>
          </cell>
          <cell r="BC747">
            <v>51166.31310850435</v>
          </cell>
          <cell r="BD747">
            <v>0</v>
          </cell>
          <cell r="BF747">
            <v>15</v>
          </cell>
          <cell r="BG747">
            <v>10.714285714285714</v>
          </cell>
          <cell r="BH747">
            <v>0</v>
          </cell>
          <cell r="BI747">
            <v>5048</v>
          </cell>
          <cell r="BK747">
            <v>3786</v>
          </cell>
          <cell r="BL747">
            <v>0</v>
          </cell>
        </row>
        <row r="748">
          <cell r="A748">
            <v>109</v>
          </cell>
          <cell r="B748" t="str">
            <v>Solution E</v>
          </cell>
          <cell r="C748" t="str">
            <v>M415</v>
          </cell>
          <cell r="D748">
            <v>16</v>
          </cell>
          <cell r="E748" t="str">
            <v>C003</v>
          </cell>
          <cell r="G748">
            <v>3</v>
          </cell>
          <cell r="M748">
            <v>6.0933333333333332E-2</v>
          </cell>
          <cell r="R748">
            <v>1.8152054794520545</v>
          </cell>
          <cell r="BC748">
            <v>9039.9846481456443</v>
          </cell>
          <cell r="BD748">
            <v>29747.856458432761</v>
          </cell>
          <cell r="BF748">
            <v>15</v>
          </cell>
          <cell r="BG748">
            <v>10.714285714285714</v>
          </cell>
          <cell r="BH748">
            <v>0</v>
          </cell>
          <cell r="BI748">
            <v>5048</v>
          </cell>
          <cell r="BK748">
            <v>4402.3255813953492</v>
          </cell>
          <cell r="BL748">
            <v>0</v>
          </cell>
        </row>
        <row r="749">
          <cell r="A749">
            <v>109</v>
          </cell>
          <cell r="B749" t="str">
            <v>Solution G</v>
          </cell>
          <cell r="C749" t="str">
            <v>M416</v>
          </cell>
          <cell r="D749">
            <v>17</v>
          </cell>
          <cell r="E749" t="str">
            <v>C003</v>
          </cell>
          <cell r="G749">
            <v>3</v>
          </cell>
          <cell r="M749">
            <v>6.0933333333333332E-2</v>
          </cell>
          <cell r="R749">
            <v>1.8152054794520545</v>
          </cell>
          <cell r="BC749">
            <v>16399.459329648831</v>
          </cell>
          <cell r="BD749">
            <v>0</v>
          </cell>
          <cell r="BF749">
            <v>15</v>
          </cell>
          <cell r="BG749">
            <v>10.714285714285714</v>
          </cell>
          <cell r="BH749">
            <v>0</v>
          </cell>
          <cell r="BI749">
            <v>5048</v>
          </cell>
          <cell r="BK749">
            <v>1667.8414096916299</v>
          </cell>
          <cell r="BL749">
            <v>0</v>
          </cell>
        </row>
        <row r="750">
          <cell r="A750">
            <v>109</v>
          </cell>
          <cell r="B750" t="str">
            <v>Solution H</v>
          </cell>
          <cell r="C750" t="str">
            <v>M417</v>
          </cell>
          <cell r="D750">
            <v>18</v>
          </cell>
          <cell r="E750" t="str">
            <v>C003</v>
          </cell>
          <cell r="G750">
            <v>3</v>
          </cell>
          <cell r="M750">
            <v>6.0933333333333332E-2</v>
          </cell>
          <cell r="R750">
            <v>1.8152054794520545</v>
          </cell>
          <cell r="BC750">
            <v>0</v>
          </cell>
          <cell r="BD750">
            <v>51166.31310850435</v>
          </cell>
          <cell r="BF750">
            <v>15</v>
          </cell>
          <cell r="BG750">
            <v>10.714285714285714</v>
          </cell>
          <cell r="BH750">
            <v>0</v>
          </cell>
          <cell r="BI750">
            <v>5048</v>
          </cell>
          <cell r="BK750">
            <v>0</v>
          </cell>
          <cell r="BL750">
            <v>3786</v>
          </cell>
        </row>
        <row r="751">
          <cell r="A751">
            <v>109</v>
          </cell>
          <cell r="B751" t="str">
            <v>Solution I</v>
          </cell>
          <cell r="C751" t="str">
            <v>M418</v>
          </cell>
          <cell r="D751">
            <v>19</v>
          </cell>
          <cell r="E751" t="str">
            <v>C003</v>
          </cell>
          <cell r="G751">
            <v>3</v>
          </cell>
          <cell r="M751">
            <v>6.0933333333333332E-2</v>
          </cell>
          <cell r="R751">
            <v>1.8152054794520545</v>
          </cell>
          <cell r="BC751">
            <v>0</v>
          </cell>
          <cell r="BD751">
            <v>78717.404782314377</v>
          </cell>
          <cell r="BF751">
            <v>15</v>
          </cell>
          <cell r="BG751">
            <v>10.714285714285714</v>
          </cell>
          <cell r="BH751">
            <v>0</v>
          </cell>
          <cell r="BI751">
            <v>5048</v>
          </cell>
          <cell r="BK751">
            <v>0</v>
          </cell>
          <cell r="BL751">
            <v>5824.6153846153848</v>
          </cell>
        </row>
        <row r="752">
          <cell r="A752">
            <v>109</v>
          </cell>
          <cell r="B752" t="str">
            <v>Solution J</v>
          </cell>
          <cell r="C752" t="str">
            <v>M419</v>
          </cell>
          <cell r="D752">
            <v>20</v>
          </cell>
          <cell r="E752" t="str">
            <v>C003</v>
          </cell>
          <cell r="G752">
            <v>3</v>
          </cell>
          <cell r="M752">
            <v>6.0933333333333332E-2</v>
          </cell>
          <cell r="R752">
            <v>1.8152054794520545</v>
          </cell>
          <cell r="BC752">
            <v>22540.226038988701</v>
          </cell>
          <cell r="BD752">
            <v>0</v>
          </cell>
          <cell r="BF752">
            <v>15</v>
          </cell>
          <cell r="BG752">
            <v>10.714285714285714</v>
          </cell>
          <cell r="BH752">
            <v>0</v>
          </cell>
          <cell r="BI752">
            <v>5048</v>
          </cell>
          <cell r="BK752">
            <v>1667.8414096916299</v>
          </cell>
          <cell r="BL752">
            <v>0</v>
          </cell>
        </row>
        <row r="753">
          <cell r="A753">
            <v>109</v>
          </cell>
          <cell r="B753" t="str">
            <v>BAU</v>
          </cell>
          <cell r="C753" t="str">
            <v>M483</v>
          </cell>
          <cell r="D753">
            <v>84</v>
          </cell>
          <cell r="E753" t="str">
            <v>C004</v>
          </cell>
          <cell r="G753">
            <v>4</v>
          </cell>
          <cell r="M753">
            <v>6.0933333333333332E-2</v>
          </cell>
          <cell r="R753">
            <v>1.8152054794520545</v>
          </cell>
          <cell r="BC753">
            <v>0</v>
          </cell>
          <cell r="BD753">
            <v>59495.712916865523</v>
          </cell>
          <cell r="BF753">
            <v>15</v>
          </cell>
          <cell r="BG753">
            <v>10.714285714285714</v>
          </cell>
          <cell r="BH753">
            <v>0</v>
          </cell>
          <cell r="BI753">
            <v>5048</v>
          </cell>
          <cell r="BK753">
            <v>0</v>
          </cell>
          <cell r="BL753">
            <v>5048</v>
          </cell>
        </row>
        <row r="754">
          <cell r="A754">
            <v>109</v>
          </cell>
          <cell r="B754" t="str">
            <v>Solution A</v>
          </cell>
          <cell r="C754" t="str">
            <v>M484</v>
          </cell>
          <cell r="D754">
            <v>85</v>
          </cell>
          <cell r="E754" t="str">
            <v>C004</v>
          </cell>
          <cell r="G754">
            <v>4</v>
          </cell>
          <cell r="M754">
            <v>6.0933333333333332E-2</v>
          </cell>
          <cell r="R754">
            <v>1.8152054794520545</v>
          </cell>
          <cell r="BC754">
            <v>0</v>
          </cell>
          <cell r="BD754">
            <v>59495.712916865523</v>
          </cell>
          <cell r="BF754">
            <v>15</v>
          </cell>
          <cell r="BG754">
            <v>10.714285714285714</v>
          </cell>
          <cell r="BH754">
            <v>0</v>
          </cell>
          <cell r="BI754">
            <v>5048</v>
          </cell>
          <cell r="BK754">
            <v>0</v>
          </cell>
          <cell r="BL754">
            <v>4402.3255813953492</v>
          </cell>
        </row>
        <row r="755">
          <cell r="A755">
            <v>109</v>
          </cell>
          <cell r="B755" t="str">
            <v>Solution B</v>
          </cell>
          <cell r="C755" t="str">
            <v>M485</v>
          </cell>
          <cell r="D755">
            <v>86</v>
          </cell>
          <cell r="E755" t="str">
            <v>C004</v>
          </cell>
          <cell r="G755">
            <v>4</v>
          </cell>
          <cell r="M755">
            <v>6.0933333333333332E-2</v>
          </cell>
          <cell r="R755">
            <v>1.8152054794520545</v>
          </cell>
          <cell r="BC755">
            <v>18079.969296291289</v>
          </cell>
          <cell r="BD755">
            <v>0</v>
          </cell>
          <cell r="BF755">
            <v>15</v>
          </cell>
          <cell r="BG755">
            <v>10.714285714285714</v>
          </cell>
          <cell r="BH755">
            <v>0</v>
          </cell>
          <cell r="BI755">
            <v>5048</v>
          </cell>
          <cell r="BK755">
            <v>1667.8414096916299</v>
          </cell>
          <cell r="BL755">
            <v>0</v>
          </cell>
        </row>
        <row r="756">
          <cell r="A756">
            <v>109</v>
          </cell>
          <cell r="B756" t="str">
            <v>Solution C</v>
          </cell>
          <cell r="C756" t="str">
            <v>M486</v>
          </cell>
          <cell r="D756">
            <v>87</v>
          </cell>
          <cell r="E756" t="str">
            <v>C004</v>
          </cell>
          <cell r="G756">
            <v>4</v>
          </cell>
          <cell r="M756">
            <v>6.0933333333333332E-2</v>
          </cell>
          <cell r="R756">
            <v>0</v>
          </cell>
          <cell r="BC756">
            <v>51166.31310850435</v>
          </cell>
          <cell r="BD756">
            <v>0</v>
          </cell>
          <cell r="BF756">
            <v>15</v>
          </cell>
          <cell r="BG756">
            <v>10.714285714285714</v>
          </cell>
          <cell r="BH756">
            <v>0</v>
          </cell>
          <cell r="BI756">
            <v>5048</v>
          </cell>
          <cell r="BK756">
            <v>3786</v>
          </cell>
          <cell r="BL756">
            <v>0</v>
          </cell>
        </row>
        <row r="757">
          <cell r="A757">
            <v>109</v>
          </cell>
          <cell r="B757" t="str">
            <v>Solution E</v>
          </cell>
          <cell r="C757" t="str">
            <v>M487</v>
          </cell>
          <cell r="D757">
            <v>88</v>
          </cell>
          <cell r="E757" t="str">
            <v>C004</v>
          </cell>
          <cell r="G757">
            <v>4</v>
          </cell>
          <cell r="M757">
            <v>6.0933333333333332E-2</v>
          </cell>
          <cell r="R757">
            <v>1.8152054794520545</v>
          </cell>
          <cell r="BC757">
            <v>9039.9846481456443</v>
          </cell>
          <cell r="BD757">
            <v>29747.856458432761</v>
          </cell>
          <cell r="BF757">
            <v>15</v>
          </cell>
          <cell r="BG757">
            <v>10.714285714285714</v>
          </cell>
          <cell r="BH757">
            <v>0</v>
          </cell>
          <cell r="BI757">
            <v>5048</v>
          </cell>
          <cell r="BK757">
            <v>4402.3255813953492</v>
          </cell>
          <cell r="BL757">
            <v>0</v>
          </cell>
        </row>
        <row r="758">
          <cell r="A758">
            <v>109</v>
          </cell>
          <cell r="B758" t="str">
            <v>Solution G</v>
          </cell>
          <cell r="C758" t="str">
            <v>M488</v>
          </cell>
          <cell r="D758">
            <v>89</v>
          </cell>
          <cell r="E758" t="str">
            <v>C004</v>
          </cell>
          <cell r="G758">
            <v>4</v>
          </cell>
          <cell r="M758">
            <v>6.0933333333333332E-2</v>
          </cell>
          <cell r="R758">
            <v>1.8152054794520545</v>
          </cell>
          <cell r="BC758">
            <v>16399.459329648831</v>
          </cell>
          <cell r="BD758">
            <v>0</v>
          </cell>
          <cell r="BF758">
            <v>15</v>
          </cell>
          <cell r="BG758">
            <v>10.714285714285714</v>
          </cell>
          <cell r="BH758">
            <v>0</v>
          </cell>
          <cell r="BI758">
            <v>5048</v>
          </cell>
          <cell r="BK758">
            <v>1667.8414096916299</v>
          </cell>
          <cell r="BL758">
            <v>0</v>
          </cell>
        </row>
        <row r="759">
          <cell r="A759">
            <v>109</v>
          </cell>
          <cell r="B759" t="str">
            <v>Solution H</v>
          </cell>
          <cell r="C759" t="str">
            <v>M489</v>
          </cell>
          <cell r="D759">
            <v>90</v>
          </cell>
          <cell r="E759" t="str">
            <v>C004</v>
          </cell>
          <cell r="G759">
            <v>4</v>
          </cell>
          <cell r="M759">
            <v>6.0933333333333332E-2</v>
          </cell>
          <cell r="R759">
            <v>1.8152054794520545</v>
          </cell>
          <cell r="BC759">
            <v>0</v>
          </cell>
          <cell r="BD759">
            <v>51166.31310850435</v>
          </cell>
          <cell r="BF759">
            <v>15</v>
          </cell>
          <cell r="BG759">
            <v>10.714285714285714</v>
          </cell>
          <cell r="BH759">
            <v>0</v>
          </cell>
          <cell r="BI759">
            <v>5048</v>
          </cell>
          <cell r="BK759">
            <v>0</v>
          </cell>
          <cell r="BL759">
            <v>3786</v>
          </cell>
        </row>
        <row r="760">
          <cell r="A760">
            <v>109</v>
          </cell>
          <cell r="B760" t="str">
            <v>Solution I</v>
          </cell>
          <cell r="C760" t="str">
            <v>M490</v>
          </cell>
          <cell r="D760">
            <v>91</v>
          </cell>
          <cell r="E760" t="str">
            <v>C004</v>
          </cell>
          <cell r="G760">
            <v>4</v>
          </cell>
          <cell r="M760">
            <v>6.0933333333333332E-2</v>
          </cell>
          <cell r="R760">
            <v>1.8152054794520545</v>
          </cell>
          <cell r="BC760">
            <v>0</v>
          </cell>
          <cell r="BD760">
            <v>78717.404782314377</v>
          </cell>
          <cell r="BF760">
            <v>15</v>
          </cell>
          <cell r="BG760">
            <v>10.714285714285714</v>
          </cell>
          <cell r="BH760">
            <v>0</v>
          </cell>
          <cell r="BI760">
            <v>5048</v>
          </cell>
          <cell r="BK760">
            <v>0</v>
          </cell>
          <cell r="BL760">
            <v>5824.6153846153848</v>
          </cell>
        </row>
        <row r="761">
          <cell r="A761">
            <v>109</v>
          </cell>
          <cell r="B761" t="str">
            <v>Solution J</v>
          </cell>
          <cell r="C761" t="str">
            <v>M491</v>
          </cell>
          <cell r="D761">
            <v>92</v>
          </cell>
          <cell r="E761" t="str">
            <v>C004</v>
          </cell>
          <cell r="G761">
            <v>4</v>
          </cell>
          <cell r="M761">
            <v>6.0933333333333332E-2</v>
          </cell>
          <cell r="R761">
            <v>1.8152054794520545</v>
          </cell>
          <cell r="BC761">
            <v>22540.226038988701</v>
          </cell>
          <cell r="BD761">
            <v>0</v>
          </cell>
          <cell r="BF761">
            <v>15</v>
          </cell>
          <cell r="BG761">
            <v>10.714285714285714</v>
          </cell>
          <cell r="BH761">
            <v>0</v>
          </cell>
          <cell r="BI761">
            <v>5048</v>
          </cell>
          <cell r="BK761">
            <v>1667.8414096916299</v>
          </cell>
          <cell r="BL761">
            <v>0</v>
          </cell>
        </row>
        <row r="762">
          <cell r="A762">
            <v>110</v>
          </cell>
          <cell r="B762" t="str">
            <v>BAU</v>
          </cell>
          <cell r="C762" t="str">
            <v>M400</v>
          </cell>
          <cell r="D762">
            <v>1</v>
          </cell>
          <cell r="M762">
            <v>3.7689726937269387E-2</v>
          </cell>
          <cell r="R762">
            <v>1.3407457191780825</v>
          </cell>
          <cell r="BC762">
            <v>0</v>
          </cell>
          <cell r="BD762">
            <v>51812.527312285485</v>
          </cell>
          <cell r="BF762">
            <v>10</v>
          </cell>
          <cell r="BG762">
            <v>10</v>
          </cell>
          <cell r="BH762">
            <v>666</v>
          </cell>
          <cell r="BI762">
            <v>2663</v>
          </cell>
          <cell r="BK762">
            <v>666</v>
          </cell>
          <cell r="BL762">
            <v>2663</v>
          </cell>
        </row>
        <row r="763">
          <cell r="A763">
            <v>110</v>
          </cell>
          <cell r="B763" t="str">
            <v>Solution A</v>
          </cell>
          <cell r="C763" t="str">
            <v>M401</v>
          </cell>
          <cell r="D763">
            <v>2</v>
          </cell>
          <cell r="M763">
            <v>3.7689726937269387E-2</v>
          </cell>
          <cell r="R763">
            <v>1.3407457191780825</v>
          </cell>
          <cell r="BC763">
            <v>0</v>
          </cell>
          <cell r="BD763">
            <v>51812.527312285485</v>
          </cell>
          <cell r="BF763">
            <v>10</v>
          </cell>
          <cell r="BG763">
            <v>10</v>
          </cell>
          <cell r="BH763">
            <v>666</v>
          </cell>
          <cell r="BI763">
            <v>2663</v>
          </cell>
          <cell r="BK763">
            <v>666</v>
          </cell>
          <cell r="BL763">
            <v>2322.3837209302328</v>
          </cell>
        </row>
        <row r="764">
          <cell r="A764">
            <v>110</v>
          </cell>
          <cell r="B764" t="str">
            <v>Solution B</v>
          </cell>
          <cell r="C764" t="str">
            <v>M402</v>
          </cell>
          <cell r="D764">
            <v>3</v>
          </cell>
          <cell r="M764">
            <v>3.7689726937269387E-2</v>
          </cell>
          <cell r="R764">
            <v>1.3407457191780825</v>
          </cell>
          <cell r="BC764">
            <v>15745.149642602655</v>
          </cell>
          <cell r="BD764">
            <v>0</v>
          </cell>
          <cell r="BF764">
            <v>10</v>
          </cell>
          <cell r="BG764">
            <v>10</v>
          </cell>
          <cell r="BH764">
            <v>666</v>
          </cell>
          <cell r="BI764">
            <v>2663</v>
          </cell>
          <cell r="BK764">
            <v>1545.8458149779735</v>
          </cell>
          <cell r="BL764">
            <v>0</v>
          </cell>
        </row>
        <row r="765">
          <cell r="A765">
            <v>110</v>
          </cell>
          <cell r="B765" t="str">
            <v>Solution C</v>
          </cell>
          <cell r="C765" t="str">
            <v>M403</v>
          </cell>
          <cell r="D765">
            <v>4</v>
          </cell>
          <cell r="M765">
            <v>3.7689726937269387E-2</v>
          </cell>
          <cell r="R765">
            <v>0</v>
          </cell>
          <cell r="BC765">
            <v>44558.773488565515</v>
          </cell>
          <cell r="BD765">
            <v>0</v>
          </cell>
          <cell r="BF765">
            <v>10</v>
          </cell>
          <cell r="BG765">
            <v>10</v>
          </cell>
          <cell r="BH765">
            <v>666</v>
          </cell>
          <cell r="BI765">
            <v>2663</v>
          </cell>
          <cell r="BK765">
            <v>2663.25</v>
          </cell>
          <cell r="BL765">
            <v>0</v>
          </cell>
        </row>
        <row r="766">
          <cell r="A766">
            <v>110</v>
          </cell>
          <cell r="B766" t="str">
            <v>Solution E</v>
          </cell>
          <cell r="C766" t="str">
            <v>M404</v>
          </cell>
          <cell r="D766">
            <v>5</v>
          </cell>
          <cell r="M766">
            <v>3.7689726937269387E-2</v>
          </cell>
          <cell r="R766">
            <v>1.3407457191780825</v>
          </cell>
          <cell r="BC766">
            <v>7872.5748213013276</v>
          </cell>
          <cell r="BD766">
            <v>25906.263656142743</v>
          </cell>
          <cell r="BF766">
            <v>10</v>
          </cell>
          <cell r="BG766">
            <v>10</v>
          </cell>
          <cell r="BH766">
            <v>666</v>
          </cell>
          <cell r="BI766">
            <v>2663</v>
          </cell>
          <cell r="BK766">
            <v>2988.3837209302328</v>
          </cell>
          <cell r="BL766">
            <v>0</v>
          </cell>
        </row>
        <row r="767">
          <cell r="A767">
            <v>110</v>
          </cell>
          <cell r="B767" t="str">
            <v>Solution G</v>
          </cell>
          <cell r="C767" t="str">
            <v>M405</v>
          </cell>
          <cell r="D767">
            <v>6</v>
          </cell>
          <cell r="M767">
            <v>3.7689726937269387E-2</v>
          </cell>
          <cell r="R767">
            <v>1.3407457191780825</v>
          </cell>
          <cell r="BC767">
            <v>14281.658169412023</v>
          </cell>
          <cell r="BD767">
            <v>0</v>
          </cell>
          <cell r="BF767">
            <v>10</v>
          </cell>
          <cell r="BG767">
            <v>10</v>
          </cell>
          <cell r="BH767">
            <v>666</v>
          </cell>
          <cell r="BI767">
            <v>2663</v>
          </cell>
          <cell r="BK767">
            <v>1545.8458149779735</v>
          </cell>
          <cell r="BL767">
            <v>0</v>
          </cell>
        </row>
        <row r="768">
          <cell r="A768">
            <v>110</v>
          </cell>
          <cell r="B768" t="str">
            <v>Solution H</v>
          </cell>
          <cell r="C768" t="str">
            <v>M406</v>
          </cell>
          <cell r="D768">
            <v>7</v>
          </cell>
          <cell r="M768">
            <v>3.7689726937269387E-2</v>
          </cell>
          <cell r="R768">
            <v>1.3407457191780825</v>
          </cell>
          <cell r="BC768">
            <v>0</v>
          </cell>
          <cell r="BD768">
            <v>44558.773488565515</v>
          </cell>
          <cell r="BF768">
            <v>10</v>
          </cell>
          <cell r="BG768">
            <v>10</v>
          </cell>
          <cell r="BH768">
            <v>666</v>
          </cell>
          <cell r="BI768">
            <v>2663</v>
          </cell>
          <cell r="BK768">
            <v>666</v>
          </cell>
          <cell r="BL768">
            <v>1997.25</v>
          </cell>
        </row>
        <row r="769">
          <cell r="A769">
            <v>110</v>
          </cell>
          <cell r="B769" t="str">
            <v>Solution I</v>
          </cell>
          <cell r="C769" t="str">
            <v>M407</v>
          </cell>
          <cell r="D769">
            <v>8</v>
          </cell>
          <cell r="M769">
            <v>3.7689726937269387E-2</v>
          </cell>
          <cell r="R769">
            <v>1.3407457191780825</v>
          </cell>
          <cell r="BC769">
            <v>0</v>
          </cell>
          <cell r="BD769">
            <v>68551.959213177717</v>
          </cell>
          <cell r="BF769">
            <v>10</v>
          </cell>
          <cell r="BG769">
            <v>10</v>
          </cell>
          <cell r="BH769">
            <v>666</v>
          </cell>
          <cell r="BI769">
            <v>2663</v>
          </cell>
          <cell r="BK769">
            <v>666</v>
          </cell>
          <cell r="BL769">
            <v>3072.6923076923076</v>
          </cell>
        </row>
        <row r="770">
          <cell r="A770">
            <v>110</v>
          </cell>
          <cell r="B770" t="str">
            <v>Solution J</v>
          </cell>
          <cell r="C770" t="str">
            <v>M408</v>
          </cell>
          <cell r="D770">
            <v>9</v>
          </cell>
          <cell r="M770">
            <v>3.7689726937269387E-2</v>
          </cell>
          <cell r="R770">
            <v>1.3407457191780825</v>
          </cell>
          <cell r="BC770">
            <v>19629.415633729302</v>
          </cell>
          <cell r="BD770">
            <v>0</v>
          </cell>
          <cell r="BF770">
            <v>10</v>
          </cell>
          <cell r="BG770">
            <v>10</v>
          </cell>
          <cell r="BH770">
            <v>666</v>
          </cell>
          <cell r="BI770">
            <v>2663</v>
          </cell>
          <cell r="BK770">
            <v>1545.8458149779735</v>
          </cell>
          <cell r="BL770">
            <v>0</v>
          </cell>
        </row>
        <row r="771">
          <cell r="A771">
            <v>110</v>
          </cell>
          <cell r="B771" t="str">
            <v>BAU</v>
          </cell>
          <cell r="C771" t="str">
            <v>M472</v>
          </cell>
          <cell r="D771">
            <v>73</v>
          </cell>
          <cell r="M771">
            <v>3.7689726937269387E-2</v>
          </cell>
          <cell r="R771">
            <v>1.3407457191780825</v>
          </cell>
          <cell r="BC771">
            <v>0</v>
          </cell>
          <cell r="BD771">
            <v>51812.527312285485</v>
          </cell>
          <cell r="BF771">
            <v>10</v>
          </cell>
          <cell r="BG771">
            <v>10</v>
          </cell>
          <cell r="BH771">
            <v>666</v>
          </cell>
          <cell r="BI771">
            <v>2663</v>
          </cell>
          <cell r="BK771">
            <v>666</v>
          </cell>
          <cell r="BL771">
            <v>2663</v>
          </cell>
        </row>
        <row r="772">
          <cell r="A772">
            <v>110</v>
          </cell>
          <cell r="B772" t="str">
            <v>Solution A</v>
          </cell>
          <cell r="C772" t="str">
            <v>M473</v>
          </cell>
          <cell r="D772">
            <v>74</v>
          </cell>
          <cell r="M772">
            <v>3.7689726937269387E-2</v>
          </cell>
          <cell r="R772">
            <v>1.3407457191780825</v>
          </cell>
          <cell r="BC772">
            <v>0</v>
          </cell>
          <cell r="BD772">
            <v>51812.527312285485</v>
          </cell>
          <cell r="BF772">
            <v>10</v>
          </cell>
          <cell r="BG772">
            <v>10</v>
          </cell>
          <cell r="BH772">
            <v>666</v>
          </cell>
          <cell r="BI772">
            <v>2663</v>
          </cell>
          <cell r="BK772">
            <v>666</v>
          </cell>
          <cell r="BL772">
            <v>2322.3837209302328</v>
          </cell>
        </row>
        <row r="773">
          <cell r="A773">
            <v>110</v>
          </cell>
          <cell r="B773" t="str">
            <v>Solution B</v>
          </cell>
          <cell r="C773" t="str">
            <v>M474</v>
          </cell>
          <cell r="D773">
            <v>75</v>
          </cell>
          <cell r="M773">
            <v>3.7689726937269387E-2</v>
          </cell>
          <cell r="R773">
            <v>1.3407457191780825</v>
          </cell>
          <cell r="BC773">
            <v>15745.149642602655</v>
          </cell>
          <cell r="BD773">
            <v>0</v>
          </cell>
          <cell r="BF773">
            <v>10</v>
          </cell>
          <cell r="BG773">
            <v>10</v>
          </cell>
          <cell r="BH773">
            <v>666</v>
          </cell>
          <cell r="BI773">
            <v>2663</v>
          </cell>
          <cell r="BK773">
            <v>1545.8458149779735</v>
          </cell>
          <cell r="BL773">
            <v>0</v>
          </cell>
        </row>
        <row r="774">
          <cell r="A774">
            <v>110</v>
          </cell>
          <cell r="B774" t="str">
            <v>Solution C</v>
          </cell>
          <cell r="C774" t="str">
            <v>M475</v>
          </cell>
          <cell r="D774">
            <v>76</v>
          </cell>
          <cell r="M774">
            <v>3.7689726937269387E-2</v>
          </cell>
          <cell r="R774">
            <v>0</v>
          </cell>
          <cell r="BC774">
            <v>44558.773488565515</v>
          </cell>
          <cell r="BD774">
            <v>0</v>
          </cell>
          <cell r="BF774">
            <v>10</v>
          </cell>
          <cell r="BG774">
            <v>10</v>
          </cell>
          <cell r="BH774">
            <v>666</v>
          </cell>
          <cell r="BI774">
            <v>2663</v>
          </cell>
          <cell r="BK774">
            <v>2663.25</v>
          </cell>
          <cell r="BL774">
            <v>0</v>
          </cell>
        </row>
        <row r="775">
          <cell r="A775">
            <v>110</v>
          </cell>
          <cell r="B775" t="str">
            <v>Solution E</v>
          </cell>
          <cell r="C775" t="str">
            <v>M476</v>
          </cell>
          <cell r="D775">
            <v>77</v>
          </cell>
          <cell r="M775">
            <v>3.7689726937269387E-2</v>
          </cell>
          <cell r="R775">
            <v>1.3407457191780825</v>
          </cell>
          <cell r="BC775">
            <v>7872.5748213013276</v>
          </cell>
          <cell r="BD775">
            <v>25906.263656142743</v>
          </cell>
          <cell r="BF775">
            <v>10</v>
          </cell>
          <cell r="BG775">
            <v>10</v>
          </cell>
          <cell r="BH775">
            <v>666</v>
          </cell>
          <cell r="BI775">
            <v>2663</v>
          </cell>
          <cell r="BK775">
            <v>2988.3837209302328</v>
          </cell>
          <cell r="BL775">
            <v>0</v>
          </cell>
        </row>
        <row r="776">
          <cell r="A776">
            <v>110</v>
          </cell>
          <cell r="B776" t="str">
            <v>Solution G</v>
          </cell>
          <cell r="C776" t="str">
            <v>M477</v>
          </cell>
          <cell r="D776">
            <v>78</v>
          </cell>
          <cell r="M776">
            <v>3.7689726937269387E-2</v>
          </cell>
          <cell r="R776">
            <v>1.3407457191780825</v>
          </cell>
          <cell r="BC776">
            <v>14281.658169412023</v>
          </cell>
          <cell r="BD776">
            <v>0</v>
          </cell>
          <cell r="BF776">
            <v>10</v>
          </cell>
          <cell r="BG776">
            <v>10</v>
          </cell>
          <cell r="BH776">
            <v>666</v>
          </cell>
          <cell r="BI776">
            <v>2663</v>
          </cell>
          <cell r="BK776">
            <v>1545.8458149779735</v>
          </cell>
          <cell r="BL776">
            <v>0</v>
          </cell>
        </row>
        <row r="777">
          <cell r="A777">
            <v>110</v>
          </cell>
          <cell r="B777" t="str">
            <v>Solution H</v>
          </cell>
          <cell r="C777" t="str">
            <v>M478</v>
          </cell>
          <cell r="D777">
            <v>79</v>
          </cell>
          <cell r="M777">
            <v>3.7689726937269387E-2</v>
          </cell>
          <cell r="R777">
            <v>1.3407457191780825</v>
          </cell>
          <cell r="BC777">
            <v>0</v>
          </cell>
          <cell r="BD777">
            <v>44558.773488565515</v>
          </cell>
          <cell r="BF777">
            <v>10</v>
          </cell>
          <cell r="BG777">
            <v>10</v>
          </cell>
          <cell r="BH777">
            <v>666</v>
          </cell>
          <cell r="BI777">
            <v>2663</v>
          </cell>
          <cell r="BK777">
            <v>666</v>
          </cell>
          <cell r="BL777">
            <v>1997.25</v>
          </cell>
        </row>
        <row r="778">
          <cell r="A778">
            <v>110</v>
          </cell>
          <cell r="B778" t="str">
            <v>Solution I</v>
          </cell>
          <cell r="C778" t="str">
            <v>M479</v>
          </cell>
          <cell r="D778">
            <v>80</v>
          </cell>
          <cell r="M778">
            <v>3.7689726937269387E-2</v>
          </cell>
          <cell r="R778">
            <v>1.3407457191780825</v>
          </cell>
          <cell r="BC778">
            <v>0</v>
          </cell>
          <cell r="BD778">
            <v>68551.959213177717</v>
          </cell>
          <cell r="BF778">
            <v>10</v>
          </cell>
          <cell r="BG778">
            <v>10</v>
          </cell>
          <cell r="BH778">
            <v>666</v>
          </cell>
          <cell r="BI778">
            <v>2663</v>
          </cell>
          <cell r="BK778">
            <v>666</v>
          </cell>
          <cell r="BL778">
            <v>3072.6923076923076</v>
          </cell>
        </row>
        <row r="779">
          <cell r="A779">
            <v>110</v>
          </cell>
          <cell r="B779" t="str">
            <v>Solution J</v>
          </cell>
          <cell r="C779" t="str">
            <v>M480</v>
          </cell>
          <cell r="D779">
            <v>81</v>
          </cell>
          <cell r="M779">
            <v>3.7689726937269387E-2</v>
          </cell>
          <cell r="R779">
            <v>1.3407457191780825</v>
          </cell>
          <cell r="BC779">
            <v>19629.415633729302</v>
          </cell>
          <cell r="BD779">
            <v>0</v>
          </cell>
          <cell r="BF779">
            <v>10</v>
          </cell>
          <cell r="BG779">
            <v>10</v>
          </cell>
          <cell r="BH779">
            <v>666</v>
          </cell>
          <cell r="BI779">
            <v>2663</v>
          </cell>
          <cell r="BK779">
            <v>1545.8458149779735</v>
          </cell>
          <cell r="BL779">
            <v>0</v>
          </cell>
        </row>
        <row r="780">
          <cell r="A780">
            <v>111</v>
          </cell>
          <cell r="B780" t="str">
            <v>BAU</v>
          </cell>
          <cell r="C780" t="str">
            <v>M400</v>
          </cell>
          <cell r="D780">
            <v>1</v>
          </cell>
          <cell r="M780">
            <v>0.1425454545454545</v>
          </cell>
          <cell r="R780">
            <v>0.1898630136986301</v>
          </cell>
          <cell r="BC780">
            <v>0</v>
          </cell>
          <cell r="BD780">
            <v>42217.443189496575</v>
          </cell>
          <cell r="BF780">
            <v>31</v>
          </cell>
          <cell r="BG780">
            <v>31</v>
          </cell>
          <cell r="BH780">
            <v>0</v>
          </cell>
          <cell r="BI780">
            <v>528</v>
          </cell>
          <cell r="BK780">
            <v>0</v>
          </cell>
          <cell r="BL780">
            <v>528</v>
          </cell>
        </row>
        <row r="781">
          <cell r="A781">
            <v>111</v>
          </cell>
          <cell r="B781" t="str">
            <v>Solution A</v>
          </cell>
          <cell r="C781" t="str">
            <v>M401</v>
          </cell>
          <cell r="D781">
            <v>2</v>
          </cell>
          <cell r="M781">
            <v>0.1425454545454545</v>
          </cell>
          <cell r="R781">
            <v>0.1898630136986301</v>
          </cell>
          <cell r="BC781">
            <v>0</v>
          </cell>
          <cell r="BD781">
            <v>42217.443189496575</v>
          </cell>
          <cell r="BF781">
            <v>31</v>
          </cell>
          <cell r="BG781">
            <v>31</v>
          </cell>
          <cell r="BH781">
            <v>0</v>
          </cell>
          <cell r="BI781">
            <v>528</v>
          </cell>
          <cell r="BK781">
            <v>0</v>
          </cell>
          <cell r="BL781">
            <v>460.46511627906978</v>
          </cell>
        </row>
        <row r="782">
          <cell r="A782">
            <v>111</v>
          </cell>
          <cell r="B782" t="str">
            <v>Solution B</v>
          </cell>
          <cell r="C782" t="str">
            <v>M402</v>
          </cell>
          <cell r="D782">
            <v>3</v>
          </cell>
          <cell r="M782">
            <v>0.1425454545454545</v>
          </cell>
          <cell r="R782">
            <v>0.1898630136986301</v>
          </cell>
          <cell r="BC782">
            <v>12829.329025783412</v>
          </cell>
          <cell r="BD782">
            <v>0</v>
          </cell>
          <cell r="BF782">
            <v>31</v>
          </cell>
          <cell r="BG782">
            <v>31</v>
          </cell>
          <cell r="BH782">
            <v>0</v>
          </cell>
          <cell r="BI782">
            <v>528</v>
          </cell>
          <cell r="BK782">
            <v>174.44933920704847</v>
          </cell>
          <cell r="BL782">
            <v>0</v>
          </cell>
        </row>
        <row r="783">
          <cell r="A783">
            <v>111</v>
          </cell>
          <cell r="B783" t="str">
            <v>Solution C</v>
          </cell>
          <cell r="C783" t="str">
            <v>M403</v>
          </cell>
          <cell r="D783">
            <v>4</v>
          </cell>
          <cell r="M783">
            <v>0.1425454545454545</v>
          </cell>
          <cell r="R783">
            <v>0</v>
          </cell>
          <cell r="BC783">
            <v>36307.001142967056</v>
          </cell>
          <cell r="BD783">
            <v>0</v>
          </cell>
          <cell r="BF783">
            <v>31</v>
          </cell>
          <cell r="BG783">
            <v>31</v>
          </cell>
          <cell r="BH783">
            <v>0</v>
          </cell>
          <cell r="BI783">
            <v>528</v>
          </cell>
          <cell r="BK783">
            <v>396</v>
          </cell>
          <cell r="BL783">
            <v>0</v>
          </cell>
        </row>
        <row r="784">
          <cell r="A784">
            <v>111</v>
          </cell>
          <cell r="B784" t="str">
            <v>Solution E</v>
          </cell>
          <cell r="C784" t="str">
            <v>M404</v>
          </cell>
          <cell r="D784">
            <v>5</v>
          </cell>
          <cell r="M784">
            <v>0.1425454545454545</v>
          </cell>
          <cell r="R784">
            <v>0.1898630136986301</v>
          </cell>
          <cell r="BC784">
            <v>6414.6645128917062</v>
          </cell>
          <cell r="BD784">
            <v>21108.721594748287</v>
          </cell>
          <cell r="BF784">
            <v>31</v>
          </cell>
          <cell r="BG784">
            <v>31</v>
          </cell>
          <cell r="BH784">
            <v>0</v>
          </cell>
          <cell r="BI784">
            <v>528</v>
          </cell>
          <cell r="BK784">
            <v>460.46511627906978</v>
          </cell>
          <cell r="BL784">
            <v>0</v>
          </cell>
        </row>
        <row r="785">
          <cell r="A785">
            <v>111</v>
          </cell>
          <cell r="B785" t="str">
            <v>Solution G</v>
          </cell>
          <cell r="C785" t="str">
            <v>M405</v>
          </cell>
          <cell r="D785">
            <v>6</v>
          </cell>
          <cell r="M785">
            <v>0.1425454545454545</v>
          </cell>
          <cell r="R785">
            <v>0.1898630136986301</v>
          </cell>
          <cell r="BC785">
            <v>11636.859340694569</v>
          </cell>
          <cell r="BD785">
            <v>0</v>
          </cell>
          <cell r="BF785">
            <v>31</v>
          </cell>
          <cell r="BG785">
            <v>31</v>
          </cell>
          <cell r="BH785">
            <v>0</v>
          </cell>
          <cell r="BI785">
            <v>528</v>
          </cell>
          <cell r="BK785">
            <v>174.44933920704847</v>
          </cell>
          <cell r="BL785">
            <v>0</v>
          </cell>
        </row>
        <row r="786">
          <cell r="A786">
            <v>111</v>
          </cell>
          <cell r="B786" t="str">
            <v>Solution H</v>
          </cell>
          <cell r="C786" t="str">
            <v>M406</v>
          </cell>
          <cell r="D786">
            <v>7</v>
          </cell>
          <cell r="M786">
            <v>0.1425454545454545</v>
          </cell>
          <cell r="R786">
            <v>0.1898630136986301</v>
          </cell>
          <cell r="BC786">
            <v>0</v>
          </cell>
          <cell r="BD786">
            <v>36307.001142967056</v>
          </cell>
          <cell r="BF786">
            <v>31</v>
          </cell>
          <cell r="BG786">
            <v>31</v>
          </cell>
          <cell r="BH786">
            <v>0</v>
          </cell>
          <cell r="BI786">
            <v>528</v>
          </cell>
          <cell r="BK786">
            <v>0</v>
          </cell>
          <cell r="BL786">
            <v>396</v>
          </cell>
        </row>
        <row r="787">
          <cell r="A787">
            <v>111</v>
          </cell>
          <cell r="B787" t="str">
            <v>Solution I</v>
          </cell>
          <cell r="C787" t="str">
            <v>M407</v>
          </cell>
          <cell r="D787">
            <v>8</v>
          </cell>
          <cell r="M787">
            <v>0.1425454545454545</v>
          </cell>
          <cell r="R787">
            <v>0.1898630136986301</v>
          </cell>
          <cell r="BC787">
            <v>0</v>
          </cell>
          <cell r="BD787">
            <v>55856.924835333928</v>
          </cell>
          <cell r="BF787">
            <v>31</v>
          </cell>
          <cell r="BG787">
            <v>31</v>
          </cell>
          <cell r="BH787">
            <v>0</v>
          </cell>
          <cell r="BI787">
            <v>528</v>
          </cell>
          <cell r="BK787">
            <v>0</v>
          </cell>
          <cell r="BL787">
            <v>609.23076923076917</v>
          </cell>
        </row>
        <row r="788">
          <cell r="A788">
            <v>111</v>
          </cell>
          <cell r="B788" t="str">
            <v>Solution J</v>
          </cell>
          <cell r="C788" t="str">
            <v>M408</v>
          </cell>
          <cell r="D788">
            <v>9</v>
          </cell>
          <cell r="M788">
            <v>0.1425454545454545</v>
          </cell>
          <cell r="R788">
            <v>0.1898630136986301</v>
          </cell>
          <cell r="BC788">
            <v>15994.27363126302</v>
          </cell>
          <cell r="BD788">
            <v>0</v>
          </cell>
          <cell r="BF788">
            <v>31</v>
          </cell>
          <cell r="BG788">
            <v>31</v>
          </cell>
          <cell r="BH788">
            <v>0</v>
          </cell>
          <cell r="BI788">
            <v>528</v>
          </cell>
          <cell r="BK788">
            <v>174.44933920704847</v>
          </cell>
          <cell r="BL788">
            <v>0</v>
          </cell>
        </row>
        <row r="789">
          <cell r="A789">
            <v>111</v>
          </cell>
          <cell r="B789" t="str">
            <v>BAU</v>
          </cell>
          <cell r="C789" t="str">
            <v>M472</v>
          </cell>
          <cell r="D789">
            <v>73</v>
          </cell>
          <cell r="M789">
            <v>0.1425454545454545</v>
          </cell>
          <cell r="R789">
            <v>0.1898630136986301</v>
          </cell>
          <cell r="BC789">
            <v>0</v>
          </cell>
          <cell r="BD789">
            <v>42217.443189496575</v>
          </cell>
          <cell r="BF789">
            <v>31</v>
          </cell>
          <cell r="BG789">
            <v>31</v>
          </cell>
          <cell r="BH789">
            <v>0</v>
          </cell>
          <cell r="BI789">
            <v>528</v>
          </cell>
          <cell r="BK789">
            <v>0</v>
          </cell>
          <cell r="BL789">
            <v>528</v>
          </cell>
        </row>
        <row r="790">
          <cell r="A790">
            <v>111</v>
          </cell>
          <cell r="B790" t="str">
            <v>Solution A</v>
          </cell>
          <cell r="C790" t="str">
            <v>M473</v>
          </cell>
          <cell r="D790">
            <v>74</v>
          </cell>
          <cell r="M790">
            <v>0.1425454545454545</v>
          </cell>
          <cell r="R790">
            <v>0.1898630136986301</v>
          </cell>
          <cell r="BC790">
            <v>0</v>
          </cell>
          <cell r="BD790">
            <v>42217.443189496575</v>
          </cell>
          <cell r="BF790">
            <v>31</v>
          </cell>
          <cell r="BG790">
            <v>31</v>
          </cell>
          <cell r="BH790">
            <v>0</v>
          </cell>
          <cell r="BI790">
            <v>528</v>
          </cell>
          <cell r="BK790">
            <v>0</v>
          </cell>
          <cell r="BL790">
            <v>460.46511627906978</v>
          </cell>
        </row>
        <row r="791">
          <cell r="A791">
            <v>111</v>
          </cell>
          <cell r="B791" t="str">
            <v>Solution B</v>
          </cell>
          <cell r="C791" t="str">
            <v>M474</v>
          </cell>
          <cell r="D791">
            <v>75</v>
          </cell>
          <cell r="M791">
            <v>0.1425454545454545</v>
          </cell>
          <cell r="R791">
            <v>0.1898630136986301</v>
          </cell>
          <cell r="BC791">
            <v>12829.329025783412</v>
          </cell>
          <cell r="BD791">
            <v>0</v>
          </cell>
          <cell r="BF791">
            <v>31</v>
          </cell>
          <cell r="BG791">
            <v>31</v>
          </cell>
          <cell r="BH791">
            <v>0</v>
          </cell>
          <cell r="BI791">
            <v>528</v>
          </cell>
          <cell r="BK791">
            <v>174.44933920704847</v>
          </cell>
          <cell r="BL791">
            <v>0</v>
          </cell>
        </row>
        <row r="792">
          <cell r="A792">
            <v>111</v>
          </cell>
          <cell r="B792" t="str">
            <v>Solution C</v>
          </cell>
          <cell r="C792" t="str">
            <v>M475</v>
          </cell>
          <cell r="D792">
            <v>76</v>
          </cell>
          <cell r="M792">
            <v>0.1425454545454545</v>
          </cell>
          <cell r="R792">
            <v>0</v>
          </cell>
          <cell r="BC792">
            <v>36307.001142967056</v>
          </cell>
          <cell r="BD792">
            <v>0</v>
          </cell>
          <cell r="BF792">
            <v>31</v>
          </cell>
          <cell r="BG792">
            <v>31</v>
          </cell>
          <cell r="BH792">
            <v>0</v>
          </cell>
          <cell r="BI792">
            <v>528</v>
          </cell>
          <cell r="BK792">
            <v>396</v>
          </cell>
          <cell r="BL792">
            <v>0</v>
          </cell>
        </row>
        <row r="793">
          <cell r="A793">
            <v>111</v>
          </cell>
          <cell r="B793" t="str">
            <v>Solution E</v>
          </cell>
          <cell r="C793" t="str">
            <v>M476</v>
          </cell>
          <cell r="D793">
            <v>77</v>
          </cell>
          <cell r="M793">
            <v>0.1425454545454545</v>
          </cell>
          <cell r="R793">
            <v>0.1898630136986301</v>
          </cell>
          <cell r="BC793">
            <v>6414.6645128917062</v>
          </cell>
          <cell r="BD793">
            <v>21108.721594748287</v>
          </cell>
          <cell r="BF793">
            <v>31</v>
          </cell>
          <cell r="BG793">
            <v>31</v>
          </cell>
          <cell r="BH793">
            <v>0</v>
          </cell>
          <cell r="BI793">
            <v>528</v>
          </cell>
          <cell r="BK793">
            <v>460.46511627906978</v>
          </cell>
          <cell r="BL793">
            <v>0</v>
          </cell>
        </row>
        <row r="794">
          <cell r="A794">
            <v>111</v>
          </cell>
          <cell r="B794" t="str">
            <v>Solution G</v>
          </cell>
          <cell r="C794" t="str">
            <v>M477</v>
          </cell>
          <cell r="D794">
            <v>78</v>
          </cell>
          <cell r="M794">
            <v>0.1425454545454545</v>
          </cell>
          <cell r="R794">
            <v>0.1898630136986301</v>
          </cell>
          <cell r="BC794">
            <v>11636.859340694569</v>
          </cell>
          <cell r="BD794">
            <v>0</v>
          </cell>
          <cell r="BF794">
            <v>31</v>
          </cell>
          <cell r="BG794">
            <v>31</v>
          </cell>
          <cell r="BH794">
            <v>0</v>
          </cell>
          <cell r="BI794">
            <v>528</v>
          </cell>
          <cell r="BK794">
            <v>174.44933920704847</v>
          </cell>
          <cell r="BL794">
            <v>0</v>
          </cell>
        </row>
        <row r="795">
          <cell r="A795">
            <v>111</v>
          </cell>
          <cell r="B795" t="str">
            <v>Solution H</v>
          </cell>
          <cell r="C795" t="str">
            <v>M478</v>
          </cell>
          <cell r="D795">
            <v>79</v>
          </cell>
          <cell r="M795">
            <v>0.1425454545454545</v>
          </cell>
          <cell r="R795">
            <v>0.1898630136986301</v>
          </cell>
          <cell r="BC795">
            <v>0</v>
          </cell>
          <cell r="BD795">
            <v>36307.001142967056</v>
          </cell>
          <cell r="BF795">
            <v>31</v>
          </cell>
          <cell r="BG795">
            <v>31</v>
          </cell>
          <cell r="BH795">
            <v>0</v>
          </cell>
          <cell r="BI795">
            <v>528</v>
          </cell>
          <cell r="BK795">
            <v>0</v>
          </cell>
          <cell r="BL795">
            <v>396</v>
          </cell>
        </row>
        <row r="796">
          <cell r="A796">
            <v>111</v>
          </cell>
          <cell r="B796" t="str">
            <v>Solution I</v>
          </cell>
          <cell r="C796" t="str">
            <v>M479</v>
          </cell>
          <cell r="D796">
            <v>80</v>
          </cell>
          <cell r="M796">
            <v>0.1425454545454545</v>
          </cell>
          <cell r="R796">
            <v>0.1898630136986301</v>
          </cell>
          <cell r="BC796">
            <v>0</v>
          </cell>
          <cell r="BD796">
            <v>55856.924835333928</v>
          </cell>
          <cell r="BF796">
            <v>31</v>
          </cell>
          <cell r="BG796">
            <v>31</v>
          </cell>
          <cell r="BH796">
            <v>0</v>
          </cell>
          <cell r="BI796">
            <v>528</v>
          </cell>
          <cell r="BK796">
            <v>0</v>
          </cell>
          <cell r="BL796">
            <v>609.23076923076917</v>
          </cell>
        </row>
        <row r="797">
          <cell r="A797">
            <v>111</v>
          </cell>
          <cell r="B797" t="str">
            <v>Solution J</v>
          </cell>
          <cell r="C797" t="str">
            <v>M480</v>
          </cell>
          <cell r="D797">
            <v>81</v>
          </cell>
          <cell r="M797">
            <v>0.1425454545454545</v>
          </cell>
          <cell r="R797">
            <v>0.1898630136986301</v>
          </cell>
          <cell r="BC797">
            <v>15994.27363126302</v>
          </cell>
          <cell r="BD797">
            <v>0</v>
          </cell>
          <cell r="BF797">
            <v>31</v>
          </cell>
          <cell r="BG797">
            <v>31</v>
          </cell>
          <cell r="BH797">
            <v>0</v>
          </cell>
          <cell r="BI797">
            <v>528</v>
          </cell>
          <cell r="BK797">
            <v>174.44933920704847</v>
          </cell>
          <cell r="BL797">
            <v>0</v>
          </cell>
        </row>
        <row r="798">
          <cell r="A798">
            <v>112</v>
          </cell>
          <cell r="B798" t="str">
            <v>BAU</v>
          </cell>
          <cell r="C798" t="str">
            <v>M400</v>
          </cell>
          <cell r="D798">
            <v>1</v>
          </cell>
          <cell r="M798">
            <v>0.11680052031503449</v>
          </cell>
          <cell r="R798">
            <v>0.27733304794520541</v>
          </cell>
          <cell r="BC798">
            <v>0</v>
          </cell>
          <cell r="BD798">
            <v>91634.20132868916</v>
          </cell>
          <cell r="BF798">
            <v>26</v>
          </cell>
          <cell r="BG798">
            <v>26</v>
          </cell>
          <cell r="BH798">
            <v>193</v>
          </cell>
          <cell r="BI798">
            <v>771</v>
          </cell>
          <cell r="BK798">
            <v>193</v>
          </cell>
          <cell r="BL798">
            <v>771</v>
          </cell>
        </row>
        <row r="799">
          <cell r="A799">
            <v>112</v>
          </cell>
          <cell r="B799" t="str">
            <v>Solution A</v>
          </cell>
          <cell r="C799" t="str">
            <v>M401</v>
          </cell>
          <cell r="D799">
            <v>2</v>
          </cell>
          <cell r="M799">
            <v>0.11680052031503449</v>
          </cell>
          <cell r="R799">
            <v>0.27733304794520541</v>
          </cell>
          <cell r="BC799">
            <v>0</v>
          </cell>
          <cell r="BD799">
            <v>91634.20132868916</v>
          </cell>
          <cell r="BF799">
            <v>26</v>
          </cell>
          <cell r="BG799">
            <v>26</v>
          </cell>
          <cell r="BH799">
            <v>193</v>
          </cell>
          <cell r="BI799">
            <v>771</v>
          </cell>
          <cell r="BK799">
            <v>193</v>
          </cell>
          <cell r="BL799">
            <v>672.38372093023258</v>
          </cell>
        </row>
        <row r="800">
          <cell r="A800">
            <v>112</v>
          </cell>
          <cell r="B800" t="str">
            <v>Solution B</v>
          </cell>
          <cell r="C800" t="str">
            <v>M402</v>
          </cell>
          <cell r="D800">
            <v>3</v>
          </cell>
          <cell r="M800">
            <v>0.11680052031503449</v>
          </cell>
          <cell r="R800">
            <v>0.27733304794520541</v>
          </cell>
          <cell r="BC800">
            <v>27846.43573946031</v>
          </cell>
          <cell r="BD800">
            <v>0</v>
          </cell>
          <cell r="BF800">
            <v>26</v>
          </cell>
          <cell r="BG800">
            <v>26</v>
          </cell>
          <cell r="BH800">
            <v>193</v>
          </cell>
          <cell r="BI800">
            <v>771</v>
          </cell>
          <cell r="BK800">
            <v>447.73568281938327</v>
          </cell>
          <cell r="BL800">
            <v>0</v>
          </cell>
        </row>
        <row r="801">
          <cell r="A801">
            <v>112</v>
          </cell>
          <cell r="B801" t="str">
            <v>Solution C</v>
          </cell>
          <cell r="C801" t="str">
            <v>M403</v>
          </cell>
          <cell r="D801">
            <v>4</v>
          </cell>
          <cell r="M801">
            <v>0.11680052031503449</v>
          </cell>
          <cell r="R801">
            <v>0</v>
          </cell>
          <cell r="BC801">
            <v>78805.413142672682</v>
          </cell>
          <cell r="BD801">
            <v>0</v>
          </cell>
          <cell r="BF801">
            <v>26</v>
          </cell>
          <cell r="BG801">
            <v>26</v>
          </cell>
          <cell r="BH801">
            <v>193</v>
          </cell>
          <cell r="BI801">
            <v>771</v>
          </cell>
          <cell r="BK801">
            <v>771.25</v>
          </cell>
          <cell r="BL801">
            <v>0</v>
          </cell>
        </row>
        <row r="802">
          <cell r="A802">
            <v>112</v>
          </cell>
          <cell r="B802" t="str">
            <v>Solution E</v>
          </cell>
          <cell r="C802" t="str">
            <v>M404</v>
          </cell>
          <cell r="D802">
            <v>5</v>
          </cell>
          <cell r="M802">
            <v>0.11680052031503449</v>
          </cell>
          <cell r="R802">
            <v>0.27733304794520541</v>
          </cell>
          <cell r="BC802">
            <v>13923.217869730155</v>
          </cell>
          <cell r="BD802">
            <v>45817.10066434458</v>
          </cell>
          <cell r="BF802">
            <v>26</v>
          </cell>
          <cell r="BG802">
            <v>26</v>
          </cell>
          <cell r="BH802">
            <v>193</v>
          </cell>
          <cell r="BI802">
            <v>771</v>
          </cell>
          <cell r="BK802">
            <v>865.38372093023258</v>
          </cell>
          <cell r="BL802">
            <v>0</v>
          </cell>
        </row>
        <row r="803">
          <cell r="A803">
            <v>112</v>
          </cell>
          <cell r="B803" t="str">
            <v>Solution G</v>
          </cell>
          <cell r="C803" t="str">
            <v>M405</v>
          </cell>
          <cell r="D803">
            <v>6</v>
          </cell>
          <cell r="M803">
            <v>0.11680052031503449</v>
          </cell>
          <cell r="R803">
            <v>0.27733304794520541</v>
          </cell>
          <cell r="BC803">
            <v>25258.145238036115</v>
          </cell>
          <cell r="BD803">
            <v>0</v>
          </cell>
          <cell r="BF803">
            <v>26</v>
          </cell>
          <cell r="BG803">
            <v>26</v>
          </cell>
          <cell r="BH803">
            <v>193</v>
          </cell>
          <cell r="BI803">
            <v>771</v>
          </cell>
          <cell r="BK803">
            <v>447.73568281938327</v>
          </cell>
          <cell r="BL803">
            <v>0</v>
          </cell>
        </row>
        <row r="804">
          <cell r="A804">
            <v>112</v>
          </cell>
          <cell r="B804" t="str">
            <v>Solution H</v>
          </cell>
          <cell r="C804" t="str">
            <v>M406</v>
          </cell>
          <cell r="D804">
            <v>7</v>
          </cell>
          <cell r="M804">
            <v>0.11680052031503449</v>
          </cell>
          <cell r="R804">
            <v>0.27733304794520541</v>
          </cell>
          <cell r="BC804">
            <v>0</v>
          </cell>
          <cell r="BD804">
            <v>78805.413142672682</v>
          </cell>
          <cell r="BF804">
            <v>26</v>
          </cell>
          <cell r="BG804">
            <v>26</v>
          </cell>
          <cell r="BH804">
            <v>193</v>
          </cell>
          <cell r="BI804">
            <v>771</v>
          </cell>
          <cell r="BK804">
            <v>193</v>
          </cell>
          <cell r="BL804">
            <v>578.25</v>
          </cell>
        </row>
        <row r="805">
          <cell r="A805">
            <v>112</v>
          </cell>
          <cell r="B805" t="str">
            <v>Solution I</v>
          </cell>
          <cell r="C805" t="str">
            <v>M407</v>
          </cell>
          <cell r="D805">
            <v>8</v>
          </cell>
          <cell r="M805">
            <v>0.11680052031503449</v>
          </cell>
          <cell r="R805">
            <v>0.27733304794520541</v>
          </cell>
          <cell r="BC805">
            <v>0</v>
          </cell>
          <cell r="BD805">
            <v>121239.09714257336</v>
          </cell>
          <cell r="BF805">
            <v>26</v>
          </cell>
          <cell r="BG805">
            <v>26</v>
          </cell>
          <cell r="BH805">
            <v>193</v>
          </cell>
          <cell r="BI805">
            <v>771</v>
          </cell>
          <cell r="BK805">
            <v>193</v>
          </cell>
          <cell r="BL805">
            <v>889.61538461538464</v>
          </cell>
        </row>
        <row r="806">
          <cell r="A806">
            <v>112</v>
          </cell>
          <cell r="B806" t="str">
            <v>Solution J</v>
          </cell>
          <cell r="C806" t="str">
            <v>M408</v>
          </cell>
          <cell r="D806">
            <v>9</v>
          </cell>
          <cell r="M806">
            <v>0.11680052031503449</v>
          </cell>
          <cell r="R806">
            <v>0.27733304794520541</v>
          </cell>
          <cell r="BC806">
            <v>34716.0410320144</v>
          </cell>
          <cell r="BD806">
            <v>0</v>
          </cell>
          <cell r="BF806">
            <v>26</v>
          </cell>
          <cell r="BG806">
            <v>26</v>
          </cell>
          <cell r="BH806">
            <v>193</v>
          </cell>
          <cell r="BI806">
            <v>771</v>
          </cell>
          <cell r="BK806">
            <v>447.73568281938327</v>
          </cell>
          <cell r="BL806">
            <v>0</v>
          </cell>
        </row>
        <row r="807">
          <cell r="A807">
            <v>112</v>
          </cell>
          <cell r="B807" t="str">
            <v>BAU</v>
          </cell>
          <cell r="C807" t="str">
            <v>M472</v>
          </cell>
          <cell r="D807">
            <v>73</v>
          </cell>
          <cell r="M807">
            <v>0.11680052031503449</v>
          </cell>
          <cell r="R807">
            <v>0.27733304794520541</v>
          </cell>
          <cell r="BC807">
            <v>0</v>
          </cell>
          <cell r="BD807">
            <v>91634.20132868916</v>
          </cell>
          <cell r="BF807">
            <v>26</v>
          </cell>
          <cell r="BG807">
            <v>26</v>
          </cell>
          <cell r="BH807">
            <v>193</v>
          </cell>
          <cell r="BI807">
            <v>771</v>
          </cell>
          <cell r="BK807">
            <v>193</v>
          </cell>
          <cell r="BL807">
            <v>771</v>
          </cell>
        </row>
        <row r="808">
          <cell r="A808">
            <v>112</v>
          </cell>
          <cell r="B808" t="str">
            <v>Solution A</v>
          </cell>
          <cell r="C808" t="str">
            <v>M473</v>
          </cell>
          <cell r="D808">
            <v>74</v>
          </cell>
          <cell r="M808">
            <v>0.11680052031503449</v>
          </cell>
          <cell r="R808">
            <v>0.27733304794520541</v>
          </cell>
          <cell r="BC808">
            <v>0</v>
          </cell>
          <cell r="BD808">
            <v>91634.20132868916</v>
          </cell>
          <cell r="BF808">
            <v>26</v>
          </cell>
          <cell r="BG808">
            <v>26</v>
          </cell>
          <cell r="BH808">
            <v>193</v>
          </cell>
          <cell r="BI808">
            <v>771</v>
          </cell>
          <cell r="BK808">
            <v>193</v>
          </cell>
          <cell r="BL808">
            <v>672.38372093023258</v>
          </cell>
        </row>
        <row r="809">
          <cell r="A809">
            <v>112</v>
          </cell>
          <cell r="B809" t="str">
            <v>Solution B</v>
          </cell>
          <cell r="C809" t="str">
            <v>M474</v>
          </cell>
          <cell r="D809">
            <v>75</v>
          </cell>
          <cell r="M809">
            <v>0.11680052031503449</v>
          </cell>
          <cell r="R809">
            <v>0.27733304794520541</v>
          </cell>
          <cell r="BC809">
            <v>27846.43573946031</v>
          </cell>
          <cell r="BD809">
            <v>0</v>
          </cell>
          <cell r="BF809">
            <v>26</v>
          </cell>
          <cell r="BG809">
            <v>26</v>
          </cell>
          <cell r="BH809">
            <v>193</v>
          </cell>
          <cell r="BI809">
            <v>771</v>
          </cell>
          <cell r="BK809">
            <v>447.73568281938327</v>
          </cell>
          <cell r="BL809">
            <v>0</v>
          </cell>
        </row>
        <row r="810">
          <cell r="A810">
            <v>112</v>
          </cell>
          <cell r="B810" t="str">
            <v>Solution C</v>
          </cell>
          <cell r="C810" t="str">
            <v>M475</v>
          </cell>
          <cell r="D810">
            <v>76</v>
          </cell>
          <cell r="M810">
            <v>0.11680052031503449</v>
          </cell>
          <cell r="R810">
            <v>0</v>
          </cell>
          <cell r="BC810">
            <v>78805.413142672682</v>
          </cell>
          <cell r="BD810">
            <v>0</v>
          </cell>
          <cell r="BF810">
            <v>26</v>
          </cell>
          <cell r="BG810">
            <v>26</v>
          </cell>
          <cell r="BH810">
            <v>193</v>
          </cell>
          <cell r="BI810">
            <v>771</v>
          </cell>
          <cell r="BK810">
            <v>771.25</v>
          </cell>
          <cell r="BL810">
            <v>0</v>
          </cell>
        </row>
        <row r="811">
          <cell r="A811">
            <v>112</v>
          </cell>
          <cell r="B811" t="str">
            <v>Solution E</v>
          </cell>
          <cell r="C811" t="str">
            <v>M476</v>
          </cell>
          <cell r="D811">
            <v>77</v>
          </cell>
          <cell r="M811">
            <v>0.11680052031503449</v>
          </cell>
          <cell r="R811">
            <v>0.27733304794520541</v>
          </cell>
          <cell r="BC811">
            <v>13923.217869730155</v>
          </cell>
          <cell r="BD811">
            <v>45817.10066434458</v>
          </cell>
          <cell r="BF811">
            <v>26</v>
          </cell>
          <cell r="BG811">
            <v>26</v>
          </cell>
          <cell r="BH811">
            <v>193</v>
          </cell>
          <cell r="BI811">
            <v>771</v>
          </cell>
          <cell r="BK811">
            <v>865.38372093023258</v>
          </cell>
          <cell r="BL811">
            <v>0</v>
          </cell>
        </row>
        <row r="812">
          <cell r="A812">
            <v>112</v>
          </cell>
          <cell r="B812" t="str">
            <v>Solution G</v>
          </cell>
          <cell r="C812" t="str">
            <v>M477</v>
          </cell>
          <cell r="D812">
            <v>78</v>
          </cell>
          <cell r="M812">
            <v>0.11680052031503449</v>
          </cell>
          <cell r="R812">
            <v>0.27733304794520541</v>
          </cell>
          <cell r="BC812">
            <v>25258.145238036115</v>
          </cell>
          <cell r="BD812">
            <v>0</v>
          </cell>
          <cell r="BF812">
            <v>26</v>
          </cell>
          <cell r="BG812">
            <v>26</v>
          </cell>
          <cell r="BH812">
            <v>193</v>
          </cell>
          <cell r="BI812">
            <v>771</v>
          </cell>
          <cell r="BK812">
            <v>447.73568281938327</v>
          </cell>
          <cell r="BL812">
            <v>0</v>
          </cell>
        </row>
        <row r="813">
          <cell r="A813">
            <v>112</v>
          </cell>
          <cell r="B813" t="str">
            <v>Solution H</v>
          </cell>
          <cell r="C813" t="str">
            <v>M478</v>
          </cell>
          <cell r="D813">
            <v>79</v>
          </cell>
          <cell r="M813">
            <v>0.11680052031503449</v>
          </cell>
          <cell r="R813">
            <v>0.27733304794520541</v>
          </cell>
          <cell r="BC813">
            <v>0</v>
          </cell>
          <cell r="BD813">
            <v>78805.413142672682</v>
          </cell>
          <cell r="BF813">
            <v>26</v>
          </cell>
          <cell r="BG813">
            <v>26</v>
          </cell>
          <cell r="BH813">
            <v>193</v>
          </cell>
          <cell r="BI813">
            <v>771</v>
          </cell>
          <cell r="BK813">
            <v>193</v>
          </cell>
          <cell r="BL813">
            <v>578.25</v>
          </cell>
        </row>
        <row r="814">
          <cell r="A814">
            <v>112</v>
          </cell>
          <cell r="B814" t="str">
            <v>Solution I</v>
          </cell>
          <cell r="C814" t="str">
            <v>M479</v>
          </cell>
          <cell r="D814">
            <v>80</v>
          </cell>
          <cell r="M814">
            <v>0.11680052031503449</v>
          </cell>
          <cell r="R814">
            <v>0.27733304794520541</v>
          </cell>
          <cell r="BC814">
            <v>0</v>
          </cell>
          <cell r="BD814">
            <v>121239.09714257336</v>
          </cell>
          <cell r="BF814">
            <v>26</v>
          </cell>
          <cell r="BG814">
            <v>26</v>
          </cell>
          <cell r="BH814">
            <v>193</v>
          </cell>
          <cell r="BI814">
            <v>771</v>
          </cell>
          <cell r="BK814">
            <v>193</v>
          </cell>
          <cell r="BL814">
            <v>889.61538461538464</v>
          </cell>
        </row>
        <row r="815">
          <cell r="A815">
            <v>112</v>
          </cell>
          <cell r="B815" t="str">
            <v>Solution J</v>
          </cell>
          <cell r="C815" t="str">
            <v>M480</v>
          </cell>
          <cell r="D815">
            <v>81</v>
          </cell>
          <cell r="M815">
            <v>0.11680052031503449</v>
          </cell>
          <cell r="R815">
            <v>0.27733304794520541</v>
          </cell>
          <cell r="BC815">
            <v>34716.0410320144</v>
          </cell>
          <cell r="BD815">
            <v>0</v>
          </cell>
          <cell r="BF815">
            <v>26</v>
          </cell>
          <cell r="BG815">
            <v>26</v>
          </cell>
          <cell r="BH815">
            <v>193</v>
          </cell>
          <cell r="BI815">
            <v>771</v>
          </cell>
          <cell r="BK815">
            <v>447.73568281938327</v>
          </cell>
          <cell r="BL815">
            <v>0</v>
          </cell>
        </row>
        <row r="816">
          <cell r="A816">
            <v>113</v>
          </cell>
          <cell r="B816" t="str">
            <v>BAU</v>
          </cell>
          <cell r="C816" t="str">
            <v>M429</v>
          </cell>
          <cell r="D816">
            <v>30</v>
          </cell>
          <cell r="E816" t="str">
            <v>C006</v>
          </cell>
          <cell r="G816">
            <v>6</v>
          </cell>
          <cell r="M816">
            <v>48.237230384586567</v>
          </cell>
          <cell r="R816">
            <v>0.2574657534246575</v>
          </cell>
          <cell r="BC816">
            <v>0</v>
          </cell>
          <cell r="BD816">
            <v>95424.557310566146</v>
          </cell>
          <cell r="BF816">
            <v>7320</v>
          </cell>
          <cell r="BG816">
            <v>4182.8571428571431</v>
          </cell>
          <cell r="BH816">
            <v>179</v>
          </cell>
          <cell r="BI816">
            <v>716</v>
          </cell>
          <cell r="BK816">
            <v>179</v>
          </cell>
          <cell r="BL816">
            <v>716</v>
          </cell>
        </row>
        <row r="817">
          <cell r="A817">
            <v>113</v>
          </cell>
          <cell r="B817" t="str">
            <v>Solution A</v>
          </cell>
          <cell r="C817" t="str">
            <v>M430</v>
          </cell>
          <cell r="D817">
            <v>31</v>
          </cell>
          <cell r="E817" t="str">
            <v>C006</v>
          </cell>
          <cell r="G817">
            <v>6</v>
          </cell>
          <cell r="M817">
            <v>48.237230384586567</v>
          </cell>
          <cell r="R817">
            <v>0.2574657534246575</v>
          </cell>
          <cell r="BC817">
            <v>0</v>
          </cell>
          <cell r="BD817">
            <v>95424.557310566146</v>
          </cell>
          <cell r="BF817">
            <v>7320</v>
          </cell>
          <cell r="BG817">
            <v>4182.8571428571431</v>
          </cell>
          <cell r="BH817">
            <v>179</v>
          </cell>
          <cell r="BI817">
            <v>716</v>
          </cell>
          <cell r="BK817">
            <v>179</v>
          </cell>
          <cell r="BL817">
            <v>624.41860465116281</v>
          </cell>
        </row>
        <row r="818">
          <cell r="A818">
            <v>113</v>
          </cell>
          <cell r="B818" t="str">
            <v>Solution B</v>
          </cell>
          <cell r="C818" t="str">
            <v>M431</v>
          </cell>
          <cell r="D818">
            <v>32</v>
          </cell>
          <cell r="E818" t="str">
            <v>C006</v>
          </cell>
          <cell r="G818">
            <v>6</v>
          </cell>
          <cell r="M818">
            <v>48.237230384586567</v>
          </cell>
          <cell r="R818">
            <v>0.2574657534246575</v>
          </cell>
          <cell r="BC818">
            <v>28998.275366461796</v>
          </cell>
          <cell r="BD818">
            <v>0</v>
          </cell>
          <cell r="BF818">
            <v>7320</v>
          </cell>
          <cell r="BG818">
            <v>4182.8571428571431</v>
          </cell>
          <cell r="BH818">
            <v>179</v>
          </cell>
          <cell r="BI818">
            <v>716</v>
          </cell>
          <cell r="BK818">
            <v>415.56387665198235</v>
          </cell>
          <cell r="BL818">
            <v>0</v>
          </cell>
        </row>
        <row r="819">
          <cell r="A819">
            <v>113</v>
          </cell>
          <cell r="B819" t="str">
            <v>Solution C</v>
          </cell>
          <cell r="C819" t="str">
            <v>M432</v>
          </cell>
          <cell r="D819">
            <v>33</v>
          </cell>
          <cell r="E819" t="str">
            <v>C006</v>
          </cell>
          <cell r="G819">
            <v>6</v>
          </cell>
          <cell r="M819">
            <v>48.237230384586567</v>
          </cell>
          <cell r="R819">
            <v>0</v>
          </cell>
          <cell r="BC819">
            <v>82065.119287086884</v>
          </cell>
          <cell r="BD819">
            <v>0</v>
          </cell>
          <cell r="BF819">
            <v>7320</v>
          </cell>
          <cell r="BG819">
            <v>4182.8571428571431</v>
          </cell>
          <cell r="BH819">
            <v>179</v>
          </cell>
          <cell r="BI819">
            <v>716</v>
          </cell>
          <cell r="BK819">
            <v>716</v>
          </cell>
          <cell r="BL819">
            <v>0</v>
          </cell>
        </row>
        <row r="820">
          <cell r="A820">
            <v>113</v>
          </cell>
          <cell r="B820" t="str">
            <v>Solution E</v>
          </cell>
          <cell r="C820" t="str">
            <v>M433</v>
          </cell>
          <cell r="D820">
            <v>34</v>
          </cell>
          <cell r="E820" t="str">
            <v>C006</v>
          </cell>
          <cell r="G820">
            <v>6</v>
          </cell>
          <cell r="M820">
            <v>48.237230384586567</v>
          </cell>
          <cell r="R820">
            <v>0.2574657534246575</v>
          </cell>
          <cell r="BC820">
            <v>14499.137683230898</v>
          </cell>
          <cell r="BD820">
            <v>47712.278655283073</v>
          </cell>
          <cell r="BF820">
            <v>7320</v>
          </cell>
          <cell r="BG820">
            <v>4182.8571428571431</v>
          </cell>
          <cell r="BH820">
            <v>179</v>
          </cell>
          <cell r="BI820">
            <v>716</v>
          </cell>
          <cell r="BK820">
            <v>803.41860465116281</v>
          </cell>
          <cell r="BL820">
            <v>0</v>
          </cell>
        </row>
        <row r="821">
          <cell r="A821">
            <v>113</v>
          </cell>
          <cell r="B821" t="str">
            <v>Solution G</v>
          </cell>
          <cell r="C821" t="str">
            <v>M434</v>
          </cell>
          <cell r="D821">
            <v>35</v>
          </cell>
          <cell r="E821" t="str">
            <v>C006</v>
          </cell>
          <cell r="G821">
            <v>6</v>
          </cell>
          <cell r="M821">
            <v>48.237230384586567</v>
          </cell>
          <cell r="R821">
            <v>0.2574657534246575</v>
          </cell>
          <cell r="BC821">
            <v>26302.922848425282</v>
          </cell>
          <cell r="BD821">
            <v>0</v>
          </cell>
          <cell r="BF821">
            <v>7320</v>
          </cell>
          <cell r="BG821">
            <v>4182.8571428571431</v>
          </cell>
          <cell r="BH821">
            <v>179</v>
          </cell>
          <cell r="BI821">
            <v>716</v>
          </cell>
          <cell r="BK821">
            <v>415.56387665198235</v>
          </cell>
          <cell r="BL821">
            <v>0</v>
          </cell>
        </row>
        <row r="822">
          <cell r="A822">
            <v>113</v>
          </cell>
          <cell r="B822" t="str">
            <v>Solution H</v>
          </cell>
          <cell r="C822" t="str">
            <v>M435</v>
          </cell>
          <cell r="D822">
            <v>36</v>
          </cell>
          <cell r="E822" t="str">
            <v>C006</v>
          </cell>
          <cell r="G822">
            <v>6</v>
          </cell>
          <cell r="M822">
            <v>48.237230384586567</v>
          </cell>
          <cell r="R822">
            <v>0.2574657534246575</v>
          </cell>
          <cell r="BC822">
            <v>0</v>
          </cell>
          <cell r="BD822">
            <v>82065.119287086884</v>
          </cell>
          <cell r="BF822">
            <v>7320</v>
          </cell>
          <cell r="BG822">
            <v>4182.8571428571431</v>
          </cell>
          <cell r="BH822">
            <v>179</v>
          </cell>
          <cell r="BI822">
            <v>716</v>
          </cell>
          <cell r="BK822">
            <v>179</v>
          </cell>
          <cell r="BL822">
            <v>537</v>
          </cell>
        </row>
        <row r="823">
          <cell r="A823">
            <v>113</v>
          </cell>
          <cell r="B823" t="str">
            <v>Solution I</v>
          </cell>
          <cell r="C823" t="str">
            <v>M436</v>
          </cell>
          <cell r="D823">
            <v>37</v>
          </cell>
          <cell r="E823" t="str">
            <v>C006</v>
          </cell>
          <cell r="G823">
            <v>6</v>
          </cell>
          <cell r="M823">
            <v>48.237230384586567</v>
          </cell>
          <cell r="R823">
            <v>0.2574657534246575</v>
          </cell>
          <cell r="BC823">
            <v>0</v>
          </cell>
          <cell r="BD823">
            <v>126254.02967244135</v>
          </cell>
          <cell r="BF823">
            <v>7320</v>
          </cell>
          <cell r="BG823">
            <v>4182.8571428571431</v>
          </cell>
          <cell r="BH823">
            <v>179</v>
          </cell>
          <cell r="BI823">
            <v>716</v>
          </cell>
          <cell r="BK823">
            <v>179</v>
          </cell>
          <cell r="BL823">
            <v>826.15384615384608</v>
          </cell>
        </row>
        <row r="824">
          <cell r="A824">
            <v>113</v>
          </cell>
          <cell r="B824" t="str">
            <v>Solution J</v>
          </cell>
          <cell r="C824" t="str">
            <v>M437</v>
          </cell>
          <cell r="D824">
            <v>38</v>
          </cell>
          <cell r="E824" t="str">
            <v>C006</v>
          </cell>
          <cell r="G824">
            <v>6</v>
          </cell>
          <cell r="M824">
            <v>48.237230384586567</v>
          </cell>
          <cell r="R824">
            <v>0.2574657534246575</v>
          </cell>
          <cell r="BC824">
            <v>36152.034928232104</v>
          </cell>
          <cell r="BD824">
            <v>0</v>
          </cell>
          <cell r="BF824">
            <v>7320</v>
          </cell>
          <cell r="BG824">
            <v>4182.8571428571431</v>
          </cell>
          <cell r="BH824">
            <v>179</v>
          </cell>
          <cell r="BI824">
            <v>716</v>
          </cell>
          <cell r="BK824">
            <v>415.56387665198235</v>
          </cell>
          <cell r="BL824">
            <v>0</v>
          </cell>
        </row>
        <row r="825">
          <cell r="A825">
            <v>113</v>
          </cell>
          <cell r="B825" t="str">
            <v>BAU</v>
          </cell>
          <cell r="C825" t="str">
            <v>M501</v>
          </cell>
          <cell r="D825">
            <v>102</v>
          </cell>
          <cell r="E825" t="str">
            <v>C007</v>
          </cell>
          <cell r="G825">
            <v>7</v>
          </cell>
          <cell r="M825">
            <v>48.237230384586567</v>
          </cell>
          <cell r="R825">
            <v>0.2574657534246575</v>
          </cell>
          <cell r="BC825">
            <v>0</v>
          </cell>
          <cell r="BD825">
            <v>95424.557310566146</v>
          </cell>
          <cell r="BF825">
            <v>7320</v>
          </cell>
          <cell r="BG825">
            <v>4182.8571428571431</v>
          </cell>
          <cell r="BH825">
            <v>179</v>
          </cell>
          <cell r="BI825">
            <v>716</v>
          </cell>
          <cell r="BK825">
            <v>179</v>
          </cell>
          <cell r="BL825">
            <v>716</v>
          </cell>
        </row>
        <row r="826">
          <cell r="A826">
            <v>113</v>
          </cell>
          <cell r="B826" t="str">
            <v>Solution A</v>
          </cell>
          <cell r="C826" t="str">
            <v>M502</v>
          </cell>
          <cell r="D826">
            <v>103</v>
          </cell>
          <cell r="E826" t="str">
            <v>C007</v>
          </cell>
          <cell r="G826">
            <v>7</v>
          </cell>
          <cell r="M826">
            <v>48.237230384586567</v>
          </cell>
          <cell r="R826">
            <v>0.2574657534246575</v>
          </cell>
          <cell r="BC826">
            <v>0</v>
          </cell>
          <cell r="BD826">
            <v>95424.557310566146</v>
          </cell>
          <cell r="BF826">
            <v>7320</v>
          </cell>
          <cell r="BG826">
            <v>4182.8571428571431</v>
          </cell>
          <cell r="BH826">
            <v>179</v>
          </cell>
          <cell r="BI826">
            <v>716</v>
          </cell>
          <cell r="BK826">
            <v>179</v>
          </cell>
          <cell r="BL826">
            <v>624.41860465116281</v>
          </cell>
        </row>
        <row r="827">
          <cell r="A827">
            <v>113</v>
          </cell>
          <cell r="B827" t="str">
            <v>Solution B</v>
          </cell>
          <cell r="C827" t="str">
            <v>M503</v>
          </cell>
          <cell r="D827">
            <v>104</v>
          </cell>
          <cell r="E827" t="str">
            <v>C007</v>
          </cell>
          <cell r="G827">
            <v>7</v>
          </cell>
          <cell r="M827">
            <v>48.237230384586567</v>
          </cell>
          <cell r="R827">
            <v>0.2574657534246575</v>
          </cell>
          <cell r="BC827">
            <v>28998.275366461796</v>
          </cell>
          <cell r="BD827">
            <v>0</v>
          </cell>
          <cell r="BF827">
            <v>7320</v>
          </cell>
          <cell r="BG827">
            <v>4182.8571428571431</v>
          </cell>
          <cell r="BH827">
            <v>179</v>
          </cell>
          <cell r="BI827">
            <v>716</v>
          </cell>
          <cell r="BK827">
            <v>415.56387665198235</v>
          </cell>
          <cell r="BL827">
            <v>0</v>
          </cell>
        </row>
        <row r="828">
          <cell r="A828">
            <v>113</v>
          </cell>
          <cell r="B828" t="str">
            <v>Solution C</v>
          </cell>
          <cell r="C828" t="str">
            <v>M504</v>
          </cell>
          <cell r="D828">
            <v>105</v>
          </cell>
          <cell r="E828" t="str">
            <v>C007</v>
          </cell>
          <cell r="G828">
            <v>7</v>
          </cell>
          <cell r="M828">
            <v>48.237230384586567</v>
          </cell>
          <cell r="R828">
            <v>0</v>
          </cell>
          <cell r="BC828">
            <v>82065.119287086884</v>
          </cell>
          <cell r="BD828">
            <v>0</v>
          </cell>
          <cell r="BF828">
            <v>7320</v>
          </cell>
          <cell r="BG828">
            <v>4182.8571428571431</v>
          </cell>
          <cell r="BH828">
            <v>179</v>
          </cell>
          <cell r="BI828">
            <v>716</v>
          </cell>
          <cell r="BK828">
            <v>716</v>
          </cell>
          <cell r="BL828">
            <v>0</v>
          </cell>
        </row>
        <row r="829">
          <cell r="A829">
            <v>113</v>
          </cell>
          <cell r="B829" t="str">
            <v>Solution E</v>
          </cell>
          <cell r="C829" t="str">
            <v>M505</v>
          </cell>
          <cell r="D829">
            <v>106</v>
          </cell>
          <cell r="E829" t="str">
            <v>C007</v>
          </cell>
          <cell r="G829">
            <v>7</v>
          </cell>
          <cell r="M829">
            <v>48.237230384586567</v>
          </cell>
          <cell r="R829">
            <v>0.2574657534246575</v>
          </cell>
          <cell r="BC829">
            <v>14499.137683230898</v>
          </cell>
          <cell r="BD829">
            <v>47712.278655283073</v>
          </cell>
          <cell r="BF829">
            <v>7320</v>
          </cell>
          <cell r="BG829">
            <v>4182.8571428571431</v>
          </cell>
          <cell r="BH829">
            <v>179</v>
          </cell>
          <cell r="BI829">
            <v>716</v>
          </cell>
          <cell r="BK829">
            <v>803.41860465116281</v>
          </cell>
          <cell r="BL829">
            <v>0</v>
          </cell>
        </row>
        <row r="830">
          <cell r="A830">
            <v>113</v>
          </cell>
          <cell r="B830" t="str">
            <v>Solution G</v>
          </cell>
          <cell r="C830" t="str">
            <v>M506</v>
          </cell>
          <cell r="D830">
            <v>107</v>
          </cell>
          <cell r="E830" t="str">
            <v>C007</v>
          </cell>
          <cell r="G830">
            <v>7</v>
          </cell>
          <cell r="M830">
            <v>48.237230384586567</v>
          </cell>
          <cell r="R830">
            <v>0.2574657534246575</v>
          </cell>
          <cell r="BC830">
            <v>26302.922848425282</v>
          </cell>
          <cell r="BD830">
            <v>0</v>
          </cell>
          <cell r="BF830">
            <v>7320</v>
          </cell>
          <cell r="BG830">
            <v>4182.8571428571431</v>
          </cell>
          <cell r="BH830">
            <v>179</v>
          </cell>
          <cell r="BI830">
            <v>716</v>
          </cell>
          <cell r="BK830">
            <v>415.56387665198235</v>
          </cell>
          <cell r="BL830">
            <v>0</v>
          </cell>
        </row>
        <row r="831">
          <cell r="A831">
            <v>113</v>
          </cell>
          <cell r="B831" t="str">
            <v>Solution H</v>
          </cell>
          <cell r="C831" t="str">
            <v>M507</v>
          </cell>
          <cell r="D831">
            <v>108</v>
          </cell>
          <cell r="E831" t="str">
            <v>C007</v>
          </cell>
          <cell r="G831">
            <v>7</v>
          </cell>
          <cell r="M831">
            <v>48.237230384586567</v>
          </cell>
          <cell r="R831">
            <v>0.2574657534246575</v>
          </cell>
          <cell r="BC831">
            <v>0</v>
          </cell>
          <cell r="BD831">
            <v>82065.119287086884</v>
          </cell>
          <cell r="BF831">
            <v>7320</v>
          </cell>
          <cell r="BG831">
            <v>4182.8571428571431</v>
          </cell>
          <cell r="BH831">
            <v>179</v>
          </cell>
          <cell r="BI831">
            <v>716</v>
          </cell>
          <cell r="BK831">
            <v>179</v>
          </cell>
          <cell r="BL831">
            <v>537</v>
          </cell>
        </row>
        <row r="832">
          <cell r="A832">
            <v>113</v>
          </cell>
          <cell r="B832" t="str">
            <v>Solution I</v>
          </cell>
          <cell r="C832" t="str">
            <v>M508</v>
          </cell>
          <cell r="D832">
            <v>109</v>
          </cell>
          <cell r="E832" t="str">
            <v>C007</v>
          </cell>
          <cell r="G832">
            <v>7</v>
          </cell>
          <cell r="M832">
            <v>48.237230384586567</v>
          </cell>
          <cell r="R832">
            <v>0.2574657534246575</v>
          </cell>
          <cell r="BC832">
            <v>0</v>
          </cell>
          <cell r="BD832">
            <v>126254.02967244135</v>
          </cell>
          <cell r="BF832">
            <v>7320</v>
          </cell>
          <cell r="BG832">
            <v>4182.8571428571431</v>
          </cell>
          <cell r="BH832">
            <v>179</v>
          </cell>
          <cell r="BI832">
            <v>716</v>
          </cell>
          <cell r="BK832">
            <v>179</v>
          </cell>
          <cell r="BL832">
            <v>826.15384615384608</v>
          </cell>
        </row>
        <row r="833">
          <cell r="A833">
            <v>113</v>
          </cell>
          <cell r="B833" t="str">
            <v>Solution J</v>
          </cell>
          <cell r="C833" t="str">
            <v>M509</v>
          </cell>
          <cell r="D833">
            <v>110</v>
          </cell>
          <cell r="E833" t="str">
            <v>C007</v>
          </cell>
          <cell r="G833">
            <v>7</v>
          </cell>
          <cell r="M833">
            <v>48.237230384586567</v>
          </cell>
          <cell r="R833">
            <v>0.2574657534246575</v>
          </cell>
          <cell r="BC833">
            <v>36152.034928232104</v>
          </cell>
          <cell r="BD833">
            <v>0</v>
          </cell>
          <cell r="BF833">
            <v>7320</v>
          </cell>
          <cell r="BG833">
            <v>4182.8571428571431</v>
          </cell>
          <cell r="BH833">
            <v>179</v>
          </cell>
          <cell r="BI833">
            <v>716</v>
          </cell>
          <cell r="BK833">
            <v>415.56387665198235</v>
          </cell>
          <cell r="BL833">
            <v>0</v>
          </cell>
        </row>
        <row r="834">
          <cell r="A834">
            <v>114</v>
          </cell>
          <cell r="B834" t="str">
            <v>BAU</v>
          </cell>
          <cell r="C834" t="str">
            <v>M429</v>
          </cell>
          <cell r="D834">
            <v>30</v>
          </cell>
          <cell r="E834" t="str">
            <v>C006</v>
          </cell>
          <cell r="G834">
            <v>6</v>
          </cell>
          <cell r="M834">
            <v>21.506866319326218</v>
          </cell>
          <cell r="R834">
            <v>1.4570547945205474</v>
          </cell>
          <cell r="BC834">
            <v>0</v>
          </cell>
          <cell r="BD834">
            <v>57284.350686955142</v>
          </cell>
          <cell r="BF834">
            <v>2728</v>
          </cell>
          <cell r="BG834">
            <v>1558.8571428571429</v>
          </cell>
          <cell r="BH834">
            <v>1013</v>
          </cell>
          <cell r="BI834">
            <v>4052</v>
          </cell>
          <cell r="BK834">
            <v>1013</v>
          </cell>
          <cell r="BL834">
            <v>4052</v>
          </cell>
        </row>
        <row r="835">
          <cell r="A835">
            <v>114</v>
          </cell>
          <cell r="B835" t="str">
            <v>Solution A</v>
          </cell>
          <cell r="C835" t="str">
            <v>M430</v>
          </cell>
          <cell r="D835">
            <v>31</v>
          </cell>
          <cell r="E835" t="str">
            <v>C006</v>
          </cell>
          <cell r="G835">
            <v>6</v>
          </cell>
          <cell r="M835">
            <v>21.506866319326218</v>
          </cell>
          <cell r="R835">
            <v>1.4570547945205474</v>
          </cell>
          <cell r="BC835">
            <v>0</v>
          </cell>
          <cell r="BD835">
            <v>57284.350686955142</v>
          </cell>
          <cell r="BF835">
            <v>2728</v>
          </cell>
          <cell r="BG835">
            <v>1558.8571428571429</v>
          </cell>
          <cell r="BH835">
            <v>1013</v>
          </cell>
          <cell r="BI835">
            <v>4052</v>
          </cell>
          <cell r="BK835">
            <v>1013</v>
          </cell>
          <cell r="BL835">
            <v>3533.7209302325582</v>
          </cell>
        </row>
        <row r="836">
          <cell r="A836">
            <v>114</v>
          </cell>
          <cell r="B836" t="str">
            <v>Solution B</v>
          </cell>
          <cell r="C836" t="str">
            <v>M431</v>
          </cell>
          <cell r="D836">
            <v>32</v>
          </cell>
          <cell r="E836" t="str">
            <v>C006</v>
          </cell>
          <cell r="G836">
            <v>6</v>
          </cell>
          <cell r="M836">
            <v>21.506866319326218</v>
          </cell>
          <cell r="R836">
            <v>1.4570547945205474</v>
          </cell>
          <cell r="BC836">
            <v>17407.965226424531</v>
          </cell>
          <cell r="BD836">
            <v>0</v>
          </cell>
          <cell r="BF836">
            <v>2728</v>
          </cell>
          <cell r="BG836">
            <v>1558.8571428571429</v>
          </cell>
          <cell r="BH836">
            <v>1013</v>
          </cell>
          <cell r="BI836">
            <v>4052</v>
          </cell>
          <cell r="BK836">
            <v>2351.7665198237883</v>
          </cell>
          <cell r="BL836">
            <v>0</v>
          </cell>
        </row>
        <row r="837">
          <cell r="A837">
            <v>114</v>
          </cell>
          <cell r="B837" t="str">
            <v>Solution C</v>
          </cell>
          <cell r="C837" t="str">
            <v>M432</v>
          </cell>
          <cell r="D837">
            <v>33</v>
          </cell>
          <cell r="E837" t="str">
            <v>C006</v>
          </cell>
          <cell r="G837">
            <v>6</v>
          </cell>
          <cell r="M837">
            <v>21.506866319326218</v>
          </cell>
          <cell r="R837">
            <v>0</v>
          </cell>
          <cell r="BC837">
            <v>49264.541590781424</v>
          </cell>
          <cell r="BD837">
            <v>0</v>
          </cell>
          <cell r="BF837">
            <v>2728</v>
          </cell>
          <cell r="BG837">
            <v>1558.8571428571429</v>
          </cell>
          <cell r="BH837">
            <v>1013</v>
          </cell>
          <cell r="BI837">
            <v>4052</v>
          </cell>
          <cell r="BK837">
            <v>4052</v>
          </cell>
          <cell r="BL837">
            <v>0</v>
          </cell>
        </row>
        <row r="838">
          <cell r="A838">
            <v>114</v>
          </cell>
          <cell r="B838" t="str">
            <v>Solution E</v>
          </cell>
          <cell r="C838" t="str">
            <v>M433</v>
          </cell>
          <cell r="D838">
            <v>34</v>
          </cell>
          <cell r="E838" t="str">
            <v>C006</v>
          </cell>
          <cell r="G838">
            <v>6</v>
          </cell>
          <cell r="M838">
            <v>21.506866319326218</v>
          </cell>
          <cell r="R838">
            <v>1.4570547945205474</v>
          </cell>
          <cell r="BC838">
            <v>8703.9826132122653</v>
          </cell>
          <cell r="BD838">
            <v>28642.175343477571</v>
          </cell>
          <cell r="BF838">
            <v>2728</v>
          </cell>
          <cell r="BG838">
            <v>1558.8571428571429</v>
          </cell>
          <cell r="BH838">
            <v>1013</v>
          </cell>
          <cell r="BI838">
            <v>4052</v>
          </cell>
          <cell r="BK838">
            <v>4546.7209302325582</v>
          </cell>
          <cell r="BL838">
            <v>0</v>
          </cell>
        </row>
        <row r="839">
          <cell r="A839">
            <v>114</v>
          </cell>
          <cell r="B839" t="str">
            <v>Solution G</v>
          </cell>
          <cell r="C839" t="str">
            <v>M434</v>
          </cell>
          <cell r="D839">
            <v>35</v>
          </cell>
          <cell r="E839" t="str">
            <v>C006</v>
          </cell>
          <cell r="G839">
            <v>6</v>
          </cell>
          <cell r="M839">
            <v>21.506866319326218</v>
          </cell>
          <cell r="R839">
            <v>1.4570547945205474</v>
          </cell>
          <cell r="BC839">
            <v>15789.917176532506</v>
          </cell>
          <cell r="BD839">
            <v>0</v>
          </cell>
          <cell r="BF839">
            <v>2728</v>
          </cell>
          <cell r="BG839">
            <v>1558.8571428571429</v>
          </cell>
          <cell r="BH839">
            <v>1013</v>
          </cell>
          <cell r="BI839">
            <v>4052</v>
          </cell>
          <cell r="BK839">
            <v>2351.7665198237883</v>
          </cell>
          <cell r="BL839">
            <v>0</v>
          </cell>
        </row>
        <row r="840">
          <cell r="A840">
            <v>114</v>
          </cell>
          <cell r="B840" t="str">
            <v>Solution H</v>
          </cell>
          <cell r="C840" t="str">
            <v>M435</v>
          </cell>
          <cell r="D840">
            <v>36</v>
          </cell>
          <cell r="E840" t="str">
            <v>C006</v>
          </cell>
          <cell r="G840">
            <v>6</v>
          </cell>
          <cell r="M840">
            <v>21.506866319326218</v>
          </cell>
          <cell r="R840">
            <v>1.4570547945205474</v>
          </cell>
          <cell r="BC840">
            <v>0</v>
          </cell>
          <cell r="BD840">
            <v>49264.541590781424</v>
          </cell>
          <cell r="BF840">
            <v>2728</v>
          </cell>
          <cell r="BG840">
            <v>1558.8571428571429</v>
          </cell>
          <cell r="BH840">
            <v>1013</v>
          </cell>
          <cell r="BI840">
            <v>4052</v>
          </cell>
          <cell r="BK840">
            <v>1013</v>
          </cell>
          <cell r="BL840">
            <v>3039</v>
          </cell>
        </row>
        <row r="841">
          <cell r="A841">
            <v>114</v>
          </cell>
          <cell r="B841" t="str">
            <v>Solution I</v>
          </cell>
          <cell r="C841" t="str">
            <v>M436</v>
          </cell>
          <cell r="D841">
            <v>37</v>
          </cell>
          <cell r="E841" t="str">
            <v>C006</v>
          </cell>
          <cell r="G841">
            <v>6</v>
          </cell>
          <cell r="M841">
            <v>21.506866319326218</v>
          </cell>
          <cell r="R841">
            <v>1.4570547945205474</v>
          </cell>
          <cell r="BC841">
            <v>0</v>
          </cell>
          <cell r="BD841">
            <v>75791.602447356039</v>
          </cell>
          <cell r="BF841">
            <v>2728</v>
          </cell>
          <cell r="BG841">
            <v>1558.8571428571429</v>
          </cell>
          <cell r="BH841">
            <v>1013</v>
          </cell>
          <cell r="BI841">
            <v>4052</v>
          </cell>
          <cell r="BK841">
            <v>1013</v>
          </cell>
          <cell r="BL841">
            <v>4675.3846153846152</v>
          </cell>
        </row>
        <row r="842">
          <cell r="A842">
            <v>114</v>
          </cell>
          <cell r="B842" t="str">
            <v>Solution J</v>
          </cell>
          <cell r="C842" t="str">
            <v>M437</v>
          </cell>
          <cell r="D842">
            <v>38</v>
          </cell>
          <cell r="E842" t="str">
            <v>C006</v>
          </cell>
          <cell r="G842">
            <v>6</v>
          </cell>
          <cell r="M842">
            <v>21.506866319326218</v>
          </cell>
          <cell r="R842">
            <v>1.4570547945205474</v>
          </cell>
          <cell r="BC842">
            <v>21702.441229419128</v>
          </cell>
          <cell r="BD842">
            <v>0</v>
          </cell>
          <cell r="BF842">
            <v>2728</v>
          </cell>
          <cell r="BG842">
            <v>1558.8571428571429</v>
          </cell>
          <cell r="BH842">
            <v>1013</v>
          </cell>
          <cell r="BI842">
            <v>4052</v>
          </cell>
          <cell r="BK842">
            <v>2351.7665198237883</v>
          </cell>
          <cell r="BL842">
            <v>0</v>
          </cell>
        </row>
        <row r="843">
          <cell r="A843">
            <v>114</v>
          </cell>
          <cell r="B843" t="str">
            <v>BAU</v>
          </cell>
          <cell r="C843" t="str">
            <v>M501</v>
          </cell>
          <cell r="D843">
            <v>102</v>
          </cell>
          <cell r="E843" t="str">
            <v>C007</v>
          </cell>
          <cell r="G843">
            <v>7</v>
          </cell>
          <cell r="M843">
            <v>21.506866319326218</v>
          </cell>
          <cell r="R843">
            <v>1.4570547945205474</v>
          </cell>
          <cell r="BC843">
            <v>0</v>
          </cell>
          <cell r="BD843">
            <v>57284.350686955142</v>
          </cell>
          <cell r="BF843">
            <v>2728</v>
          </cell>
          <cell r="BG843">
            <v>1558.8571428571429</v>
          </cell>
          <cell r="BH843">
            <v>1013</v>
          </cell>
          <cell r="BI843">
            <v>4052</v>
          </cell>
          <cell r="BK843">
            <v>1013</v>
          </cell>
          <cell r="BL843">
            <v>4052</v>
          </cell>
        </row>
        <row r="844">
          <cell r="A844">
            <v>114</v>
          </cell>
          <cell r="B844" t="str">
            <v>Solution A</v>
          </cell>
          <cell r="C844" t="str">
            <v>M502</v>
          </cell>
          <cell r="D844">
            <v>103</v>
          </cell>
          <cell r="E844" t="str">
            <v>C007</v>
          </cell>
          <cell r="G844">
            <v>7</v>
          </cell>
          <cell r="M844">
            <v>21.506866319326218</v>
          </cell>
          <cell r="R844">
            <v>1.4570547945205474</v>
          </cell>
          <cell r="BC844">
            <v>0</v>
          </cell>
          <cell r="BD844">
            <v>57284.350686955142</v>
          </cell>
          <cell r="BF844">
            <v>2728</v>
          </cell>
          <cell r="BG844">
            <v>1558.8571428571429</v>
          </cell>
          <cell r="BH844">
            <v>1013</v>
          </cell>
          <cell r="BI844">
            <v>4052</v>
          </cell>
          <cell r="BK844">
            <v>1013</v>
          </cell>
          <cell r="BL844">
            <v>3533.7209302325582</v>
          </cell>
        </row>
        <row r="845">
          <cell r="A845">
            <v>114</v>
          </cell>
          <cell r="B845" t="str">
            <v>Solution B</v>
          </cell>
          <cell r="C845" t="str">
            <v>M503</v>
          </cell>
          <cell r="D845">
            <v>104</v>
          </cell>
          <cell r="E845" t="str">
            <v>C007</v>
          </cell>
          <cell r="G845">
            <v>7</v>
          </cell>
          <cell r="M845">
            <v>21.506866319326218</v>
          </cell>
          <cell r="R845">
            <v>1.4570547945205474</v>
          </cell>
          <cell r="BC845">
            <v>17407.965226424531</v>
          </cell>
          <cell r="BD845">
            <v>0</v>
          </cell>
          <cell r="BF845">
            <v>2728</v>
          </cell>
          <cell r="BG845">
            <v>1558.8571428571429</v>
          </cell>
          <cell r="BH845">
            <v>1013</v>
          </cell>
          <cell r="BI845">
            <v>4052</v>
          </cell>
          <cell r="BK845">
            <v>2351.7665198237883</v>
          </cell>
          <cell r="BL845">
            <v>0</v>
          </cell>
        </row>
        <row r="846">
          <cell r="A846">
            <v>114</v>
          </cell>
          <cell r="B846" t="str">
            <v>Solution C</v>
          </cell>
          <cell r="C846" t="str">
            <v>M504</v>
          </cell>
          <cell r="D846">
            <v>105</v>
          </cell>
          <cell r="E846" t="str">
            <v>C007</v>
          </cell>
          <cell r="G846">
            <v>7</v>
          </cell>
          <cell r="M846">
            <v>21.506866319326218</v>
          </cell>
          <cell r="R846">
            <v>0</v>
          </cell>
          <cell r="BC846">
            <v>49264.541590781424</v>
          </cell>
          <cell r="BD846">
            <v>0</v>
          </cell>
          <cell r="BF846">
            <v>2728</v>
          </cell>
          <cell r="BG846">
            <v>1558.8571428571429</v>
          </cell>
          <cell r="BH846">
            <v>1013</v>
          </cell>
          <cell r="BI846">
            <v>4052</v>
          </cell>
          <cell r="BK846">
            <v>4052</v>
          </cell>
          <cell r="BL846">
            <v>0</v>
          </cell>
        </row>
        <row r="847">
          <cell r="A847">
            <v>114</v>
          </cell>
          <cell r="B847" t="str">
            <v>Solution E</v>
          </cell>
          <cell r="C847" t="str">
            <v>M505</v>
          </cell>
          <cell r="D847">
            <v>106</v>
          </cell>
          <cell r="E847" t="str">
            <v>C007</v>
          </cell>
          <cell r="G847">
            <v>7</v>
          </cell>
          <cell r="M847">
            <v>21.506866319326218</v>
          </cell>
          <cell r="R847">
            <v>1.4570547945205474</v>
          </cell>
          <cell r="BC847">
            <v>8703.9826132122653</v>
          </cell>
          <cell r="BD847">
            <v>28642.175343477571</v>
          </cell>
          <cell r="BF847">
            <v>2728</v>
          </cell>
          <cell r="BG847">
            <v>1558.8571428571429</v>
          </cell>
          <cell r="BH847">
            <v>1013</v>
          </cell>
          <cell r="BI847">
            <v>4052</v>
          </cell>
          <cell r="BK847">
            <v>4546.7209302325582</v>
          </cell>
          <cell r="BL847">
            <v>0</v>
          </cell>
        </row>
        <row r="848">
          <cell r="A848">
            <v>114</v>
          </cell>
          <cell r="B848" t="str">
            <v>Solution G</v>
          </cell>
          <cell r="C848" t="str">
            <v>M506</v>
          </cell>
          <cell r="D848">
            <v>107</v>
          </cell>
          <cell r="E848" t="str">
            <v>C007</v>
          </cell>
          <cell r="G848">
            <v>7</v>
          </cell>
          <cell r="M848">
            <v>21.506866319326218</v>
          </cell>
          <cell r="R848">
            <v>1.4570547945205474</v>
          </cell>
          <cell r="BC848">
            <v>15789.917176532506</v>
          </cell>
          <cell r="BD848">
            <v>0</v>
          </cell>
          <cell r="BF848">
            <v>2728</v>
          </cell>
          <cell r="BG848">
            <v>1558.8571428571429</v>
          </cell>
          <cell r="BH848">
            <v>1013</v>
          </cell>
          <cell r="BI848">
            <v>4052</v>
          </cell>
          <cell r="BK848">
            <v>2351.7665198237883</v>
          </cell>
          <cell r="BL848">
            <v>0</v>
          </cell>
        </row>
        <row r="849">
          <cell r="A849">
            <v>114</v>
          </cell>
          <cell r="B849" t="str">
            <v>Solution H</v>
          </cell>
          <cell r="C849" t="str">
            <v>M507</v>
          </cell>
          <cell r="D849">
            <v>108</v>
          </cell>
          <cell r="E849" t="str">
            <v>C007</v>
          </cell>
          <cell r="G849">
            <v>7</v>
          </cell>
          <cell r="M849">
            <v>21.506866319326218</v>
          </cell>
          <cell r="R849">
            <v>1.4570547945205474</v>
          </cell>
          <cell r="BC849">
            <v>0</v>
          </cell>
          <cell r="BD849">
            <v>49264.541590781424</v>
          </cell>
          <cell r="BF849">
            <v>2728</v>
          </cell>
          <cell r="BG849">
            <v>1558.8571428571429</v>
          </cell>
          <cell r="BH849">
            <v>1013</v>
          </cell>
          <cell r="BI849">
            <v>4052</v>
          </cell>
          <cell r="BK849">
            <v>1013</v>
          </cell>
          <cell r="BL849">
            <v>3039</v>
          </cell>
        </row>
        <row r="850">
          <cell r="A850">
            <v>114</v>
          </cell>
          <cell r="B850" t="str">
            <v>Solution I</v>
          </cell>
          <cell r="C850" t="str">
            <v>M508</v>
          </cell>
          <cell r="D850">
            <v>109</v>
          </cell>
          <cell r="E850" t="str">
            <v>C007</v>
          </cell>
          <cell r="G850">
            <v>7</v>
          </cell>
          <cell r="M850">
            <v>21.506866319326218</v>
          </cell>
          <cell r="R850">
            <v>1.4570547945205474</v>
          </cell>
          <cell r="BC850">
            <v>0</v>
          </cell>
          <cell r="BD850">
            <v>75791.602447356039</v>
          </cell>
          <cell r="BF850">
            <v>2728</v>
          </cell>
          <cell r="BG850">
            <v>1558.8571428571429</v>
          </cell>
          <cell r="BH850">
            <v>1013</v>
          </cell>
          <cell r="BI850">
            <v>4052</v>
          </cell>
          <cell r="BK850">
            <v>1013</v>
          </cell>
          <cell r="BL850">
            <v>4675.3846153846152</v>
          </cell>
        </row>
        <row r="851">
          <cell r="A851">
            <v>114</v>
          </cell>
          <cell r="B851" t="str">
            <v>Solution J</v>
          </cell>
          <cell r="C851" t="str">
            <v>M509</v>
          </cell>
          <cell r="D851">
            <v>110</v>
          </cell>
          <cell r="E851" t="str">
            <v>C007</v>
          </cell>
          <cell r="G851">
            <v>7</v>
          </cell>
          <cell r="M851">
            <v>21.506866319326218</v>
          </cell>
          <cell r="R851">
            <v>1.4570547945205474</v>
          </cell>
          <cell r="BC851">
            <v>21702.441229419128</v>
          </cell>
          <cell r="BD851">
            <v>0</v>
          </cell>
          <cell r="BF851">
            <v>2728</v>
          </cell>
          <cell r="BG851">
            <v>1558.8571428571429</v>
          </cell>
          <cell r="BH851">
            <v>1013</v>
          </cell>
          <cell r="BI851">
            <v>4052</v>
          </cell>
          <cell r="BK851">
            <v>2351.7665198237883</v>
          </cell>
          <cell r="BL851">
            <v>0</v>
          </cell>
        </row>
        <row r="852">
          <cell r="A852">
            <v>115</v>
          </cell>
          <cell r="B852" t="str">
            <v>BAU</v>
          </cell>
          <cell r="C852" t="str">
            <v>M420</v>
          </cell>
          <cell r="D852">
            <v>21</v>
          </cell>
          <cell r="E852" t="str">
            <v>C001</v>
          </cell>
          <cell r="G852">
            <v>1</v>
          </cell>
          <cell r="M852">
            <v>0.19673188149704546</v>
          </cell>
          <cell r="R852">
            <v>0.28533390410958903</v>
          </cell>
          <cell r="BC852">
            <v>0</v>
          </cell>
          <cell r="BD852">
            <v>78435.871365640633</v>
          </cell>
          <cell r="BF852">
            <v>58</v>
          </cell>
          <cell r="BG852">
            <v>25.777777777777779</v>
          </cell>
          <cell r="BH852">
            <v>198</v>
          </cell>
          <cell r="BI852">
            <v>794</v>
          </cell>
          <cell r="BK852">
            <v>198</v>
          </cell>
          <cell r="BL852">
            <v>794</v>
          </cell>
        </row>
        <row r="853">
          <cell r="A853">
            <v>115</v>
          </cell>
          <cell r="B853" t="str">
            <v>Solution A</v>
          </cell>
          <cell r="C853" t="str">
            <v>M421</v>
          </cell>
          <cell r="D853">
            <v>22</v>
          </cell>
          <cell r="E853" t="str">
            <v>C001</v>
          </cell>
          <cell r="G853">
            <v>1</v>
          </cell>
          <cell r="M853">
            <v>0.19673188149704546</v>
          </cell>
          <cell r="R853">
            <v>0.28533390410958903</v>
          </cell>
          <cell r="BC853">
            <v>0</v>
          </cell>
          <cell r="BD853">
            <v>78435.871365640633</v>
          </cell>
          <cell r="BF853">
            <v>58</v>
          </cell>
          <cell r="BG853">
            <v>25.777777777777779</v>
          </cell>
          <cell r="BH853">
            <v>198</v>
          </cell>
          <cell r="BI853">
            <v>794</v>
          </cell>
          <cell r="BK853">
            <v>198</v>
          </cell>
          <cell r="BL853">
            <v>692.44186046511629</v>
          </cell>
        </row>
        <row r="854">
          <cell r="A854">
            <v>115</v>
          </cell>
          <cell r="B854" t="str">
            <v>Solution B</v>
          </cell>
          <cell r="C854" t="str">
            <v>M422</v>
          </cell>
          <cell r="D854">
            <v>23</v>
          </cell>
          <cell r="E854" t="str">
            <v>C001</v>
          </cell>
          <cell r="G854">
            <v>1</v>
          </cell>
          <cell r="M854">
            <v>0.19673188149704546</v>
          </cell>
          <cell r="R854">
            <v>0.28533390410958903</v>
          </cell>
          <cell r="BC854">
            <v>23835.635821360756</v>
          </cell>
          <cell r="BD854">
            <v>0</v>
          </cell>
          <cell r="BF854">
            <v>58</v>
          </cell>
          <cell r="BG854">
            <v>25.777777777777779</v>
          </cell>
          <cell r="BH854">
            <v>198</v>
          </cell>
          <cell r="BI854">
            <v>794</v>
          </cell>
          <cell r="BK854">
            <v>460.33480176211452</v>
          </cell>
          <cell r="BL854">
            <v>0</v>
          </cell>
        </row>
        <row r="855">
          <cell r="A855">
            <v>115</v>
          </cell>
          <cell r="B855" t="str">
            <v>Solution C</v>
          </cell>
          <cell r="C855" t="str">
            <v>M423</v>
          </cell>
          <cell r="D855">
            <v>24</v>
          </cell>
          <cell r="E855" t="str">
            <v>C001</v>
          </cell>
          <cell r="G855">
            <v>1</v>
          </cell>
          <cell r="M855">
            <v>0.19673188149704546</v>
          </cell>
          <cell r="R855">
            <v>0</v>
          </cell>
          <cell r="BC855">
            <v>67454.849374450947</v>
          </cell>
          <cell r="BD855">
            <v>0</v>
          </cell>
          <cell r="BF855">
            <v>58</v>
          </cell>
          <cell r="BG855">
            <v>25.777777777777779</v>
          </cell>
          <cell r="BH855">
            <v>198</v>
          </cell>
          <cell r="BI855">
            <v>794</v>
          </cell>
          <cell r="BK855">
            <v>793.5</v>
          </cell>
          <cell r="BL855">
            <v>0</v>
          </cell>
        </row>
        <row r="856">
          <cell r="A856">
            <v>115</v>
          </cell>
          <cell r="B856" t="str">
            <v>Solution E</v>
          </cell>
          <cell r="C856" t="str">
            <v>M424</v>
          </cell>
          <cell r="D856">
            <v>25</v>
          </cell>
          <cell r="E856" t="str">
            <v>C001</v>
          </cell>
          <cell r="G856">
            <v>1</v>
          </cell>
          <cell r="M856">
            <v>0.19673188149704546</v>
          </cell>
          <cell r="R856">
            <v>0.28533390410958903</v>
          </cell>
          <cell r="BC856">
            <v>11917.817910680378</v>
          </cell>
          <cell r="BD856">
            <v>39217.935682820316</v>
          </cell>
          <cell r="BF856">
            <v>58</v>
          </cell>
          <cell r="BG856">
            <v>25.777777777777779</v>
          </cell>
          <cell r="BH856">
            <v>198</v>
          </cell>
          <cell r="BI856">
            <v>794</v>
          </cell>
          <cell r="BK856">
            <v>890.44186046511629</v>
          </cell>
          <cell r="BL856">
            <v>0</v>
          </cell>
        </row>
        <row r="857">
          <cell r="A857">
            <v>115</v>
          </cell>
          <cell r="B857" t="str">
            <v>Solution G</v>
          </cell>
          <cell r="C857" t="str">
            <v>M425</v>
          </cell>
          <cell r="D857">
            <v>26</v>
          </cell>
          <cell r="E857" t="str">
            <v>C001</v>
          </cell>
          <cell r="G857">
            <v>1</v>
          </cell>
          <cell r="M857">
            <v>0.19673188149704546</v>
          </cell>
          <cell r="R857">
            <v>0.28533390410958903</v>
          </cell>
          <cell r="BC857">
            <v>21620.144030272739</v>
          </cell>
          <cell r="BD857">
            <v>0</v>
          </cell>
          <cell r="BF857">
            <v>58</v>
          </cell>
          <cell r="BG857">
            <v>25.777777777777779</v>
          </cell>
          <cell r="BH857">
            <v>198</v>
          </cell>
          <cell r="BI857">
            <v>794</v>
          </cell>
          <cell r="BK857">
            <v>460.33480176211452</v>
          </cell>
          <cell r="BL857">
            <v>0</v>
          </cell>
        </row>
        <row r="858">
          <cell r="A858">
            <v>115</v>
          </cell>
          <cell r="B858" t="str">
            <v>Solution H</v>
          </cell>
          <cell r="C858" t="str">
            <v>M426</v>
          </cell>
          <cell r="D858">
            <v>27</v>
          </cell>
          <cell r="E858" t="str">
            <v>C001</v>
          </cell>
          <cell r="G858">
            <v>1</v>
          </cell>
          <cell r="M858">
            <v>0.19673188149704546</v>
          </cell>
          <cell r="R858">
            <v>0.28533390410958903</v>
          </cell>
          <cell r="BC858">
            <v>0</v>
          </cell>
          <cell r="BD858">
            <v>67454.849374450947</v>
          </cell>
          <cell r="BF858">
            <v>58</v>
          </cell>
          <cell r="BG858">
            <v>25.777777777777779</v>
          </cell>
          <cell r="BH858">
            <v>198</v>
          </cell>
          <cell r="BI858">
            <v>794</v>
          </cell>
          <cell r="BK858">
            <v>198</v>
          </cell>
          <cell r="BL858">
            <v>595.5</v>
          </cell>
        </row>
        <row r="859">
          <cell r="A859">
            <v>115</v>
          </cell>
          <cell r="B859" t="str">
            <v>Solution I</v>
          </cell>
          <cell r="C859" t="str">
            <v>M427</v>
          </cell>
          <cell r="D859">
            <v>28</v>
          </cell>
          <cell r="E859" t="str">
            <v>C001</v>
          </cell>
          <cell r="G859">
            <v>1</v>
          </cell>
          <cell r="M859">
            <v>0.19673188149704546</v>
          </cell>
          <cell r="R859">
            <v>0.28533390410958903</v>
          </cell>
          <cell r="BC859">
            <v>0</v>
          </cell>
          <cell r="BD859">
            <v>103776.69134530914</v>
          </cell>
          <cell r="BF859">
            <v>58</v>
          </cell>
          <cell r="BG859">
            <v>25.777777777777779</v>
          </cell>
          <cell r="BH859">
            <v>198</v>
          </cell>
          <cell r="BI859">
            <v>794</v>
          </cell>
          <cell r="BK859">
            <v>198</v>
          </cell>
          <cell r="BL859">
            <v>916.15384615384608</v>
          </cell>
        </row>
        <row r="860">
          <cell r="A860">
            <v>115</v>
          </cell>
          <cell r="B860" t="str">
            <v>Solution J</v>
          </cell>
          <cell r="C860" t="str">
            <v>M428</v>
          </cell>
          <cell r="D860">
            <v>29</v>
          </cell>
          <cell r="E860" t="str">
            <v>C001</v>
          </cell>
          <cell r="G860">
            <v>1</v>
          </cell>
          <cell r="M860">
            <v>0.19673188149704546</v>
          </cell>
          <cell r="R860">
            <v>0.28533390410958903</v>
          </cell>
          <cell r="BC860">
            <v>29715.79267596958</v>
          </cell>
          <cell r="BD860">
            <v>0</v>
          </cell>
          <cell r="BF860">
            <v>58</v>
          </cell>
          <cell r="BG860">
            <v>25.777777777777779</v>
          </cell>
          <cell r="BH860">
            <v>198</v>
          </cell>
          <cell r="BI860">
            <v>794</v>
          </cell>
          <cell r="BK860">
            <v>460.33480176211452</v>
          </cell>
          <cell r="BL860">
            <v>0</v>
          </cell>
        </row>
        <row r="861">
          <cell r="A861">
            <v>115</v>
          </cell>
          <cell r="B861" t="str">
            <v>BAU</v>
          </cell>
          <cell r="C861" t="str">
            <v>M492</v>
          </cell>
          <cell r="D861">
            <v>93</v>
          </cell>
          <cell r="E861" t="str">
            <v>C002</v>
          </cell>
          <cell r="G861">
            <v>2</v>
          </cell>
          <cell r="M861">
            <v>0.19673188149704546</v>
          </cell>
          <cell r="R861">
            <v>0.28533390410958903</v>
          </cell>
          <cell r="BC861">
            <v>0</v>
          </cell>
          <cell r="BD861">
            <v>78435.871365640633</v>
          </cell>
          <cell r="BF861">
            <v>58</v>
          </cell>
          <cell r="BG861">
            <v>21.09090909090909</v>
          </cell>
          <cell r="BH861">
            <v>198</v>
          </cell>
          <cell r="BI861">
            <v>794</v>
          </cell>
          <cell r="BK861">
            <v>198</v>
          </cell>
          <cell r="BL861">
            <v>794</v>
          </cell>
        </row>
        <row r="862">
          <cell r="A862">
            <v>115</v>
          </cell>
          <cell r="B862" t="str">
            <v>Solution A</v>
          </cell>
          <cell r="C862" t="str">
            <v>M493</v>
          </cell>
          <cell r="D862">
            <v>94</v>
          </cell>
          <cell r="E862" t="str">
            <v>C002</v>
          </cell>
          <cell r="G862">
            <v>2</v>
          </cell>
          <cell r="M862">
            <v>0.19673188149704546</v>
          </cell>
          <cell r="R862">
            <v>0.28533390410958903</v>
          </cell>
          <cell r="BC862">
            <v>0</v>
          </cell>
          <cell r="BD862">
            <v>78435.871365640633</v>
          </cell>
          <cell r="BF862">
            <v>58</v>
          </cell>
          <cell r="BG862">
            <v>21.09090909090909</v>
          </cell>
          <cell r="BH862">
            <v>198</v>
          </cell>
          <cell r="BI862">
            <v>794</v>
          </cell>
          <cell r="BK862">
            <v>198</v>
          </cell>
          <cell r="BL862">
            <v>692.44186046511629</v>
          </cell>
        </row>
        <row r="863">
          <cell r="A863">
            <v>115</v>
          </cell>
          <cell r="B863" t="str">
            <v>Solution B</v>
          </cell>
          <cell r="C863" t="str">
            <v>M494</v>
          </cell>
          <cell r="D863">
            <v>95</v>
          </cell>
          <cell r="E863" t="str">
            <v>C002</v>
          </cell>
          <cell r="G863">
            <v>2</v>
          </cell>
          <cell r="M863">
            <v>0.19673188149704546</v>
          </cell>
          <cell r="R863">
            <v>0.28533390410958903</v>
          </cell>
          <cell r="BC863">
            <v>23835.635821360756</v>
          </cell>
          <cell r="BD863">
            <v>0</v>
          </cell>
          <cell r="BF863">
            <v>58</v>
          </cell>
          <cell r="BG863">
            <v>21.09090909090909</v>
          </cell>
          <cell r="BH863">
            <v>198</v>
          </cell>
          <cell r="BI863">
            <v>794</v>
          </cell>
          <cell r="BK863">
            <v>460.33480176211452</v>
          </cell>
          <cell r="BL863">
            <v>0</v>
          </cell>
        </row>
        <row r="864">
          <cell r="A864">
            <v>115</v>
          </cell>
          <cell r="B864" t="str">
            <v>Solution C</v>
          </cell>
          <cell r="C864" t="str">
            <v>M495</v>
          </cell>
          <cell r="D864">
            <v>96</v>
          </cell>
          <cell r="E864" t="str">
            <v>C002</v>
          </cell>
          <cell r="G864">
            <v>2</v>
          </cell>
          <cell r="M864">
            <v>0.19673188149704546</v>
          </cell>
          <cell r="R864">
            <v>0</v>
          </cell>
          <cell r="BC864">
            <v>67454.849374450947</v>
          </cell>
          <cell r="BD864">
            <v>0</v>
          </cell>
          <cell r="BF864">
            <v>58</v>
          </cell>
          <cell r="BG864">
            <v>21.09090909090909</v>
          </cell>
          <cell r="BH864">
            <v>198</v>
          </cell>
          <cell r="BI864">
            <v>794</v>
          </cell>
          <cell r="BK864">
            <v>793.5</v>
          </cell>
          <cell r="BL864">
            <v>0</v>
          </cell>
        </row>
        <row r="865">
          <cell r="A865">
            <v>115</v>
          </cell>
          <cell r="B865" t="str">
            <v>Solution E</v>
          </cell>
          <cell r="C865" t="str">
            <v>M496</v>
          </cell>
          <cell r="D865">
            <v>97</v>
          </cell>
          <cell r="E865" t="str">
            <v>C002</v>
          </cell>
          <cell r="G865">
            <v>2</v>
          </cell>
          <cell r="M865">
            <v>0.19673188149704546</v>
          </cell>
          <cell r="R865">
            <v>0.28533390410958903</v>
          </cell>
          <cell r="BC865">
            <v>11917.817910680378</v>
          </cell>
          <cell r="BD865">
            <v>39217.935682820316</v>
          </cell>
          <cell r="BF865">
            <v>58</v>
          </cell>
          <cell r="BG865">
            <v>21.09090909090909</v>
          </cell>
          <cell r="BH865">
            <v>198</v>
          </cell>
          <cell r="BI865">
            <v>794</v>
          </cell>
          <cell r="BK865">
            <v>890.44186046511629</v>
          </cell>
          <cell r="BL865">
            <v>0</v>
          </cell>
        </row>
        <row r="866">
          <cell r="A866">
            <v>115</v>
          </cell>
          <cell r="B866" t="str">
            <v>Solution G</v>
          </cell>
          <cell r="C866" t="str">
            <v>M497</v>
          </cell>
          <cell r="D866">
            <v>98</v>
          </cell>
          <cell r="E866" t="str">
            <v>C002</v>
          </cell>
          <cell r="G866">
            <v>2</v>
          </cell>
          <cell r="M866">
            <v>0.19673188149704546</v>
          </cell>
          <cell r="R866">
            <v>0.28533390410958903</v>
          </cell>
          <cell r="BC866">
            <v>21620.144030272739</v>
          </cell>
          <cell r="BD866">
            <v>0</v>
          </cell>
          <cell r="BF866">
            <v>58</v>
          </cell>
          <cell r="BG866">
            <v>21.09090909090909</v>
          </cell>
          <cell r="BH866">
            <v>198</v>
          </cell>
          <cell r="BI866">
            <v>794</v>
          </cell>
          <cell r="BK866">
            <v>460.33480176211452</v>
          </cell>
          <cell r="BL866">
            <v>0</v>
          </cell>
        </row>
        <row r="867">
          <cell r="A867">
            <v>115</v>
          </cell>
          <cell r="B867" t="str">
            <v>Solution H</v>
          </cell>
          <cell r="C867" t="str">
            <v>M498</v>
          </cell>
          <cell r="D867">
            <v>99</v>
          </cell>
          <cell r="E867" t="str">
            <v>C002</v>
          </cell>
          <cell r="G867">
            <v>2</v>
          </cell>
          <cell r="M867">
            <v>0.19673188149704546</v>
          </cell>
          <cell r="R867">
            <v>0.28533390410958903</v>
          </cell>
          <cell r="BC867">
            <v>0</v>
          </cell>
          <cell r="BD867">
            <v>67454.849374450947</v>
          </cell>
          <cell r="BF867">
            <v>58</v>
          </cell>
          <cell r="BG867">
            <v>21.09090909090909</v>
          </cell>
          <cell r="BH867">
            <v>198</v>
          </cell>
          <cell r="BI867">
            <v>794</v>
          </cell>
          <cell r="BK867">
            <v>198</v>
          </cell>
          <cell r="BL867">
            <v>595.5</v>
          </cell>
        </row>
        <row r="868">
          <cell r="A868">
            <v>115</v>
          </cell>
          <cell r="B868" t="str">
            <v>Solution I</v>
          </cell>
          <cell r="C868" t="str">
            <v>M499</v>
          </cell>
          <cell r="D868">
            <v>100</v>
          </cell>
          <cell r="E868" t="str">
            <v>C002</v>
          </cell>
          <cell r="G868">
            <v>2</v>
          </cell>
          <cell r="M868">
            <v>0.19673188149704546</v>
          </cell>
          <cell r="R868">
            <v>0.28533390410958903</v>
          </cell>
          <cell r="BC868">
            <v>0</v>
          </cell>
          <cell r="BD868">
            <v>103776.69134530914</v>
          </cell>
          <cell r="BF868">
            <v>58</v>
          </cell>
          <cell r="BG868">
            <v>21.09090909090909</v>
          </cell>
          <cell r="BH868">
            <v>198</v>
          </cell>
          <cell r="BI868">
            <v>794</v>
          </cell>
          <cell r="BK868">
            <v>198</v>
          </cell>
          <cell r="BL868">
            <v>916.15384615384608</v>
          </cell>
        </row>
        <row r="869">
          <cell r="A869">
            <v>115</v>
          </cell>
          <cell r="B869" t="str">
            <v>Solution J</v>
          </cell>
          <cell r="C869" t="str">
            <v>M500</v>
          </cell>
          <cell r="D869">
            <v>101</v>
          </cell>
          <cell r="E869" t="str">
            <v>C002</v>
          </cell>
          <cell r="G869">
            <v>2</v>
          </cell>
          <cell r="M869">
            <v>0.19673188149704546</v>
          </cell>
          <cell r="R869">
            <v>0.28533390410958903</v>
          </cell>
          <cell r="BC869">
            <v>29715.79267596958</v>
          </cell>
          <cell r="BD869">
            <v>0</v>
          </cell>
          <cell r="BF869">
            <v>58</v>
          </cell>
          <cell r="BG869">
            <v>21.09090909090909</v>
          </cell>
          <cell r="BH869">
            <v>198</v>
          </cell>
          <cell r="BI869">
            <v>794</v>
          </cell>
          <cell r="BK869">
            <v>460.33480176211452</v>
          </cell>
          <cell r="BL869">
            <v>0</v>
          </cell>
        </row>
        <row r="870">
          <cell r="A870">
            <v>116</v>
          </cell>
          <cell r="B870" t="str">
            <v>BAU</v>
          </cell>
          <cell r="C870" t="str">
            <v>M439</v>
          </cell>
          <cell r="D870">
            <v>40</v>
          </cell>
          <cell r="E870" t="str">
            <v>C001</v>
          </cell>
          <cell r="G870">
            <v>1</v>
          </cell>
          <cell r="M870">
            <v>44.122600803565042</v>
          </cell>
          <cell r="R870">
            <v>0</v>
          </cell>
          <cell r="BC870">
            <v>100103.38396841734</v>
          </cell>
          <cell r="BD870">
            <v>0</v>
          </cell>
          <cell r="BF870">
            <v>5586</v>
          </cell>
          <cell r="BG870">
            <v>3724</v>
          </cell>
          <cell r="BH870">
            <v>1179</v>
          </cell>
          <cell r="BI870">
            <v>0</v>
          </cell>
          <cell r="BK870">
            <v>1179</v>
          </cell>
          <cell r="BL870">
            <v>0</v>
          </cell>
        </row>
        <row r="871">
          <cell r="A871">
            <v>116</v>
          </cell>
          <cell r="B871" t="str">
            <v>Solution D</v>
          </cell>
          <cell r="C871" t="str">
            <v>M440</v>
          </cell>
          <cell r="D871">
            <v>41</v>
          </cell>
          <cell r="E871" t="str">
            <v>C001</v>
          </cell>
          <cell r="G871">
            <v>1</v>
          </cell>
          <cell r="M871">
            <v>44.122600803565042</v>
          </cell>
          <cell r="R871">
            <v>0</v>
          </cell>
          <cell r="BC871">
            <v>35372.220483539699</v>
          </cell>
          <cell r="BD871">
            <v>0</v>
          </cell>
          <cell r="BF871">
            <v>5586</v>
          </cell>
          <cell r="BG871">
            <v>3724</v>
          </cell>
          <cell r="BH871">
            <v>1179</v>
          </cell>
          <cell r="BI871">
            <v>0</v>
          </cell>
          <cell r="BK871">
            <v>1179</v>
          </cell>
          <cell r="BL871">
            <v>0</v>
          </cell>
        </row>
        <row r="872">
          <cell r="A872">
            <v>116</v>
          </cell>
          <cell r="B872" t="str">
            <v>BAU</v>
          </cell>
          <cell r="C872" t="str">
            <v>M511</v>
          </cell>
          <cell r="D872">
            <v>112</v>
          </cell>
          <cell r="E872" t="str">
            <v>C002</v>
          </cell>
          <cell r="G872">
            <v>2</v>
          </cell>
          <cell r="M872">
            <v>44.122600803565042</v>
          </cell>
          <cell r="R872">
            <v>0</v>
          </cell>
          <cell r="BC872">
            <v>100103.38396841734</v>
          </cell>
          <cell r="BD872">
            <v>0</v>
          </cell>
          <cell r="BF872">
            <v>5586</v>
          </cell>
          <cell r="BG872">
            <v>3046.909090909091</v>
          </cell>
          <cell r="BH872">
            <v>1179</v>
          </cell>
          <cell r="BI872">
            <v>0</v>
          </cell>
          <cell r="BK872">
            <v>1179</v>
          </cell>
          <cell r="BL872">
            <v>0</v>
          </cell>
        </row>
        <row r="873">
          <cell r="A873">
            <v>116</v>
          </cell>
          <cell r="B873" t="str">
            <v>Solution D</v>
          </cell>
          <cell r="C873" t="str">
            <v>M512</v>
          </cell>
          <cell r="D873">
            <v>113</v>
          </cell>
          <cell r="E873" t="str">
            <v>C002</v>
          </cell>
          <cell r="G873">
            <v>2</v>
          </cell>
          <cell r="M873">
            <v>44.122600803565042</v>
          </cell>
          <cell r="R873">
            <v>0</v>
          </cell>
          <cell r="BC873">
            <v>35372.220483539699</v>
          </cell>
          <cell r="BD873">
            <v>0</v>
          </cell>
          <cell r="BF873">
            <v>5586</v>
          </cell>
          <cell r="BG873">
            <v>3046.909090909091</v>
          </cell>
          <cell r="BH873">
            <v>1179</v>
          </cell>
          <cell r="BI873">
            <v>0</v>
          </cell>
          <cell r="BK873">
            <v>1179</v>
          </cell>
          <cell r="BL873">
            <v>0</v>
          </cell>
        </row>
        <row r="874">
          <cell r="A874">
            <v>117</v>
          </cell>
          <cell r="B874" t="str">
            <v>BAU</v>
          </cell>
          <cell r="C874" t="str">
            <v>M411</v>
          </cell>
          <cell r="D874">
            <v>12</v>
          </cell>
          <cell r="E874" t="str">
            <v>C003</v>
          </cell>
          <cell r="G874">
            <v>3</v>
          </cell>
          <cell r="M874">
            <v>41.658379140428437</v>
          </cell>
          <cell r="R874">
            <v>0.81770547945205463</v>
          </cell>
          <cell r="BC874">
            <v>0</v>
          </cell>
          <cell r="BD874">
            <v>46155.404603589348</v>
          </cell>
          <cell r="BF874">
            <v>9201</v>
          </cell>
          <cell r="BG874">
            <v>6572.1428571428569</v>
          </cell>
          <cell r="BH874">
            <v>0</v>
          </cell>
          <cell r="BI874">
            <v>2274</v>
          </cell>
          <cell r="BK874">
            <v>0</v>
          </cell>
          <cell r="BL874">
            <v>2274</v>
          </cell>
        </row>
        <row r="875">
          <cell r="A875">
            <v>117</v>
          </cell>
          <cell r="B875" t="str">
            <v>Solution A</v>
          </cell>
          <cell r="C875" t="str">
            <v>M412</v>
          </cell>
          <cell r="D875">
            <v>13</v>
          </cell>
          <cell r="E875" t="str">
            <v>C003</v>
          </cell>
          <cell r="G875">
            <v>3</v>
          </cell>
          <cell r="M875">
            <v>41.658379140428437</v>
          </cell>
          <cell r="R875">
            <v>0.81770547945205463</v>
          </cell>
          <cell r="BC875">
            <v>0</v>
          </cell>
          <cell r="BD875">
            <v>46155.404603589348</v>
          </cell>
          <cell r="BF875">
            <v>9201</v>
          </cell>
          <cell r="BG875">
            <v>6572.1428571428569</v>
          </cell>
          <cell r="BH875">
            <v>0</v>
          </cell>
          <cell r="BI875">
            <v>2274</v>
          </cell>
          <cell r="BK875">
            <v>0</v>
          </cell>
          <cell r="BL875">
            <v>1983.1395348837209</v>
          </cell>
        </row>
        <row r="876">
          <cell r="A876">
            <v>117</v>
          </cell>
          <cell r="B876" t="str">
            <v>Solution B</v>
          </cell>
          <cell r="C876" t="str">
            <v>M413</v>
          </cell>
          <cell r="D876">
            <v>14</v>
          </cell>
          <cell r="E876" t="str">
            <v>C003</v>
          </cell>
          <cell r="G876">
            <v>3</v>
          </cell>
          <cell r="M876">
            <v>41.658379140428437</v>
          </cell>
          <cell r="R876">
            <v>0.81770547945205463</v>
          </cell>
          <cell r="BC876">
            <v>14026.024013811604</v>
          </cell>
          <cell r="BD876">
            <v>0</v>
          </cell>
          <cell r="BF876">
            <v>9201</v>
          </cell>
          <cell r="BG876">
            <v>6572.1428571428569</v>
          </cell>
          <cell r="BH876">
            <v>0</v>
          </cell>
          <cell r="BI876">
            <v>2274</v>
          </cell>
          <cell r="BK876">
            <v>751.3215859030837</v>
          </cell>
          <cell r="BL876">
            <v>0</v>
          </cell>
        </row>
        <row r="877">
          <cell r="A877">
            <v>117</v>
          </cell>
          <cell r="B877" t="str">
            <v>Solution C</v>
          </cell>
          <cell r="C877" t="str">
            <v>M414</v>
          </cell>
          <cell r="D877">
            <v>15</v>
          </cell>
          <cell r="E877" t="str">
            <v>C003</v>
          </cell>
          <cell r="G877">
            <v>3</v>
          </cell>
          <cell r="M877">
            <v>41.658379140428437</v>
          </cell>
          <cell r="R877">
            <v>0</v>
          </cell>
          <cell r="BC877">
            <v>39693.64795908684</v>
          </cell>
          <cell r="BD877">
            <v>0</v>
          </cell>
          <cell r="BF877">
            <v>9201</v>
          </cell>
          <cell r="BG877">
            <v>6572.1428571428569</v>
          </cell>
          <cell r="BH877">
            <v>0</v>
          </cell>
          <cell r="BI877">
            <v>2274</v>
          </cell>
          <cell r="BK877">
            <v>1705.5</v>
          </cell>
          <cell r="BL877">
            <v>0</v>
          </cell>
        </row>
        <row r="878">
          <cell r="A878">
            <v>117</v>
          </cell>
          <cell r="B878" t="str">
            <v>Solution E</v>
          </cell>
          <cell r="C878" t="str">
            <v>M415</v>
          </cell>
          <cell r="D878">
            <v>16</v>
          </cell>
          <cell r="E878" t="str">
            <v>C003</v>
          </cell>
          <cell r="G878">
            <v>3</v>
          </cell>
          <cell r="M878">
            <v>41.658379140428437</v>
          </cell>
          <cell r="R878">
            <v>0.81770547945205463</v>
          </cell>
          <cell r="BC878">
            <v>7013.0120069058021</v>
          </cell>
          <cell r="BD878">
            <v>23077.702301794674</v>
          </cell>
          <cell r="BF878">
            <v>9201</v>
          </cell>
          <cell r="BG878">
            <v>6572.1428571428569</v>
          </cell>
          <cell r="BH878">
            <v>0</v>
          </cell>
          <cell r="BI878">
            <v>2274</v>
          </cell>
          <cell r="BK878">
            <v>1983.1395348837209</v>
          </cell>
          <cell r="BL878">
            <v>0</v>
          </cell>
        </row>
        <row r="879">
          <cell r="A879">
            <v>117</v>
          </cell>
          <cell r="B879" t="str">
            <v>Solution G</v>
          </cell>
          <cell r="C879" t="str">
            <v>M416</v>
          </cell>
          <cell r="D879">
            <v>17</v>
          </cell>
          <cell r="E879" t="str">
            <v>C003</v>
          </cell>
          <cell r="G879">
            <v>3</v>
          </cell>
          <cell r="M879">
            <v>41.658379140428437</v>
          </cell>
          <cell r="R879">
            <v>0.81770547945205463</v>
          </cell>
          <cell r="BC879">
            <v>12722.323063809885</v>
          </cell>
          <cell r="BD879">
            <v>0</v>
          </cell>
          <cell r="BF879">
            <v>9201</v>
          </cell>
          <cell r="BG879">
            <v>6572.1428571428569</v>
          </cell>
          <cell r="BH879">
            <v>0</v>
          </cell>
          <cell r="BI879">
            <v>2274</v>
          </cell>
          <cell r="BK879">
            <v>751.3215859030837</v>
          </cell>
          <cell r="BL879">
            <v>0</v>
          </cell>
        </row>
        <row r="880">
          <cell r="A880">
            <v>117</v>
          </cell>
          <cell r="B880" t="str">
            <v>Solution H</v>
          </cell>
          <cell r="C880" t="str">
            <v>M417</v>
          </cell>
          <cell r="D880">
            <v>18</v>
          </cell>
          <cell r="E880" t="str">
            <v>C003</v>
          </cell>
          <cell r="G880">
            <v>3</v>
          </cell>
          <cell r="M880">
            <v>41.658379140428437</v>
          </cell>
          <cell r="R880">
            <v>0.81770547945205463</v>
          </cell>
          <cell r="BC880">
            <v>0</v>
          </cell>
          <cell r="BD880">
            <v>39693.64795908684</v>
          </cell>
          <cell r="BF880">
            <v>9201</v>
          </cell>
          <cell r="BG880">
            <v>6572.1428571428569</v>
          </cell>
          <cell r="BH880">
            <v>0</v>
          </cell>
          <cell r="BI880">
            <v>2274</v>
          </cell>
          <cell r="BK880">
            <v>0</v>
          </cell>
          <cell r="BL880">
            <v>1705.5</v>
          </cell>
        </row>
        <row r="881">
          <cell r="A881">
            <v>117</v>
          </cell>
          <cell r="B881" t="str">
            <v>Solution I</v>
          </cell>
          <cell r="C881" t="str">
            <v>M418</v>
          </cell>
          <cell r="D881">
            <v>19</v>
          </cell>
          <cell r="E881" t="str">
            <v>C003</v>
          </cell>
          <cell r="G881">
            <v>3</v>
          </cell>
          <cell r="M881">
            <v>41.658379140428437</v>
          </cell>
          <cell r="R881">
            <v>0.81770547945205463</v>
          </cell>
          <cell r="BC881">
            <v>0</v>
          </cell>
          <cell r="BD881">
            <v>61067.150706287444</v>
          </cell>
          <cell r="BF881">
            <v>9201</v>
          </cell>
          <cell r="BG881">
            <v>6572.1428571428569</v>
          </cell>
          <cell r="BH881">
            <v>0</v>
          </cell>
          <cell r="BI881">
            <v>2274</v>
          </cell>
          <cell r="BK881">
            <v>0</v>
          </cell>
          <cell r="BL881">
            <v>2623.8461538461538</v>
          </cell>
        </row>
        <row r="882">
          <cell r="A882">
            <v>117</v>
          </cell>
          <cell r="B882" t="str">
            <v>Solution J</v>
          </cell>
          <cell r="C882" t="str">
            <v>M419</v>
          </cell>
          <cell r="D882">
            <v>20</v>
          </cell>
          <cell r="E882" t="str">
            <v>C003</v>
          </cell>
          <cell r="G882">
            <v>3</v>
          </cell>
          <cell r="M882">
            <v>41.658379140428437</v>
          </cell>
          <cell r="R882">
            <v>0.81770547945205463</v>
          </cell>
          <cell r="BC882">
            <v>17486.188528232087</v>
          </cell>
          <cell r="BD882">
            <v>0</v>
          </cell>
          <cell r="BF882">
            <v>9201</v>
          </cell>
          <cell r="BG882">
            <v>6572.1428571428569</v>
          </cell>
          <cell r="BH882">
            <v>0</v>
          </cell>
          <cell r="BI882">
            <v>2274</v>
          </cell>
          <cell r="BK882">
            <v>751.3215859030837</v>
          </cell>
          <cell r="BL882">
            <v>0</v>
          </cell>
        </row>
        <row r="883">
          <cell r="A883">
            <v>117</v>
          </cell>
          <cell r="B883" t="str">
            <v>BAU</v>
          </cell>
          <cell r="C883" t="str">
            <v>M483</v>
          </cell>
          <cell r="D883">
            <v>84</v>
          </cell>
          <cell r="E883" t="str">
            <v>C004</v>
          </cell>
          <cell r="G883">
            <v>4</v>
          </cell>
          <cell r="M883">
            <v>41.658379140428437</v>
          </cell>
          <cell r="R883">
            <v>0.81770547945205463</v>
          </cell>
          <cell r="BC883">
            <v>0</v>
          </cell>
          <cell r="BD883">
            <v>46155.404603589348</v>
          </cell>
          <cell r="BF883">
            <v>9201</v>
          </cell>
          <cell r="BG883">
            <v>6572.1428571428569</v>
          </cell>
          <cell r="BH883">
            <v>0</v>
          </cell>
          <cell r="BI883">
            <v>2274</v>
          </cell>
          <cell r="BK883">
            <v>0</v>
          </cell>
          <cell r="BL883">
            <v>2274</v>
          </cell>
        </row>
        <row r="884">
          <cell r="A884">
            <v>117</v>
          </cell>
          <cell r="B884" t="str">
            <v>Solution A</v>
          </cell>
          <cell r="C884" t="str">
            <v>M484</v>
          </cell>
          <cell r="D884">
            <v>85</v>
          </cell>
          <cell r="E884" t="str">
            <v>C004</v>
          </cell>
          <cell r="G884">
            <v>4</v>
          </cell>
          <cell r="M884">
            <v>41.658379140428437</v>
          </cell>
          <cell r="R884">
            <v>0.81770547945205463</v>
          </cell>
          <cell r="BC884">
            <v>0</v>
          </cell>
          <cell r="BD884">
            <v>46155.404603589348</v>
          </cell>
          <cell r="BF884">
            <v>9201</v>
          </cell>
          <cell r="BG884">
            <v>6572.1428571428569</v>
          </cell>
          <cell r="BH884">
            <v>0</v>
          </cell>
          <cell r="BI884">
            <v>2274</v>
          </cell>
          <cell r="BK884">
            <v>0</v>
          </cell>
          <cell r="BL884">
            <v>1983.1395348837209</v>
          </cell>
        </row>
        <row r="885">
          <cell r="A885">
            <v>117</v>
          </cell>
          <cell r="B885" t="str">
            <v>Solution B</v>
          </cell>
          <cell r="C885" t="str">
            <v>M485</v>
          </cell>
          <cell r="D885">
            <v>86</v>
          </cell>
          <cell r="E885" t="str">
            <v>C004</v>
          </cell>
          <cell r="G885">
            <v>4</v>
          </cell>
          <cell r="M885">
            <v>41.658379140428437</v>
          </cell>
          <cell r="R885">
            <v>0.81770547945205463</v>
          </cell>
          <cell r="BC885">
            <v>14026.024013811604</v>
          </cell>
          <cell r="BD885">
            <v>0</v>
          </cell>
          <cell r="BF885">
            <v>9201</v>
          </cell>
          <cell r="BG885">
            <v>6572.1428571428569</v>
          </cell>
          <cell r="BH885">
            <v>0</v>
          </cell>
          <cell r="BI885">
            <v>2274</v>
          </cell>
          <cell r="BK885">
            <v>751.3215859030837</v>
          </cell>
          <cell r="BL885">
            <v>0</v>
          </cell>
        </row>
        <row r="886">
          <cell r="A886">
            <v>117</v>
          </cell>
          <cell r="B886" t="str">
            <v>Solution C</v>
          </cell>
          <cell r="C886" t="str">
            <v>M486</v>
          </cell>
          <cell r="D886">
            <v>87</v>
          </cell>
          <cell r="E886" t="str">
            <v>C004</v>
          </cell>
          <cell r="G886">
            <v>4</v>
          </cell>
          <cell r="M886">
            <v>41.658379140428437</v>
          </cell>
          <cell r="R886">
            <v>0</v>
          </cell>
          <cell r="BC886">
            <v>39693.64795908684</v>
          </cell>
          <cell r="BD886">
            <v>0</v>
          </cell>
          <cell r="BF886">
            <v>9201</v>
          </cell>
          <cell r="BG886">
            <v>6572.1428571428569</v>
          </cell>
          <cell r="BH886">
            <v>0</v>
          </cell>
          <cell r="BI886">
            <v>2274</v>
          </cell>
          <cell r="BK886">
            <v>1705.5</v>
          </cell>
          <cell r="BL886">
            <v>0</v>
          </cell>
        </row>
        <row r="887">
          <cell r="A887">
            <v>117</v>
          </cell>
          <cell r="B887" t="str">
            <v>Solution E</v>
          </cell>
          <cell r="C887" t="str">
            <v>M487</v>
          </cell>
          <cell r="D887">
            <v>88</v>
          </cell>
          <cell r="E887" t="str">
            <v>C004</v>
          </cell>
          <cell r="G887">
            <v>4</v>
          </cell>
          <cell r="M887">
            <v>41.658379140428437</v>
          </cell>
          <cell r="R887">
            <v>0.81770547945205463</v>
          </cell>
          <cell r="BC887">
            <v>7013.0120069058021</v>
          </cell>
          <cell r="BD887">
            <v>23077.702301794674</v>
          </cell>
          <cell r="BF887">
            <v>9201</v>
          </cell>
          <cell r="BG887">
            <v>6572.1428571428569</v>
          </cell>
          <cell r="BH887">
            <v>0</v>
          </cell>
          <cell r="BI887">
            <v>2274</v>
          </cell>
          <cell r="BK887">
            <v>1983.1395348837209</v>
          </cell>
          <cell r="BL887">
            <v>0</v>
          </cell>
        </row>
        <row r="888">
          <cell r="A888">
            <v>117</v>
          </cell>
          <cell r="B888" t="str">
            <v>Solution G</v>
          </cell>
          <cell r="C888" t="str">
            <v>M488</v>
          </cell>
          <cell r="D888">
            <v>89</v>
          </cell>
          <cell r="E888" t="str">
            <v>C004</v>
          </cell>
          <cell r="G888">
            <v>4</v>
          </cell>
          <cell r="M888">
            <v>41.658379140428437</v>
          </cell>
          <cell r="R888">
            <v>0.81770547945205463</v>
          </cell>
          <cell r="BC888">
            <v>12722.323063809885</v>
          </cell>
          <cell r="BD888">
            <v>0</v>
          </cell>
          <cell r="BF888">
            <v>9201</v>
          </cell>
          <cell r="BG888">
            <v>6572.1428571428569</v>
          </cell>
          <cell r="BH888">
            <v>0</v>
          </cell>
          <cell r="BI888">
            <v>2274</v>
          </cell>
          <cell r="BK888">
            <v>751.3215859030837</v>
          </cell>
          <cell r="BL888">
            <v>0</v>
          </cell>
        </row>
        <row r="889">
          <cell r="A889">
            <v>117</v>
          </cell>
          <cell r="B889" t="str">
            <v>Solution H</v>
          </cell>
          <cell r="C889" t="str">
            <v>M489</v>
          </cell>
          <cell r="D889">
            <v>90</v>
          </cell>
          <cell r="E889" t="str">
            <v>C004</v>
          </cell>
          <cell r="G889">
            <v>4</v>
          </cell>
          <cell r="M889">
            <v>41.658379140428437</v>
          </cell>
          <cell r="R889">
            <v>0.81770547945205463</v>
          </cell>
          <cell r="BC889">
            <v>0</v>
          </cell>
          <cell r="BD889">
            <v>39693.64795908684</v>
          </cell>
          <cell r="BF889">
            <v>9201</v>
          </cell>
          <cell r="BG889">
            <v>6572.1428571428569</v>
          </cell>
          <cell r="BH889">
            <v>0</v>
          </cell>
          <cell r="BI889">
            <v>2274</v>
          </cell>
          <cell r="BK889">
            <v>0</v>
          </cell>
          <cell r="BL889">
            <v>1705.5</v>
          </cell>
        </row>
        <row r="890">
          <cell r="A890">
            <v>117</v>
          </cell>
          <cell r="B890" t="str">
            <v>Solution I</v>
          </cell>
          <cell r="C890" t="str">
            <v>M490</v>
          </cell>
          <cell r="D890">
            <v>91</v>
          </cell>
          <cell r="E890" t="str">
            <v>C004</v>
          </cell>
          <cell r="G890">
            <v>4</v>
          </cell>
          <cell r="M890">
            <v>41.658379140428437</v>
          </cell>
          <cell r="R890">
            <v>0.81770547945205463</v>
          </cell>
          <cell r="BC890">
            <v>0</v>
          </cell>
          <cell r="BD890">
            <v>61067.150706287444</v>
          </cell>
          <cell r="BF890">
            <v>9201</v>
          </cell>
          <cell r="BG890">
            <v>6572.1428571428569</v>
          </cell>
          <cell r="BH890">
            <v>0</v>
          </cell>
          <cell r="BI890">
            <v>2274</v>
          </cell>
          <cell r="BK890">
            <v>0</v>
          </cell>
          <cell r="BL890">
            <v>2623.8461538461538</v>
          </cell>
        </row>
        <row r="891">
          <cell r="A891">
            <v>117</v>
          </cell>
          <cell r="B891" t="str">
            <v>Solution J</v>
          </cell>
          <cell r="C891" t="str">
            <v>M491</v>
          </cell>
          <cell r="D891">
            <v>92</v>
          </cell>
          <cell r="E891" t="str">
            <v>C004</v>
          </cell>
          <cell r="G891">
            <v>4</v>
          </cell>
          <cell r="M891">
            <v>41.658379140428437</v>
          </cell>
          <cell r="R891">
            <v>0.81770547945205463</v>
          </cell>
          <cell r="BC891">
            <v>17486.188528232087</v>
          </cell>
          <cell r="BD891">
            <v>0</v>
          </cell>
          <cell r="BF891">
            <v>9201</v>
          </cell>
          <cell r="BG891">
            <v>6572.1428571428569</v>
          </cell>
          <cell r="BH891">
            <v>0</v>
          </cell>
          <cell r="BI891">
            <v>2274</v>
          </cell>
          <cell r="BK891">
            <v>751.3215859030837</v>
          </cell>
          <cell r="BL891">
            <v>0</v>
          </cell>
        </row>
        <row r="892">
          <cell r="A892">
            <v>118</v>
          </cell>
          <cell r="B892" t="str">
            <v>BAU</v>
          </cell>
          <cell r="C892" t="str">
            <v>M411</v>
          </cell>
          <cell r="D892">
            <v>12</v>
          </cell>
          <cell r="E892" t="str">
            <v>C003</v>
          </cell>
          <cell r="G892">
            <v>3</v>
          </cell>
          <cell r="M892">
            <v>52.289887641888832</v>
          </cell>
          <cell r="R892">
            <v>0</v>
          </cell>
          <cell r="BC892">
            <v>0</v>
          </cell>
          <cell r="BD892">
            <v>62706.867534234567</v>
          </cell>
          <cell r="BF892">
            <v>13848</v>
          </cell>
          <cell r="BG892">
            <v>9891.4285714285706</v>
          </cell>
          <cell r="BH892">
            <v>1861</v>
          </cell>
          <cell r="BI892">
            <v>0</v>
          </cell>
          <cell r="BK892">
            <v>1861</v>
          </cell>
          <cell r="BL892">
            <v>0</v>
          </cell>
        </row>
        <row r="893">
          <cell r="A893">
            <v>118</v>
          </cell>
          <cell r="B893" t="str">
            <v>Solution A</v>
          </cell>
          <cell r="C893" t="str">
            <v>M412</v>
          </cell>
          <cell r="D893">
            <v>13</v>
          </cell>
          <cell r="E893" t="str">
            <v>C003</v>
          </cell>
          <cell r="G893">
            <v>3</v>
          </cell>
          <cell r="M893">
            <v>52.289887641888832</v>
          </cell>
          <cell r="R893">
            <v>0</v>
          </cell>
          <cell r="BC893">
            <v>0</v>
          </cell>
          <cell r="BD893">
            <v>62706.867534234567</v>
          </cell>
          <cell r="BF893">
            <v>13848</v>
          </cell>
          <cell r="BG893">
            <v>9891.4285714285706</v>
          </cell>
          <cell r="BH893">
            <v>1861</v>
          </cell>
          <cell r="BI893">
            <v>0</v>
          </cell>
          <cell r="BK893">
            <v>1861</v>
          </cell>
          <cell r="BL893">
            <v>0</v>
          </cell>
        </row>
        <row r="894">
          <cell r="A894">
            <v>118</v>
          </cell>
          <cell r="B894" t="str">
            <v>Solution B</v>
          </cell>
          <cell r="C894" t="str">
            <v>M413</v>
          </cell>
          <cell r="D894">
            <v>14</v>
          </cell>
          <cell r="E894" t="str">
            <v>C003</v>
          </cell>
          <cell r="G894">
            <v>3</v>
          </cell>
          <cell r="M894">
            <v>52.289887641888832</v>
          </cell>
          <cell r="R894">
            <v>0</v>
          </cell>
          <cell r="BC894">
            <v>19055.797201216155</v>
          </cell>
          <cell r="BD894">
            <v>0</v>
          </cell>
          <cell r="BF894">
            <v>13848</v>
          </cell>
          <cell r="BG894">
            <v>9891.4285714285706</v>
          </cell>
          <cell r="BH894">
            <v>1861</v>
          </cell>
          <cell r="BI894">
            <v>0</v>
          </cell>
          <cell r="BK894">
            <v>1861</v>
          </cell>
          <cell r="BL894">
            <v>0</v>
          </cell>
        </row>
        <row r="895">
          <cell r="A895">
            <v>118</v>
          </cell>
          <cell r="B895" t="str">
            <v>Solution C</v>
          </cell>
          <cell r="C895" t="str">
            <v>M414</v>
          </cell>
          <cell r="D895">
            <v>15</v>
          </cell>
          <cell r="E895" t="str">
            <v>C003</v>
          </cell>
          <cell r="G895">
            <v>3</v>
          </cell>
          <cell r="M895">
            <v>52.289887641888832</v>
          </cell>
          <cell r="R895">
            <v>0</v>
          </cell>
          <cell r="BC895">
            <v>53927.906079441724</v>
          </cell>
          <cell r="BD895">
            <v>0</v>
          </cell>
          <cell r="BF895">
            <v>13848</v>
          </cell>
          <cell r="BG895">
            <v>9891.4285714285706</v>
          </cell>
          <cell r="BH895">
            <v>1861</v>
          </cell>
          <cell r="BI895">
            <v>0</v>
          </cell>
          <cell r="BK895">
            <v>1861</v>
          </cell>
          <cell r="BL895">
            <v>0</v>
          </cell>
        </row>
        <row r="896">
          <cell r="A896">
            <v>118</v>
          </cell>
          <cell r="B896" t="str">
            <v>Solution E</v>
          </cell>
          <cell r="C896" t="str">
            <v>M415</v>
          </cell>
          <cell r="D896">
            <v>16</v>
          </cell>
          <cell r="E896" t="str">
            <v>C003</v>
          </cell>
          <cell r="G896">
            <v>3</v>
          </cell>
          <cell r="M896">
            <v>52.289887641888832</v>
          </cell>
          <cell r="R896">
            <v>0</v>
          </cell>
          <cell r="BC896">
            <v>9527.8986006080777</v>
          </cell>
          <cell r="BD896">
            <v>31353.433767117283</v>
          </cell>
          <cell r="BF896">
            <v>13848</v>
          </cell>
          <cell r="BG896">
            <v>9891.4285714285706</v>
          </cell>
          <cell r="BH896">
            <v>1861</v>
          </cell>
          <cell r="BI896">
            <v>0</v>
          </cell>
          <cell r="BK896">
            <v>1861</v>
          </cell>
          <cell r="BL896">
            <v>0</v>
          </cell>
        </row>
        <row r="897">
          <cell r="A897">
            <v>118</v>
          </cell>
          <cell r="B897" t="str">
            <v>Solution G</v>
          </cell>
          <cell r="C897" t="str">
            <v>M416</v>
          </cell>
          <cell r="D897">
            <v>17</v>
          </cell>
          <cell r="E897" t="str">
            <v>C003</v>
          </cell>
          <cell r="G897">
            <v>3</v>
          </cell>
          <cell r="M897">
            <v>52.289887641888832</v>
          </cell>
          <cell r="R897">
            <v>0</v>
          </cell>
          <cell r="BC897">
            <v>17284.585281872347</v>
          </cell>
          <cell r="BD897">
            <v>0</v>
          </cell>
          <cell r="BF897">
            <v>13848</v>
          </cell>
          <cell r="BG897">
            <v>9891.4285714285706</v>
          </cell>
          <cell r="BH897">
            <v>1861</v>
          </cell>
          <cell r="BI897">
            <v>0</v>
          </cell>
          <cell r="BK897">
            <v>1861</v>
          </cell>
          <cell r="BL897">
            <v>0</v>
          </cell>
        </row>
        <row r="898">
          <cell r="A898">
            <v>118</v>
          </cell>
          <cell r="B898" t="str">
            <v>Solution H</v>
          </cell>
          <cell r="C898" t="str">
            <v>M417</v>
          </cell>
          <cell r="D898">
            <v>18</v>
          </cell>
          <cell r="E898" t="str">
            <v>C003</v>
          </cell>
          <cell r="G898">
            <v>3</v>
          </cell>
          <cell r="M898">
            <v>52.289887641888832</v>
          </cell>
          <cell r="R898">
            <v>0</v>
          </cell>
          <cell r="BC898">
            <v>0</v>
          </cell>
          <cell r="BD898">
            <v>53927.906079441724</v>
          </cell>
          <cell r="BF898">
            <v>13848</v>
          </cell>
          <cell r="BG898">
            <v>9891.4285714285706</v>
          </cell>
          <cell r="BH898">
            <v>1861</v>
          </cell>
          <cell r="BI898">
            <v>0</v>
          </cell>
          <cell r="BK898">
            <v>1861</v>
          </cell>
          <cell r="BL898">
            <v>0</v>
          </cell>
        </row>
        <row r="899">
          <cell r="A899">
            <v>118</v>
          </cell>
          <cell r="B899" t="str">
            <v>Solution I</v>
          </cell>
          <cell r="C899" t="str">
            <v>M418</v>
          </cell>
          <cell r="D899">
            <v>19</v>
          </cell>
          <cell r="E899" t="str">
            <v>C003</v>
          </cell>
          <cell r="G899">
            <v>3</v>
          </cell>
          <cell r="M899">
            <v>52.289887641888832</v>
          </cell>
          <cell r="R899">
            <v>0</v>
          </cell>
          <cell r="BC899">
            <v>0</v>
          </cell>
          <cell r="BD899">
            <v>82966.009352987268</v>
          </cell>
          <cell r="BF899">
            <v>13848</v>
          </cell>
          <cell r="BG899">
            <v>9891.4285714285706</v>
          </cell>
          <cell r="BH899">
            <v>1861</v>
          </cell>
          <cell r="BI899">
            <v>0</v>
          </cell>
          <cell r="BK899">
            <v>1861</v>
          </cell>
          <cell r="BL899">
            <v>0</v>
          </cell>
        </row>
        <row r="900">
          <cell r="A900">
            <v>118</v>
          </cell>
          <cell r="B900" t="str">
            <v>Solution J</v>
          </cell>
          <cell r="C900" t="str">
            <v>M419</v>
          </cell>
          <cell r="D900">
            <v>20</v>
          </cell>
          <cell r="E900" t="str">
            <v>C003</v>
          </cell>
          <cell r="G900">
            <v>3</v>
          </cell>
          <cell r="M900">
            <v>52.289887641888832</v>
          </cell>
          <cell r="R900">
            <v>0</v>
          </cell>
          <cell r="BC900">
            <v>23756.786819137324</v>
          </cell>
          <cell r="BD900">
            <v>0</v>
          </cell>
          <cell r="BF900">
            <v>13848</v>
          </cell>
          <cell r="BG900">
            <v>9891.4285714285706</v>
          </cell>
          <cell r="BH900">
            <v>1861</v>
          </cell>
          <cell r="BI900">
            <v>0</v>
          </cell>
          <cell r="BK900">
            <v>1861</v>
          </cell>
          <cell r="BL900">
            <v>0</v>
          </cell>
        </row>
        <row r="901">
          <cell r="A901">
            <v>118</v>
          </cell>
          <cell r="B901" t="str">
            <v>BAU</v>
          </cell>
          <cell r="C901" t="str">
            <v>M483</v>
          </cell>
          <cell r="D901">
            <v>84</v>
          </cell>
          <cell r="E901" t="str">
            <v>C004</v>
          </cell>
          <cell r="G901">
            <v>4</v>
          </cell>
          <cell r="M901">
            <v>52.289887641888832</v>
          </cell>
          <cell r="R901">
            <v>0</v>
          </cell>
          <cell r="BC901">
            <v>0</v>
          </cell>
          <cell r="BD901">
            <v>62706.867534234567</v>
          </cell>
          <cell r="BF901">
            <v>13848</v>
          </cell>
          <cell r="BG901">
            <v>9891.4285714285706</v>
          </cell>
          <cell r="BH901">
            <v>1861</v>
          </cell>
          <cell r="BI901">
            <v>0</v>
          </cell>
          <cell r="BK901">
            <v>1861</v>
          </cell>
          <cell r="BL901">
            <v>0</v>
          </cell>
        </row>
        <row r="902">
          <cell r="A902">
            <v>118</v>
          </cell>
          <cell r="B902" t="str">
            <v>Solution A</v>
          </cell>
          <cell r="C902" t="str">
            <v>M484</v>
          </cell>
          <cell r="D902">
            <v>85</v>
          </cell>
          <cell r="E902" t="str">
            <v>C004</v>
          </cell>
          <cell r="G902">
            <v>4</v>
          </cell>
          <cell r="M902">
            <v>52.289887641888832</v>
          </cell>
          <cell r="R902">
            <v>0</v>
          </cell>
          <cell r="BC902">
            <v>0</v>
          </cell>
          <cell r="BD902">
            <v>62706.867534234567</v>
          </cell>
          <cell r="BF902">
            <v>13848</v>
          </cell>
          <cell r="BG902">
            <v>9891.4285714285706</v>
          </cell>
          <cell r="BH902">
            <v>1861</v>
          </cell>
          <cell r="BI902">
            <v>0</v>
          </cell>
          <cell r="BK902">
            <v>1861</v>
          </cell>
          <cell r="BL902">
            <v>0</v>
          </cell>
        </row>
        <row r="903">
          <cell r="A903">
            <v>118</v>
          </cell>
          <cell r="B903" t="str">
            <v>Solution B</v>
          </cell>
          <cell r="C903" t="str">
            <v>M485</v>
          </cell>
          <cell r="D903">
            <v>86</v>
          </cell>
          <cell r="E903" t="str">
            <v>C004</v>
          </cell>
          <cell r="G903">
            <v>4</v>
          </cell>
          <cell r="M903">
            <v>52.289887641888832</v>
          </cell>
          <cell r="R903">
            <v>0</v>
          </cell>
          <cell r="BC903">
            <v>19055.797201216155</v>
          </cell>
          <cell r="BD903">
            <v>0</v>
          </cell>
          <cell r="BF903">
            <v>13848</v>
          </cell>
          <cell r="BG903">
            <v>9891.4285714285706</v>
          </cell>
          <cell r="BH903">
            <v>1861</v>
          </cell>
          <cell r="BI903">
            <v>0</v>
          </cell>
          <cell r="BK903">
            <v>1861</v>
          </cell>
          <cell r="BL903">
            <v>0</v>
          </cell>
        </row>
        <row r="904">
          <cell r="A904">
            <v>118</v>
          </cell>
          <cell r="B904" t="str">
            <v>Solution C</v>
          </cell>
          <cell r="C904" t="str">
            <v>M486</v>
          </cell>
          <cell r="D904">
            <v>87</v>
          </cell>
          <cell r="E904" t="str">
            <v>C004</v>
          </cell>
          <cell r="G904">
            <v>4</v>
          </cell>
          <cell r="M904">
            <v>52.289887641888832</v>
          </cell>
          <cell r="R904">
            <v>0</v>
          </cell>
          <cell r="BC904">
            <v>53927.906079441724</v>
          </cell>
          <cell r="BD904">
            <v>0</v>
          </cell>
          <cell r="BF904">
            <v>13848</v>
          </cell>
          <cell r="BG904">
            <v>9891.4285714285706</v>
          </cell>
          <cell r="BH904">
            <v>1861</v>
          </cell>
          <cell r="BI904">
            <v>0</v>
          </cell>
          <cell r="BK904">
            <v>1861</v>
          </cell>
          <cell r="BL904">
            <v>0</v>
          </cell>
        </row>
        <row r="905">
          <cell r="A905">
            <v>118</v>
          </cell>
          <cell r="B905" t="str">
            <v>Solution E</v>
          </cell>
          <cell r="C905" t="str">
            <v>M487</v>
          </cell>
          <cell r="D905">
            <v>88</v>
          </cell>
          <cell r="E905" t="str">
            <v>C004</v>
          </cell>
          <cell r="G905">
            <v>4</v>
          </cell>
          <cell r="M905">
            <v>52.289887641888832</v>
          </cell>
          <cell r="R905">
            <v>0</v>
          </cell>
          <cell r="BC905">
            <v>9527.8986006080777</v>
          </cell>
          <cell r="BD905">
            <v>31353.433767117283</v>
          </cell>
          <cell r="BF905">
            <v>13848</v>
          </cell>
          <cell r="BG905">
            <v>9891.4285714285706</v>
          </cell>
          <cell r="BH905">
            <v>1861</v>
          </cell>
          <cell r="BI905">
            <v>0</v>
          </cell>
          <cell r="BK905">
            <v>1861</v>
          </cell>
          <cell r="BL905">
            <v>0</v>
          </cell>
        </row>
        <row r="906">
          <cell r="A906">
            <v>118</v>
          </cell>
          <cell r="B906" t="str">
            <v>Solution G</v>
          </cell>
          <cell r="C906" t="str">
            <v>M488</v>
          </cell>
          <cell r="D906">
            <v>89</v>
          </cell>
          <cell r="E906" t="str">
            <v>C004</v>
          </cell>
          <cell r="G906">
            <v>4</v>
          </cell>
          <cell r="M906">
            <v>52.289887641888832</v>
          </cell>
          <cell r="R906">
            <v>0</v>
          </cell>
          <cell r="BC906">
            <v>17284.585281872347</v>
          </cell>
          <cell r="BD906">
            <v>0</v>
          </cell>
          <cell r="BF906">
            <v>13848</v>
          </cell>
          <cell r="BG906">
            <v>9891.4285714285706</v>
          </cell>
          <cell r="BH906">
            <v>1861</v>
          </cell>
          <cell r="BI906">
            <v>0</v>
          </cell>
          <cell r="BK906">
            <v>1861</v>
          </cell>
          <cell r="BL906">
            <v>0</v>
          </cell>
        </row>
        <row r="907">
          <cell r="A907">
            <v>118</v>
          </cell>
          <cell r="B907" t="str">
            <v>Solution H</v>
          </cell>
          <cell r="C907" t="str">
            <v>M489</v>
          </cell>
          <cell r="D907">
            <v>90</v>
          </cell>
          <cell r="E907" t="str">
            <v>C004</v>
          </cell>
          <cell r="G907">
            <v>4</v>
          </cell>
          <cell r="M907">
            <v>52.289887641888832</v>
          </cell>
          <cell r="R907">
            <v>0</v>
          </cell>
          <cell r="BC907">
            <v>0</v>
          </cell>
          <cell r="BD907">
            <v>53927.906079441724</v>
          </cell>
          <cell r="BF907">
            <v>13848</v>
          </cell>
          <cell r="BG907">
            <v>9891.4285714285706</v>
          </cell>
          <cell r="BH907">
            <v>1861</v>
          </cell>
          <cell r="BI907">
            <v>0</v>
          </cell>
          <cell r="BK907">
            <v>1861</v>
          </cell>
          <cell r="BL907">
            <v>0</v>
          </cell>
        </row>
        <row r="908">
          <cell r="A908">
            <v>118</v>
          </cell>
          <cell r="B908" t="str">
            <v>Solution I</v>
          </cell>
          <cell r="C908" t="str">
            <v>M490</v>
          </cell>
          <cell r="D908">
            <v>91</v>
          </cell>
          <cell r="E908" t="str">
            <v>C004</v>
          </cell>
          <cell r="G908">
            <v>4</v>
          </cell>
          <cell r="M908">
            <v>52.289887641888832</v>
          </cell>
          <cell r="R908">
            <v>0</v>
          </cell>
          <cell r="BC908">
            <v>0</v>
          </cell>
          <cell r="BD908">
            <v>82966.009352987268</v>
          </cell>
          <cell r="BF908">
            <v>13848</v>
          </cell>
          <cell r="BG908">
            <v>9891.4285714285706</v>
          </cell>
          <cell r="BH908">
            <v>1861</v>
          </cell>
          <cell r="BI908">
            <v>0</v>
          </cell>
          <cell r="BK908">
            <v>1861</v>
          </cell>
          <cell r="BL908">
            <v>0</v>
          </cell>
        </row>
        <row r="909">
          <cell r="A909">
            <v>118</v>
          </cell>
          <cell r="B909" t="str">
            <v>Solution J</v>
          </cell>
          <cell r="C909" t="str">
            <v>M491</v>
          </cell>
          <cell r="D909">
            <v>92</v>
          </cell>
          <cell r="E909" t="str">
            <v>C004</v>
          </cell>
          <cell r="G909">
            <v>4</v>
          </cell>
          <cell r="M909">
            <v>52.289887641888832</v>
          </cell>
          <cell r="R909">
            <v>0</v>
          </cell>
          <cell r="BC909">
            <v>23756.786819137324</v>
          </cell>
          <cell r="BD909">
            <v>0</v>
          </cell>
          <cell r="BF909">
            <v>13848</v>
          </cell>
          <cell r="BG909">
            <v>9891.4285714285706</v>
          </cell>
          <cell r="BH909">
            <v>1861</v>
          </cell>
          <cell r="BI909">
            <v>0</v>
          </cell>
          <cell r="BK909">
            <v>1861</v>
          </cell>
          <cell r="BL909">
            <v>0</v>
          </cell>
        </row>
        <row r="910">
          <cell r="A910">
            <v>119</v>
          </cell>
          <cell r="B910" t="str">
            <v>BAU</v>
          </cell>
          <cell r="C910" t="str">
            <v>M400</v>
          </cell>
          <cell r="D910">
            <v>1</v>
          </cell>
          <cell r="M910">
            <v>0.25751369145258013</v>
          </cell>
          <cell r="R910">
            <v>0.2431541095890411</v>
          </cell>
          <cell r="BC910">
            <v>0</v>
          </cell>
          <cell r="BD910">
            <v>84520.765357649769</v>
          </cell>
          <cell r="BF910">
            <v>72</v>
          </cell>
          <cell r="BG910">
            <v>72</v>
          </cell>
          <cell r="BH910">
            <v>0</v>
          </cell>
          <cell r="BI910">
            <v>483</v>
          </cell>
          <cell r="BK910">
            <v>0</v>
          </cell>
          <cell r="BL910">
            <v>483</v>
          </cell>
        </row>
        <row r="911">
          <cell r="A911">
            <v>119</v>
          </cell>
          <cell r="B911" t="str">
            <v>Solution A</v>
          </cell>
          <cell r="C911" t="str">
            <v>M401</v>
          </cell>
          <cell r="D911">
            <v>2</v>
          </cell>
          <cell r="M911">
            <v>0.25751369145258013</v>
          </cell>
          <cell r="R911">
            <v>0.2431541095890411</v>
          </cell>
          <cell r="BC911">
            <v>0</v>
          </cell>
          <cell r="BD911">
            <v>84520.765357649769</v>
          </cell>
          <cell r="BF911">
            <v>72</v>
          </cell>
          <cell r="BG911">
            <v>72</v>
          </cell>
          <cell r="BH911">
            <v>0</v>
          </cell>
          <cell r="BI911">
            <v>483</v>
          </cell>
          <cell r="BK911">
            <v>0</v>
          </cell>
          <cell r="BL911">
            <v>421.22093023255815</v>
          </cell>
        </row>
        <row r="912">
          <cell r="A912">
            <v>119</v>
          </cell>
          <cell r="B912" t="str">
            <v>Solution B</v>
          </cell>
          <cell r="C912" t="str">
            <v>M402</v>
          </cell>
          <cell r="D912">
            <v>3</v>
          </cell>
          <cell r="M912">
            <v>0.25751369145258013</v>
          </cell>
          <cell r="R912">
            <v>0.2431541095890411</v>
          </cell>
          <cell r="BC912">
            <v>25684.7555503812</v>
          </cell>
          <cell r="BD912">
            <v>0</v>
          </cell>
          <cell r="BF912">
            <v>72</v>
          </cell>
          <cell r="BG912">
            <v>72</v>
          </cell>
          <cell r="BH912">
            <v>0</v>
          </cell>
          <cell r="BI912">
            <v>483</v>
          </cell>
          <cell r="BK912">
            <v>159.58149779735683</v>
          </cell>
          <cell r="BL912">
            <v>0</v>
          </cell>
        </row>
        <row r="913">
          <cell r="A913">
            <v>119</v>
          </cell>
          <cell r="B913" t="str">
            <v>Solution C</v>
          </cell>
          <cell r="C913" t="str">
            <v>M403</v>
          </cell>
          <cell r="D913">
            <v>4</v>
          </cell>
          <cell r="M913">
            <v>0.25751369145258013</v>
          </cell>
          <cell r="R913">
            <v>0</v>
          </cell>
          <cell r="BC913">
            <v>72687.8582075788</v>
          </cell>
          <cell r="BD913">
            <v>0</v>
          </cell>
          <cell r="BF913">
            <v>72</v>
          </cell>
          <cell r="BG913">
            <v>72</v>
          </cell>
          <cell r="BH913">
            <v>0</v>
          </cell>
          <cell r="BI913">
            <v>483</v>
          </cell>
          <cell r="BK913">
            <v>362.25</v>
          </cell>
          <cell r="BL913">
            <v>0</v>
          </cell>
        </row>
        <row r="914">
          <cell r="A914">
            <v>119</v>
          </cell>
          <cell r="B914" t="str">
            <v>Solution E</v>
          </cell>
          <cell r="C914" t="str">
            <v>M404</v>
          </cell>
          <cell r="D914">
            <v>5</v>
          </cell>
          <cell r="M914">
            <v>0.25751369145258013</v>
          </cell>
          <cell r="R914">
            <v>0.2431541095890411</v>
          </cell>
          <cell r="BC914">
            <v>12842.3777751906</v>
          </cell>
          <cell r="BD914">
            <v>42260.382678824884</v>
          </cell>
          <cell r="BF914">
            <v>72</v>
          </cell>
          <cell r="BG914">
            <v>72</v>
          </cell>
          <cell r="BH914">
            <v>0</v>
          </cell>
          <cell r="BI914">
            <v>483</v>
          </cell>
          <cell r="BK914">
            <v>421.22093023255815</v>
          </cell>
          <cell r="BL914">
            <v>0</v>
          </cell>
        </row>
        <row r="915">
          <cell r="A915">
            <v>119</v>
          </cell>
          <cell r="B915" t="str">
            <v>Solution G</v>
          </cell>
          <cell r="C915" t="str">
            <v>M405</v>
          </cell>
          <cell r="D915">
            <v>6</v>
          </cell>
          <cell r="M915">
            <v>0.25751369145258013</v>
          </cell>
          <cell r="R915">
            <v>0.2431541095890411</v>
          </cell>
          <cell r="BC915">
            <v>23297.39045114705</v>
          </cell>
          <cell r="BD915">
            <v>0</v>
          </cell>
          <cell r="BF915">
            <v>72</v>
          </cell>
          <cell r="BG915">
            <v>72</v>
          </cell>
          <cell r="BH915">
            <v>0</v>
          </cell>
          <cell r="BI915">
            <v>483</v>
          </cell>
          <cell r="BK915">
            <v>159.58149779735683</v>
          </cell>
          <cell r="BL915">
            <v>0</v>
          </cell>
        </row>
        <row r="916">
          <cell r="A916">
            <v>119</v>
          </cell>
          <cell r="B916" t="str">
            <v>Solution H</v>
          </cell>
          <cell r="C916" t="str">
            <v>M406</v>
          </cell>
          <cell r="D916">
            <v>7</v>
          </cell>
          <cell r="M916">
            <v>0.25751369145258013</v>
          </cell>
          <cell r="R916">
            <v>0.2431541095890411</v>
          </cell>
          <cell r="BC916">
            <v>0</v>
          </cell>
          <cell r="BD916">
            <v>72687.8582075788</v>
          </cell>
          <cell r="BF916">
            <v>72</v>
          </cell>
          <cell r="BG916">
            <v>72</v>
          </cell>
          <cell r="BH916">
            <v>0</v>
          </cell>
          <cell r="BI916">
            <v>483</v>
          </cell>
          <cell r="BK916">
            <v>0</v>
          </cell>
          <cell r="BL916">
            <v>362.25</v>
          </cell>
        </row>
        <row r="917">
          <cell r="A917">
            <v>119</v>
          </cell>
          <cell r="B917" t="str">
            <v>Solution I</v>
          </cell>
          <cell r="C917" t="str">
            <v>M407</v>
          </cell>
          <cell r="D917">
            <v>8</v>
          </cell>
          <cell r="M917">
            <v>0.25751369145258013</v>
          </cell>
          <cell r="R917">
            <v>0.2431541095890411</v>
          </cell>
          <cell r="BC917">
            <v>0</v>
          </cell>
          <cell r="BD917">
            <v>111827.47416550585</v>
          </cell>
          <cell r="BF917">
            <v>72</v>
          </cell>
          <cell r="BG917">
            <v>72</v>
          </cell>
          <cell r="BH917">
            <v>0</v>
          </cell>
          <cell r="BI917">
            <v>483</v>
          </cell>
          <cell r="BK917">
            <v>0</v>
          </cell>
          <cell r="BL917">
            <v>557.30769230769226</v>
          </cell>
        </row>
        <row r="918">
          <cell r="A918">
            <v>119</v>
          </cell>
          <cell r="B918" t="str">
            <v>Solution J</v>
          </cell>
          <cell r="C918" t="str">
            <v>M408</v>
          </cell>
          <cell r="D918">
            <v>9</v>
          </cell>
          <cell r="M918">
            <v>0.25751369145258013</v>
          </cell>
          <cell r="R918">
            <v>0.2431541095890411</v>
          </cell>
          <cell r="BC918">
            <v>32021.082910827667</v>
          </cell>
          <cell r="BD918">
            <v>0</v>
          </cell>
          <cell r="BF918">
            <v>72</v>
          </cell>
          <cell r="BG918">
            <v>72</v>
          </cell>
          <cell r="BH918">
            <v>0</v>
          </cell>
          <cell r="BI918">
            <v>483</v>
          </cell>
          <cell r="BK918">
            <v>159.58149779735683</v>
          </cell>
          <cell r="BL918">
            <v>0</v>
          </cell>
        </row>
        <row r="919">
          <cell r="A919">
            <v>119</v>
          </cell>
          <cell r="B919" t="str">
            <v>BAU</v>
          </cell>
          <cell r="C919" t="str">
            <v>M472</v>
          </cell>
          <cell r="D919">
            <v>73</v>
          </cell>
          <cell r="M919">
            <v>0.25751369145258013</v>
          </cell>
          <cell r="R919">
            <v>0.2431541095890411</v>
          </cell>
          <cell r="BC919">
            <v>0</v>
          </cell>
          <cell r="BD919">
            <v>84520.765357649769</v>
          </cell>
          <cell r="BF919">
            <v>72</v>
          </cell>
          <cell r="BG919">
            <v>72</v>
          </cell>
          <cell r="BH919">
            <v>0</v>
          </cell>
          <cell r="BI919">
            <v>483</v>
          </cell>
          <cell r="BK919">
            <v>0</v>
          </cell>
          <cell r="BL919">
            <v>483</v>
          </cell>
        </row>
        <row r="920">
          <cell r="A920">
            <v>119</v>
          </cell>
          <cell r="B920" t="str">
            <v>Solution A</v>
          </cell>
          <cell r="C920" t="str">
            <v>M473</v>
          </cell>
          <cell r="D920">
            <v>74</v>
          </cell>
          <cell r="M920">
            <v>0.25751369145258013</v>
          </cell>
          <cell r="R920">
            <v>0.2431541095890411</v>
          </cell>
          <cell r="BC920">
            <v>0</v>
          </cell>
          <cell r="BD920">
            <v>84520.765357649769</v>
          </cell>
          <cell r="BF920">
            <v>72</v>
          </cell>
          <cell r="BG920">
            <v>72</v>
          </cell>
          <cell r="BH920">
            <v>0</v>
          </cell>
          <cell r="BI920">
            <v>483</v>
          </cell>
          <cell r="BK920">
            <v>0</v>
          </cell>
          <cell r="BL920">
            <v>421.22093023255815</v>
          </cell>
        </row>
        <row r="921">
          <cell r="A921">
            <v>119</v>
          </cell>
          <cell r="B921" t="str">
            <v>Solution B</v>
          </cell>
          <cell r="C921" t="str">
            <v>M474</v>
          </cell>
          <cell r="D921">
            <v>75</v>
          </cell>
          <cell r="M921">
            <v>0.25751369145258013</v>
          </cell>
          <cell r="R921">
            <v>0.2431541095890411</v>
          </cell>
          <cell r="BC921">
            <v>25684.7555503812</v>
          </cell>
          <cell r="BD921">
            <v>0</v>
          </cell>
          <cell r="BF921">
            <v>72</v>
          </cell>
          <cell r="BG921">
            <v>72</v>
          </cell>
          <cell r="BH921">
            <v>0</v>
          </cell>
          <cell r="BI921">
            <v>483</v>
          </cell>
          <cell r="BK921">
            <v>159.58149779735683</v>
          </cell>
          <cell r="BL921">
            <v>0</v>
          </cell>
        </row>
        <row r="922">
          <cell r="A922">
            <v>119</v>
          </cell>
          <cell r="B922" t="str">
            <v>Solution C</v>
          </cell>
          <cell r="C922" t="str">
            <v>M475</v>
          </cell>
          <cell r="D922">
            <v>76</v>
          </cell>
          <cell r="M922">
            <v>0.25751369145258013</v>
          </cell>
          <cell r="R922">
            <v>0</v>
          </cell>
          <cell r="BC922">
            <v>72687.8582075788</v>
          </cell>
          <cell r="BD922">
            <v>0</v>
          </cell>
          <cell r="BF922">
            <v>72</v>
          </cell>
          <cell r="BG922">
            <v>72</v>
          </cell>
          <cell r="BH922">
            <v>0</v>
          </cell>
          <cell r="BI922">
            <v>483</v>
          </cell>
          <cell r="BK922">
            <v>362.25</v>
          </cell>
          <cell r="BL922">
            <v>0</v>
          </cell>
        </row>
        <row r="923">
          <cell r="A923">
            <v>119</v>
          </cell>
          <cell r="B923" t="str">
            <v>Solution E</v>
          </cell>
          <cell r="C923" t="str">
            <v>M476</v>
          </cell>
          <cell r="D923">
            <v>77</v>
          </cell>
          <cell r="M923">
            <v>0.25751369145258013</v>
          </cell>
          <cell r="R923">
            <v>0.2431541095890411</v>
          </cell>
          <cell r="BC923">
            <v>12842.3777751906</v>
          </cell>
          <cell r="BD923">
            <v>42260.382678824884</v>
          </cell>
          <cell r="BF923">
            <v>72</v>
          </cell>
          <cell r="BG923">
            <v>72</v>
          </cell>
          <cell r="BH923">
            <v>0</v>
          </cell>
          <cell r="BI923">
            <v>483</v>
          </cell>
          <cell r="BK923">
            <v>421.22093023255815</v>
          </cell>
          <cell r="BL923">
            <v>0</v>
          </cell>
        </row>
        <row r="924">
          <cell r="A924">
            <v>119</v>
          </cell>
          <cell r="B924" t="str">
            <v>Solution G</v>
          </cell>
          <cell r="C924" t="str">
            <v>M477</v>
          </cell>
          <cell r="D924">
            <v>78</v>
          </cell>
          <cell r="M924">
            <v>0.25751369145258013</v>
          </cell>
          <cell r="R924">
            <v>0.2431541095890411</v>
          </cell>
          <cell r="BC924">
            <v>23297.39045114705</v>
          </cell>
          <cell r="BD924">
            <v>0</v>
          </cell>
          <cell r="BF924">
            <v>72</v>
          </cell>
          <cell r="BG924">
            <v>72</v>
          </cell>
          <cell r="BH924">
            <v>0</v>
          </cell>
          <cell r="BI924">
            <v>483</v>
          </cell>
          <cell r="BK924">
            <v>159.58149779735683</v>
          </cell>
          <cell r="BL924">
            <v>0</v>
          </cell>
        </row>
        <row r="925">
          <cell r="A925">
            <v>119</v>
          </cell>
          <cell r="B925" t="str">
            <v>Solution H</v>
          </cell>
          <cell r="C925" t="str">
            <v>M478</v>
          </cell>
          <cell r="D925">
            <v>79</v>
          </cell>
          <cell r="M925">
            <v>0.25751369145258013</v>
          </cell>
          <cell r="R925">
            <v>0.2431541095890411</v>
          </cell>
          <cell r="BC925">
            <v>0</v>
          </cell>
          <cell r="BD925">
            <v>72687.8582075788</v>
          </cell>
          <cell r="BF925">
            <v>72</v>
          </cell>
          <cell r="BG925">
            <v>72</v>
          </cell>
          <cell r="BH925">
            <v>0</v>
          </cell>
          <cell r="BI925">
            <v>483</v>
          </cell>
          <cell r="BK925">
            <v>0</v>
          </cell>
          <cell r="BL925">
            <v>362.25</v>
          </cell>
        </row>
        <row r="926">
          <cell r="A926">
            <v>119</v>
          </cell>
          <cell r="B926" t="str">
            <v>Solution I</v>
          </cell>
          <cell r="C926" t="str">
            <v>M479</v>
          </cell>
          <cell r="D926">
            <v>80</v>
          </cell>
          <cell r="M926">
            <v>0.25751369145258013</v>
          </cell>
          <cell r="R926">
            <v>0.2431541095890411</v>
          </cell>
          <cell r="BC926">
            <v>0</v>
          </cell>
          <cell r="BD926">
            <v>111827.47416550585</v>
          </cell>
          <cell r="BF926">
            <v>72</v>
          </cell>
          <cell r="BG926">
            <v>72</v>
          </cell>
          <cell r="BH926">
            <v>0</v>
          </cell>
          <cell r="BI926">
            <v>483</v>
          </cell>
          <cell r="BK926">
            <v>0</v>
          </cell>
          <cell r="BL926">
            <v>557.30769230769226</v>
          </cell>
        </row>
        <row r="927">
          <cell r="A927">
            <v>119</v>
          </cell>
          <cell r="B927" t="str">
            <v>Solution J</v>
          </cell>
          <cell r="C927" t="str">
            <v>M480</v>
          </cell>
          <cell r="D927">
            <v>81</v>
          </cell>
          <cell r="M927">
            <v>0.25751369145258013</v>
          </cell>
          <cell r="R927">
            <v>0.2431541095890411</v>
          </cell>
          <cell r="BC927">
            <v>32021.082910827667</v>
          </cell>
          <cell r="BD927">
            <v>0</v>
          </cell>
          <cell r="BF927">
            <v>72</v>
          </cell>
          <cell r="BG927">
            <v>72</v>
          </cell>
          <cell r="BH927">
            <v>0</v>
          </cell>
          <cell r="BI927">
            <v>483</v>
          </cell>
          <cell r="BK927">
            <v>159.58149779735683</v>
          </cell>
          <cell r="BL927">
            <v>0</v>
          </cell>
        </row>
        <row r="928">
          <cell r="A928">
            <v>120</v>
          </cell>
          <cell r="B928" t="str">
            <v>BAU</v>
          </cell>
          <cell r="C928" t="str">
            <v>M400</v>
          </cell>
          <cell r="D928">
            <v>1</v>
          </cell>
          <cell r="M928">
            <v>0.10073323600973239</v>
          </cell>
          <cell r="R928">
            <v>0.26027054794520543</v>
          </cell>
          <cell r="BC928">
            <v>0</v>
          </cell>
          <cell r="BD928">
            <v>77698.356760629424</v>
          </cell>
          <cell r="BF928">
            <v>28</v>
          </cell>
          <cell r="BG928">
            <v>28</v>
          </cell>
          <cell r="BH928">
            <v>0</v>
          </cell>
          <cell r="BI928">
            <v>517</v>
          </cell>
          <cell r="BK928">
            <v>0</v>
          </cell>
          <cell r="BL928">
            <v>517</v>
          </cell>
        </row>
        <row r="929">
          <cell r="A929">
            <v>120</v>
          </cell>
          <cell r="B929" t="str">
            <v>Solution A</v>
          </cell>
          <cell r="C929" t="str">
            <v>M401</v>
          </cell>
          <cell r="D929">
            <v>2</v>
          </cell>
          <cell r="M929">
            <v>0.10073323600973239</v>
          </cell>
          <cell r="R929">
            <v>0.26027054794520543</v>
          </cell>
          <cell r="BC929">
            <v>0</v>
          </cell>
          <cell r="BD929">
            <v>77698.356760629424</v>
          </cell>
          <cell r="BF929">
            <v>28</v>
          </cell>
          <cell r="BG929">
            <v>28</v>
          </cell>
          <cell r="BH929">
            <v>0</v>
          </cell>
          <cell r="BI929">
            <v>517</v>
          </cell>
          <cell r="BK929">
            <v>0</v>
          </cell>
          <cell r="BL929">
            <v>450.87209302325584</v>
          </cell>
        </row>
        <row r="930">
          <cell r="A930">
            <v>120</v>
          </cell>
          <cell r="B930" t="str">
            <v>Solution B</v>
          </cell>
          <cell r="C930" t="str">
            <v>M402</v>
          </cell>
          <cell r="D930">
            <v>3</v>
          </cell>
          <cell r="M930">
            <v>0.10073323600973239</v>
          </cell>
          <cell r="R930">
            <v>0.26027054794520543</v>
          </cell>
          <cell r="BC930">
            <v>23611.51477531495</v>
          </cell>
          <cell r="BD930">
            <v>0</v>
          </cell>
          <cell r="BF930">
            <v>28</v>
          </cell>
          <cell r="BG930">
            <v>28</v>
          </cell>
          <cell r="BH930">
            <v>0</v>
          </cell>
          <cell r="BI930">
            <v>517</v>
          </cell>
          <cell r="BK930">
            <v>170.81497797356829</v>
          </cell>
          <cell r="BL930">
            <v>0</v>
          </cell>
        </row>
        <row r="931">
          <cell r="A931">
            <v>120</v>
          </cell>
          <cell r="B931" t="str">
            <v>Solution C</v>
          </cell>
          <cell r="C931" t="str">
            <v>M403</v>
          </cell>
          <cell r="D931">
            <v>4</v>
          </cell>
          <cell r="M931">
            <v>0.10073323600973239</v>
          </cell>
          <cell r="R931">
            <v>0</v>
          </cell>
          <cell r="BC931">
            <v>66820.586814141308</v>
          </cell>
          <cell r="BD931">
            <v>0</v>
          </cell>
          <cell r="BF931">
            <v>28</v>
          </cell>
          <cell r="BG931">
            <v>28</v>
          </cell>
          <cell r="BH931">
            <v>0</v>
          </cell>
          <cell r="BI931">
            <v>517</v>
          </cell>
          <cell r="BK931">
            <v>387.75</v>
          </cell>
          <cell r="BL931">
            <v>0</v>
          </cell>
        </row>
        <row r="932">
          <cell r="A932">
            <v>120</v>
          </cell>
          <cell r="B932" t="str">
            <v>Solution E</v>
          </cell>
          <cell r="C932" t="str">
            <v>M404</v>
          </cell>
          <cell r="D932">
            <v>5</v>
          </cell>
          <cell r="M932">
            <v>0.10073323600973239</v>
          </cell>
          <cell r="R932">
            <v>0.26027054794520543</v>
          </cell>
          <cell r="BC932">
            <v>11805.757387657475</v>
          </cell>
          <cell r="BD932">
            <v>38849.178380314712</v>
          </cell>
          <cell r="BF932">
            <v>28</v>
          </cell>
          <cell r="BG932">
            <v>28</v>
          </cell>
          <cell r="BH932">
            <v>0</v>
          </cell>
          <cell r="BI932">
            <v>517</v>
          </cell>
          <cell r="BK932">
            <v>450.87209302325584</v>
          </cell>
          <cell r="BL932">
            <v>0</v>
          </cell>
        </row>
        <row r="933">
          <cell r="A933">
            <v>120</v>
          </cell>
          <cell r="B933" t="str">
            <v>Solution G</v>
          </cell>
          <cell r="C933" t="str">
            <v>M405</v>
          </cell>
          <cell r="D933">
            <v>6</v>
          </cell>
          <cell r="M933">
            <v>0.10073323600973239</v>
          </cell>
          <cell r="R933">
            <v>0.26027054794520543</v>
          </cell>
          <cell r="BC933">
            <v>21416.854748122212</v>
          </cell>
          <cell r="BD933">
            <v>0</v>
          </cell>
          <cell r="BF933">
            <v>28</v>
          </cell>
          <cell r="BG933">
            <v>28</v>
          </cell>
          <cell r="BH933">
            <v>0</v>
          </cell>
          <cell r="BI933">
            <v>517</v>
          </cell>
          <cell r="BK933">
            <v>170.81497797356829</v>
          </cell>
          <cell r="BL933">
            <v>0</v>
          </cell>
        </row>
        <row r="934">
          <cell r="A934">
            <v>120</v>
          </cell>
          <cell r="B934" t="str">
            <v>Solution H</v>
          </cell>
          <cell r="C934" t="str">
            <v>M406</v>
          </cell>
          <cell r="D934">
            <v>7</v>
          </cell>
          <cell r="M934">
            <v>0.10073323600973239</v>
          </cell>
          <cell r="R934">
            <v>0.26027054794520543</v>
          </cell>
          <cell r="BC934">
            <v>0</v>
          </cell>
          <cell r="BD934">
            <v>66820.586814141308</v>
          </cell>
          <cell r="BF934">
            <v>28</v>
          </cell>
          <cell r="BG934">
            <v>28</v>
          </cell>
          <cell r="BH934">
            <v>0</v>
          </cell>
          <cell r="BI934">
            <v>517</v>
          </cell>
          <cell r="BK934">
            <v>0</v>
          </cell>
          <cell r="BL934">
            <v>387.75</v>
          </cell>
        </row>
        <row r="935">
          <cell r="A935">
            <v>120</v>
          </cell>
          <cell r="B935" t="str">
            <v>Solution I</v>
          </cell>
          <cell r="C935" t="str">
            <v>M407</v>
          </cell>
          <cell r="D935">
            <v>8</v>
          </cell>
          <cell r="M935">
            <v>0.10073323600973239</v>
          </cell>
          <cell r="R935">
            <v>0.26027054794520543</v>
          </cell>
          <cell r="BC935">
            <v>0</v>
          </cell>
          <cell r="BD935">
            <v>102800.90279098663</v>
          </cell>
          <cell r="BF935">
            <v>28</v>
          </cell>
          <cell r="BG935">
            <v>28</v>
          </cell>
          <cell r="BH935">
            <v>0</v>
          </cell>
          <cell r="BI935">
            <v>517</v>
          </cell>
          <cell r="BK935">
            <v>0</v>
          </cell>
          <cell r="BL935">
            <v>596.53846153846155</v>
          </cell>
        </row>
        <row r="936">
          <cell r="A936">
            <v>120</v>
          </cell>
          <cell r="B936" t="str">
            <v>Solution J</v>
          </cell>
          <cell r="C936" t="str">
            <v>M408</v>
          </cell>
          <cell r="D936">
            <v>9</v>
          </cell>
          <cell r="M936">
            <v>0.10073323600973239</v>
          </cell>
          <cell r="R936">
            <v>0.26027054794520543</v>
          </cell>
          <cell r="BC936">
            <v>29436.381856449916</v>
          </cell>
          <cell r="BD936">
            <v>0</v>
          </cell>
          <cell r="BF936">
            <v>28</v>
          </cell>
          <cell r="BG936">
            <v>28</v>
          </cell>
          <cell r="BH936">
            <v>0</v>
          </cell>
          <cell r="BI936">
            <v>517</v>
          </cell>
          <cell r="BK936">
            <v>170.81497797356829</v>
          </cell>
          <cell r="BL936">
            <v>0</v>
          </cell>
        </row>
        <row r="937">
          <cell r="A937">
            <v>120</v>
          </cell>
          <cell r="B937" t="str">
            <v>BAU</v>
          </cell>
          <cell r="C937" t="str">
            <v>M472</v>
          </cell>
          <cell r="D937">
            <v>73</v>
          </cell>
          <cell r="M937">
            <v>0.10073323600973239</v>
          </cell>
          <cell r="R937">
            <v>0.26027054794520543</v>
          </cell>
          <cell r="BC937">
            <v>0</v>
          </cell>
          <cell r="BD937">
            <v>77698.356760629424</v>
          </cell>
          <cell r="BF937">
            <v>28</v>
          </cell>
          <cell r="BG937">
            <v>28</v>
          </cell>
          <cell r="BH937">
            <v>0</v>
          </cell>
          <cell r="BI937">
            <v>517</v>
          </cell>
          <cell r="BK937">
            <v>0</v>
          </cell>
          <cell r="BL937">
            <v>517</v>
          </cell>
        </row>
        <row r="938">
          <cell r="A938">
            <v>120</v>
          </cell>
          <cell r="B938" t="str">
            <v>Solution A</v>
          </cell>
          <cell r="C938" t="str">
            <v>M473</v>
          </cell>
          <cell r="D938">
            <v>74</v>
          </cell>
          <cell r="M938">
            <v>0.10073323600973239</v>
          </cell>
          <cell r="R938">
            <v>0.26027054794520543</v>
          </cell>
          <cell r="BC938">
            <v>0</v>
          </cell>
          <cell r="BD938">
            <v>77698.356760629424</v>
          </cell>
          <cell r="BF938">
            <v>28</v>
          </cell>
          <cell r="BG938">
            <v>28</v>
          </cell>
          <cell r="BH938">
            <v>0</v>
          </cell>
          <cell r="BI938">
            <v>517</v>
          </cell>
          <cell r="BK938">
            <v>0</v>
          </cell>
          <cell r="BL938">
            <v>450.87209302325584</v>
          </cell>
        </row>
        <row r="939">
          <cell r="A939">
            <v>120</v>
          </cell>
          <cell r="B939" t="str">
            <v>Solution B</v>
          </cell>
          <cell r="C939" t="str">
            <v>M474</v>
          </cell>
          <cell r="D939">
            <v>75</v>
          </cell>
          <cell r="M939">
            <v>0.10073323600973239</v>
          </cell>
          <cell r="R939">
            <v>0.26027054794520543</v>
          </cell>
          <cell r="BC939">
            <v>23611.51477531495</v>
          </cell>
          <cell r="BD939">
            <v>0</v>
          </cell>
          <cell r="BF939">
            <v>28</v>
          </cell>
          <cell r="BG939">
            <v>28</v>
          </cell>
          <cell r="BH939">
            <v>0</v>
          </cell>
          <cell r="BI939">
            <v>517</v>
          </cell>
          <cell r="BK939">
            <v>170.81497797356829</v>
          </cell>
          <cell r="BL939">
            <v>0</v>
          </cell>
        </row>
        <row r="940">
          <cell r="A940">
            <v>120</v>
          </cell>
          <cell r="B940" t="str">
            <v>Solution C</v>
          </cell>
          <cell r="C940" t="str">
            <v>M475</v>
          </cell>
          <cell r="D940">
            <v>76</v>
          </cell>
          <cell r="M940">
            <v>0.10073323600973239</v>
          </cell>
          <cell r="R940">
            <v>0</v>
          </cell>
          <cell r="BC940">
            <v>66820.586814141308</v>
          </cell>
          <cell r="BD940">
            <v>0</v>
          </cell>
          <cell r="BF940">
            <v>28</v>
          </cell>
          <cell r="BG940">
            <v>28</v>
          </cell>
          <cell r="BH940">
            <v>0</v>
          </cell>
          <cell r="BI940">
            <v>517</v>
          </cell>
          <cell r="BK940">
            <v>387.75</v>
          </cell>
          <cell r="BL940">
            <v>0</v>
          </cell>
        </row>
        <row r="941">
          <cell r="A941">
            <v>120</v>
          </cell>
          <cell r="B941" t="str">
            <v>Solution E</v>
          </cell>
          <cell r="C941" t="str">
            <v>M476</v>
          </cell>
          <cell r="D941">
            <v>77</v>
          </cell>
          <cell r="M941">
            <v>0.10073323600973239</v>
          </cell>
          <cell r="R941">
            <v>0.26027054794520543</v>
          </cell>
          <cell r="BC941">
            <v>11805.757387657475</v>
          </cell>
          <cell r="BD941">
            <v>38849.178380314712</v>
          </cell>
          <cell r="BF941">
            <v>28</v>
          </cell>
          <cell r="BG941">
            <v>28</v>
          </cell>
          <cell r="BH941">
            <v>0</v>
          </cell>
          <cell r="BI941">
            <v>517</v>
          </cell>
          <cell r="BK941">
            <v>450.87209302325584</v>
          </cell>
          <cell r="BL941">
            <v>0</v>
          </cell>
        </row>
        <row r="942">
          <cell r="A942">
            <v>120</v>
          </cell>
          <cell r="B942" t="str">
            <v>Solution G</v>
          </cell>
          <cell r="C942" t="str">
            <v>M477</v>
          </cell>
          <cell r="D942">
            <v>78</v>
          </cell>
          <cell r="M942">
            <v>0.10073323600973239</v>
          </cell>
          <cell r="R942">
            <v>0.26027054794520543</v>
          </cell>
          <cell r="BC942">
            <v>21416.854748122212</v>
          </cell>
          <cell r="BD942">
            <v>0</v>
          </cell>
          <cell r="BF942">
            <v>28</v>
          </cell>
          <cell r="BG942">
            <v>28</v>
          </cell>
          <cell r="BH942">
            <v>0</v>
          </cell>
          <cell r="BI942">
            <v>517</v>
          </cell>
          <cell r="BK942">
            <v>170.81497797356829</v>
          </cell>
          <cell r="BL942">
            <v>0</v>
          </cell>
        </row>
        <row r="943">
          <cell r="A943">
            <v>120</v>
          </cell>
          <cell r="B943" t="str">
            <v>Solution H</v>
          </cell>
          <cell r="C943" t="str">
            <v>M478</v>
          </cell>
          <cell r="D943">
            <v>79</v>
          </cell>
          <cell r="M943">
            <v>0.10073323600973239</v>
          </cell>
          <cell r="R943">
            <v>0.26027054794520543</v>
          </cell>
          <cell r="BC943">
            <v>0</v>
          </cell>
          <cell r="BD943">
            <v>66820.586814141308</v>
          </cell>
          <cell r="BF943">
            <v>28</v>
          </cell>
          <cell r="BG943">
            <v>28</v>
          </cell>
          <cell r="BH943">
            <v>0</v>
          </cell>
          <cell r="BI943">
            <v>517</v>
          </cell>
          <cell r="BK943">
            <v>0</v>
          </cell>
          <cell r="BL943">
            <v>387.75</v>
          </cell>
        </row>
        <row r="944">
          <cell r="A944">
            <v>120</v>
          </cell>
          <cell r="B944" t="str">
            <v>Solution I</v>
          </cell>
          <cell r="C944" t="str">
            <v>M479</v>
          </cell>
          <cell r="D944">
            <v>80</v>
          </cell>
          <cell r="M944">
            <v>0.10073323600973239</v>
          </cell>
          <cell r="R944">
            <v>0.26027054794520543</v>
          </cell>
          <cell r="BC944">
            <v>0</v>
          </cell>
          <cell r="BD944">
            <v>102800.90279098663</v>
          </cell>
          <cell r="BF944">
            <v>28</v>
          </cell>
          <cell r="BG944">
            <v>28</v>
          </cell>
          <cell r="BH944">
            <v>0</v>
          </cell>
          <cell r="BI944">
            <v>517</v>
          </cell>
          <cell r="BK944">
            <v>0</v>
          </cell>
          <cell r="BL944">
            <v>596.53846153846155</v>
          </cell>
        </row>
        <row r="945">
          <cell r="A945">
            <v>120</v>
          </cell>
          <cell r="B945" t="str">
            <v>Solution J</v>
          </cell>
          <cell r="C945" t="str">
            <v>M480</v>
          </cell>
          <cell r="D945">
            <v>81</v>
          </cell>
          <cell r="M945">
            <v>0.10073323600973239</v>
          </cell>
          <cell r="R945">
            <v>0.26027054794520543</v>
          </cell>
          <cell r="BC945">
            <v>29436.381856449916</v>
          </cell>
          <cell r="BD945">
            <v>0</v>
          </cell>
          <cell r="BF945">
            <v>28</v>
          </cell>
          <cell r="BG945">
            <v>28</v>
          </cell>
          <cell r="BH945">
            <v>0</v>
          </cell>
          <cell r="BI945">
            <v>517</v>
          </cell>
          <cell r="BK945">
            <v>170.81497797356829</v>
          </cell>
          <cell r="BL945">
            <v>0</v>
          </cell>
        </row>
        <row r="946">
          <cell r="A946">
            <v>121</v>
          </cell>
          <cell r="B946" t="str">
            <v>BAU</v>
          </cell>
          <cell r="C946" t="str">
            <v>M400</v>
          </cell>
          <cell r="D946">
            <v>1</v>
          </cell>
          <cell r="M946">
            <v>9.3309088207985169E-2</v>
          </cell>
          <cell r="R946">
            <v>1.0847902397260272</v>
          </cell>
          <cell r="BC946">
            <v>0</v>
          </cell>
          <cell r="BD946">
            <v>135695.24200636728</v>
          </cell>
          <cell r="BF946">
            <v>26</v>
          </cell>
          <cell r="BG946">
            <v>26</v>
          </cell>
          <cell r="BH946">
            <v>754</v>
          </cell>
          <cell r="BI946">
            <v>3017</v>
          </cell>
          <cell r="BK946">
            <v>754</v>
          </cell>
          <cell r="BL946">
            <v>3017</v>
          </cell>
        </row>
        <row r="947">
          <cell r="A947">
            <v>121</v>
          </cell>
          <cell r="B947" t="str">
            <v>Solution A</v>
          </cell>
          <cell r="C947" t="str">
            <v>M401</v>
          </cell>
          <cell r="D947">
            <v>2</v>
          </cell>
          <cell r="M947">
            <v>9.3309088207985169E-2</v>
          </cell>
          <cell r="R947">
            <v>1.0847902397260272</v>
          </cell>
          <cell r="BC947">
            <v>0</v>
          </cell>
          <cell r="BD947">
            <v>135695.24200636728</v>
          </cell>
          <cell r="BF947">
            <v>26</v>
          </cell>
          <cell r="BG947">
            <v>26</v>
          </cell>
          <cell r="BH947">
            <v>754</v>
          </cell>
          <cell r="BI947">
            <v>3017</v>
          </cell>
          <cell r="BK947">
            <v>754</v>
          </cell>
          <cell r="BL947">
            <v>2631.1046511627906</v>
          </cell>
        </row>
        <row r="948">
          <cell r="A948">
            <v>121</v>
          </cell>
          <cell r="B948" t="str">
            <v>Solution B</v>
          </cell>
          <cell r="C948" t="str">
            <v>M402</v>
          </cell>
          <cell r="D948">
            <v>3</v>
          </cell>
          <cell r="M948">
            <v>9.3309088207985169E-2</v>
          </cell>
          <cell r="R948">
            <v>1.0847902397260272</v>
          </cell>
          <cell r="BC948">
            <v>41236.009938330688</v>
          </cell>
          <cell r="BD948">
            <v>0</v>
          </cell>
          <cell r="BF948">
            <v>26</v>
          </cell>
          <cell r="BG948">
            <v>26</v>
          </cell>
          <cell r="BH948">
            <v>754</v>
          </cell>
          <cell r="BI948">
            <v>3017</v>
          </cell>
          <cell r="BK948">
            <v>1750.8061674008809</v>
          </cell>
          <cell r="BL948">
            <v>0</v>
          </cell>
        </row>
        <row r="949">
          <cell r="A949">
            <v>121</v>
          </cell>
          <cell r="B949" t="str">
            <v>Solution C</v>
          </cell>
          <cell r="C949" t="str">
            <v>M403</v>
          </cell>
          <cell r="D949">
            <v>4</v>
          </cell>
          <cell r="M949">
            <v>9.3309088207985169E-2</v>
          </cell>
          <cell r="R949">
            <v>0</v>
          </cell>
          <cell r="BC949">
            <v>116697.90812547585</v>
          </cell>
          <cell r="BD949">
            <v>0</v>
          </cell>
          <cell r="BF949">
            <v>26</v>
          </cell>
          <cell r="BG949">
            <v>26</v>
          </cell>
          <cell r="BH949">
            <v>754</v>
          </cell>
          <cell r="BI949">
            <v>3017</v>
          </cell>
          <cell r="BK949">
            <v>3016.75</v>
          </cell>
          <cell r="BL949">
            <v>0</v>
          </cell>
        </row>
        <row r="950">
          <cell r="A950">
            <v>121</v>
          </cell>
          <cell r="B950" t="str">
            <v>Solution E</v>
          </cell>
          <cell r="C950" t="str">
            <v>M404</v>
          </cell>
          <cell r="D950">
            <v>5</v>
          </cell>
          <cell r="M950">
            <v>9.3309088207985169E-2</v>
          </cell>
          <cell r="R950">
            <v>1.0847902397260272</v>
          </cell>
          <cell r="BC950">
            <v>20618.004969165344</v>
          </cell>
          <cell r="BD950">
            <v>67847.621003183638</v>
          </cell>
          <cell r="BF950">
            <v>26</v>
          </cell>
          <cell r="BG950">
            <v>26</v>
          </cell>
          <cell r="BH950">
            <v>754</v>
          </cell>
          <cell r="BI950">
            <v>3017</v>
          </cell>
          <cell r="BK950">
            <v>3385.1046511627906</v>
          </cell>
          <cell r="BL950">
            <v>0</v>
          </cell>
        </row>
        <row r="951">
          <cell r="A951">
            <v>121</v>
          </cell>
          <cell r="B951" t="str">
            <v>Solution G</v>
          </cell>
          <cell r="C951" t="str">
            <v>M405</v>
          </cell>
          <cell r="D951">
            <v>6</v>
          </cell>
          <cell r="M951">
            <v>9.3309088207985169E-2</v>
          </cell>
          <cell r="R951">
            <v>1.0847902397260272</v>
          </cell>
          <cell r="BC951">
            <v>37403.175681242261</v>
          </cell>
          <cell r="BD951">
            <v>0</v>
          </cell>
          <cell r="BF951">
            <v>26</v>
          </cell>
          <cell r="BG951">
            <v>26</v>
          </cell>
          <cell r="BH951">
            <v>754</v>
          </cell>
          <cell r="BI951">
            <v>3017</v>
          </cell>
          <cell r="BK951">
            <v>1750.8061674008809</v>
          </cell>
          <cell r="BL951">
            <v>0</v>
          </cell>
        </row>
        <row r="952">
          <cell r="A952">
            <v>121</v>
          </cell>
          <cell r="B952" t="str">
            <v>Solution H</v>
          </cell>
          <cell r="C952" t="str">
            <v>M406</v>
          </cell>
          <cell r="D952">
            <v>7</v>
          </cell>
          <cell r="M952">
            <v>9.3309088207985169E-2</v>
          </cell>
          <cell r="R952">
            <v>1.0847902397260272</v>
          </cell>
          <cell r="BC952">
            <v>0</v>
          </cell>
          <cell r="BD952">
            <v>116697.90812547585</v>
          </cell>
          <cell r="BF952">
            <v>26</v>
          </cell>
          <cell r="BG952">
            <v>26</v>
          </cell>
          <cell r="BH952">
            <v>754</v>
          </cell>
          <cell r="BI952">
            <v>3017</v>
          </cell>
          <cell r="BK952">
            <v>754</v>
          </cell>
          <cell r="BL952">
            <v>2262.75</v>
          </cell>
        </row>
        <row r="953">
          <cell r="A953">
            <v>121</v>
          </cell>
          <cell r="B953" t="str">
            <v>Solution I</v>
          </cell>
          <cell r="C953" t="str">
            <v>M407</v>
          </cell>
          <cell r="D953">
            <v>8</v>
          </cell>
          <cell r="M953">
            <v>9.3309088207985169E-2</v>
          </cell>
          <cell r="R953">
            <v>1.0847902397260272</v>
          </cell>
          <cell r="BC953">
            <v>0</v>
          </cell>
          <cell r="BD953">
            <v>179535.24326996284</v>
          </cell>
          <cell r="BF953">
            <v>26</v>
          </cell>
          <cell r="BG953">
            <v>26</v>
          </cell>
          <cell r="BH953">
            <v>754</v>
          </cell>
          <cell r="BI953">
            <v>3017</v>
          </cell>
          <cell r="BK953">
            <v>754</v>
          </cell>
          <cell r="BL953">
            <v>3481.1538461538462</v>
          </cell>
        </row>
        <row r="954">
          <cell r="A954">
            <v>121</v>
          </cell>
          <cell r="B954" t="str">
            <v>Solution J</v>
          </cell>
          <cell r="C954" t="str">
            <v>M408</v>
          </cell>
          <cell r="D954">
            <v>9</v>
          </cell>
          <cell r="M954">
            <v>9.3309088207985169E-2</v>
          </cell>
          <cell r="R954">
            <v>1.0847902397260272</v>
          </cell>
          <cell r="BC954">
            <v>51408.770099328569</v>
          </cell>
          <cell r="BD954">
            <v>0</v>
          </cell>
          <cell r="BF954">
            <v>26</v>
          </cell>
          <cell r="BG954">
            <v>26</v>
          </cell>
          <cell r="BH954">
            <v>754</v>
          </cell>
          <cell r="BI954">
            <v>3017</v>
          </cell>
          <cell r="BK954">
            <v>1750.8061674008809</v>
          </cell>
          <cell r="BL954">
            <v>0</v>
          </cell>
        </row>
        <row r="955">
          <cell r="A955">
            <v>121</v>
          </cell>
          <cell r="B955" t="str">
            <v>BAU</v>
          </cell>
          <cell r="C955" t="str">
            <v>M472</v>
          </cell>
          <cell r="D955">
            <v>73</v>
          </cell>
          <cell r="M955">
            <v>9.3309088207985169E-2</v>
          </cell>
          <cell r="R955">
            <v>1.0847902397260272</v>
          </cell>
          <cell r="BC955">
            <v>0</v>
          </cell>
          <cell r="BD955">
            <v>135695.24200636728</v>
          </cell>
          <cell r="BF955">
            <v>26</v>
          </cell>
          <cell r="BG955">
            <v>26</v>
          </cell>
          <cell r="BH955">
            <v>754</v>
          </cell>
          <cell r="BI955">
            <v>3017</v>
          </cell>
          <cell r="BK955">
            <v>754</v>
          </cell>
          <cell r="BL955">
            <v>3017</v>
          </cell>
        </row>
        <row r="956">
          <cell r="A956">
            <v>121</v>
          </cell>
          <cell r="B956" t="str">
            <v>Solution A</v>
          </cell>
          <cell r="C956" t="str">
            <v>M473</v>
          </cell>
          <cell r="D956">
            <v>74</v>
          </cell>
          <cell r="M956">
            <v>9.3309088207985169E-2</v>
          </cell>
          <cell r="R956">
            <v>1.0847902397260272</v>
          </cell>
          <cell r="BC956">
            <v>0</v>
          </cell>
          <cell r="BD956">
            <v>135695.24200636728</v>
          </cell>
          <cell r="BF956">
            <v>26</v>
          </cell>
          <cell r="BG956">
            <v>26</v>
          </cell>
          <cell r="BH956">
            <v>754</v>
          </cell>
          <cell r="BI956">
            <v>3017</v>
          </cell>
          <cell r="BK956">
            <v>754</v>
          </cell>
          <cell r="BL956">
            <v>2631.1046511627906</v>
          </cell>
        </row>
        <row r="957">
          <cell r="A957">
            <v>121</v>
          </cell>
          <cell r="B957" t="str">
            <v>Solution B</v>
          </cell>
          <cell r="C957" t="str">
            <v>M474</v>
          </cell>
          <cell r="D957">
            <v>75</v>
          </cell>
          <cell r="M957">
            <v>9.3309088207985169E-2</v>
          </cell>
          <cell r="R957">
            <v>1.0847902397260272</v>
          </cell>
          <cell r="BC957">
            <v>41236.009938330688</v>
          </cell>
          <cell r="BD957">
            <v>0</v>
          </cell>
          <cell r="BF957">
            <v>26</v>
          </cell>
          <cell r="BG957">
            <v>26</v>
          </cell>
          <cell r="BH957">
            <v>754</v>
          </cell>
          <cell r="BI957">
            <v>3017</v>
          </cell>
          <cell r="BK957">
            <v>1750.8061674008809</v>
          </cell>
          <cell r="BL957">
            <v>0</v>
          </cell>
        </row>
        <row r="958">
          <cell r="A958">
            <v>121</v>
          </cell>
          <cell r="B958" t="str">
            <v>Solution C</v>
          </cell>
          <cell r="C958" t="str">
            <v>M475</v>
          </cell>
          <cell r="D958">
            <v>76</v>
          </cell>
          <cell r="M958">
            <v>9.3309088207985169E-2</v>
          </cell>
          <cell r="R958">
            <v>0</v>
          </cell>
          <cell r="BC958">
            <v>116697.90812547585</v>
          </cell>
          <cell r="BD958">
            <v>0</v>
          </cell>
          <cell r="BF958">
            <v>26</v>
          </cell>
          <cell r="BG958">
            <v>26</v>
          </cell>
          <cell r="BH958">
            <v>754</v>
          </cell>
          <cell r="BI958">
            <v>3017</v>
          </cell>
          <cell r="BK958">
            <v>3016.75</v>
          </cell>
          <cell r="BL958">
            <v>0</v>
          </cell>
        </row>
        <row r="959">
          <cell r="A959">
            <v>121</v>
          </cell>
          <cell r="B959" t="str">
            <v>Solution E</v>
          </cell>
          <cell r="C959" t="str">
            <v>M476</v>
          </cell>
          <cell r="D959">
            <v>77</v>
          </cell>
          <cell r="M959">
            <v>9.3309088207985169E-2</v>
          </cell>
          <cell r="R959">
            <v>1.0847902397260272</v>
          </cell>
          <cell r="BC959">
            <v>20618.004969165344</v>
          </cell>
          <cell r="BD959">
            <v>67847.621003183638</v>
          </cell>
          <cell r="BF959">
            <v>26</v>
          </cell>
          <cell r="BG959">
            <v>26</v>
          </cell>
          <cell r="BH959">
            <v>754</v>
          </cell>
          <cell r="BI959">
            <v>3017</v>
          </cell>
          <cell r="BK959">
            <v>3385.1046511627906</v>
          </cell>
          <cell r="BL959">
            <v>0</v>
          </cell>
        </row>
        <row r="960">
          <cell r="A960">
            <v>121</v>
          </cell>
          <cell r="B960" t="str">
            <v>Solution G</v>
          </cell>
          <cell r="C960" t="str">
            <v>M477</v>
          </cell>
          <cell r="D960">
            <v>78</v>
          </cell>
          <cell r="M960">
            <v>9.3309088207985169E-2</v>
          </cell>
          <cell r="R960">
            <v>1.0847902397260272</v>
          </cell>
          <cell r="BC960">
            <v>37403.175681242261</v>
          </cell>
          <cell r="BD960">
            <v>0</v>
          </cell>
          <cell r="BF960">
            <v>26</v>
          </cell>
          <cell r="BG960">
            <v>26</v>
          </cell>
          <cell r="BH960">
            <v>754</v>
          </cell>
          <cell r="BI960">
            <v>3017</v>
          </cell>
          <cell r="BK960">
            <v>1750.8061674008809</v>
          </cell>
          <cell r="BL960">
            <v>0</v>
          </cell>
        </row>
        <row r="961">
          <cell r="A961">
            <v>121</v>
          </cell>
          <cell r="B961" t="str">
            <v>Solution H</v>
          </cell>
          <cell r="C961" t="str">
            <v>M478</v>
          </cell>
          <cell r="D961">
            <v>79</v>
          </cell>
          <cell r="M961">
            <v>9.3309088207985169E-2</v>
          </cell>
          <cell r="R961">
            <v>1.0847902397260272</v>
          </cell>
          <cell r="BC961">
            <v>0</v>
          </cell>
          <cell r="BD961">
            <v>116697.90812547585</v>
          </cell>
          <cell r="BF961">
            <v>26</v>
          </cell>
          <cell r="BG961">
            <v>26</v>
          </cell>
          <cell r="BH961">
            <v>754</v>
          </cell>
          <cell r="BI961">
            <v>3017</v>
          </cell>
          <cell r="BK961">
            <v>754</v>
          </cell>
          <cell r="BL961">
            <v>2262.75</v>
          </cell>
        </row>
        <row r="962">
          <cell r="A962">
            <v>121</v>
          </cell>
          <cell r="B962" t="str">
            <v>Solution I</v>
          </cell>
          <cell r="C962" t="str">
            <v>M479</v>
          </cell>
          <cell r="D962">
            <v>80</v>
          </cell>
          <cell r="M962">
            <v>9.3309088207985169E-2</v>
          </cell>
          <cell r="R962">
            <v>1.0847902397260272</v>
          </cell>
          <cell r="BC962">
            <v>0</v>
          </cell>
          <cell r="BD962">
            <v>179535.24326996284</v>
          </cell>
          <cell r="BF962">
            <v>26</v>
          </cell>
          <cell r="BG962">
            <v>26</v>
          </cell>
          <cell r="BH962">
            <v>754</v>
          </cell>
          <cell r="BI962">
            <v>3017</v>
          </cell>
          <cell r="BK962">
            <v>754</v>
          </cell>
          <cell r="BL962">
            <v>3481.1538461538462</v>
          </cell>
        </row>
        <row r="963">
          <cell r="A963">
            <v>121</v>
          </cell>
          <cell r="B963" t="str">
            <v>Solution J</v>
          </cell>
          <cell r="C963" t="str">
            <v>M480</v>
          </cell>
          <cell r="D963">
            <v>81</v>
          </cell>
          <cell r="M963">
            <v>9.3309088207985169E-2</v>
          </cell>
          <cell r="R963">
            <v>1.0847902397260272</v>
          </cell>
          <cell r="BC963">
            <v>51408.770099328569</v>
          </cell>
          <cell r="BD963">
            <v>0</v>
          </cell>
          <cell r="BF963">
            <v>26</v>
          </cell>
          <cell r="BG963">
            <v>26</v>
          </cell>
          <cell r="BH963">
            <v>754</v>
          </cell>
          <cell r="BI963">
            <v>3017</v>
          </cell>
          <cell r="BK963">
            <v>1750.8061674008809</v>
          </cell>
          <cell r="BL963">
            <v>0</v>
          </cell>
        </row>
        <row r="964">
          <cell r="A964">
            <v>122</v>
          </cell>
          <cell r="B964" t="str">
            <v>BAU</v>
          </cell>
          <cell r="C964" t="str">
            <v>M438</v>
          </cell>
          <cell r="D964">
            <v>39</v>
          </cell>
          <cell r="E964" t="str">
            <v>C003</v>
          </cell>
          <cell r="G964">
            <v>3</v>
          </cell>
          <cell r="M964">
            <v>44.080093170470754</v>
          </cell>
          <cell r="R964">
            <v>0</v>
          </cell>
          <cell r="BC964">
            <v>45193.321888097111</v>
          </cell>
          <cell r="BD964">
            <v>0</v>
          </cell>
          <cell r="BF964">
            <v>7350</v>
          </cell>
          <cell r="BG964">
            <v>6300.0000000000009</v>
          </cell>
          <cell r="BH964">
            <v>2086</v>
          </cell>
          <cell r="BI964">
            <v>0</v>
          </cell>
          <cell r="BK964">
            <v>2086</v>
          </cell>
          <cell r="BL964">
            <v>0</v>
          </cell>
        </row>
        <row r="965">
          <cell r="A965">
            <v>122</v>
          </cell>
          <cell r="B965" t="str">
            <v>BAU</v>
          </cell>
          <cell r="C965" t="str">
            <v>M510</v>
          </cell>
          <cell r="D965">
            <v>111</v>
          </cell>
          <cell r="E965" t="str">
            <v>C005</v>
          </cell>
          <cell r="G965">
            <v>5</v>
          </cell>
          <cell r="M965">
            <v>44.080093170470754</v>
          </cell>
          <cell r="R965">
            <v>0</v>
          </cell>
          <cell r="BC965">
            <v>45193.321888097111</v>
          </cell>
          <cell r="BD965">
            <v>0</v>
          </cell>
          <cell r="BF965">
            <v>7350</v>
          </cell>
          <cell r="BG965">
            <v>6300.0000000000009</v>
          </cell>
          <cell r="BH965">
            <v>2086</v>
          </cell>
          <cell r="BI965">
            <v>0</v>
          </cell>
          <cell r="BK965">
            <v>2086</v>
          </cell>
          <cell r="BL965">
            <v>0</v>
          </cell>
        </row>
        <row r="966">
          <cell r="A966">
            <v>123</v>
          </cell>
          <cell r="B966" t="str">
            <v>BAU</v>
          </cell>
          <cell r="C966" t="str">
            <v>M411</v>
          </cell>
          <cell r="D966">
            <v>12</v>
          </cell>
          <cell r="E966" t="str">
            <v>C003</v>
          </cell>
          <cell r="G966">
            <v>3</v>
          </cell>
          <cell r="M966">
            <v>0.14588354179566565</v>
          </cell>
          <cell r="R966">
            <v>0.19921232876712328</v>
          </cell>
          <cell r="BC966">
            <v>0</v>
          </cell>
          <cell r="BD966">
            <v>56243.873650020563</v>
          </cell>
          <cell r="BF966">
            <v>187</v>
          </cell>
          <cell r="BG966">
            <v>80.142857142857139</v>
          </cell>
          <cell r="BH966">
            <v>0</v>
          </cell>
          <cell r="BI966">
            <v>554</v>
          </cell>
          <cell r="BK966">
            <v>0</v>
          </cell>
          <cell r="BL966">
            <v>554</v>
          </cell>
        </row>
        <row r="967">
          <cell r="A967">
            <v>123</v>
          </cell>
          <cell r="B967" t="str">
            <v>Solution A</v>
          </cell>
          <cell r="C967" t="str">
            <v>M412</v>
          </cell>
          <cell r="D967">
            <v>13</v>
          </cell>
          <cell r="E967" t="str">
            <v>C003</v>
          </cell>
          <cell r="G967">
            <v>3</v>
          </cell>
          <cell r="M967">
            <v>0.14588354179566565</v>
          </cell>
          <cell r="R967">
            <v>0.19921232876712328</v>
          </cell>
          <cell r="BC967">
            <v>0</v>
          </cell>
          <cell r="BD967">
            <v>56243.873650020563</v>
          </cell>
          <cell r="BF967">
            <v>187</v>
          </cell>
          <cell r="BG967">
            <v>80.142857142857139</v>
          </cell>
          <cell r="BH967">
            <v>0</v>
          </cell>
          <cell r="BI967">
            <v>554</v>
          </cell>
          <cell r="BK967">
            <v>0</v>
          </cell>
          <cell r="BL967">
            <v>483.13953488372096</v>
          </cell>
        </row>
        <row r="968">
          <cell r="A968">
            <v>123</v>
          </cell>
          <cell r="B968" t="str">
            <v>Solution B</v>
          </cell>
          <cell r="C968" t="str">
            <v>M413</v>
          </cell>
          <cell r="D968">
            <v>14</v>
          </cell>
          <cell r="E968" t="str">
            <v>C003</v>
          </cell>
          <cell r="G968">
            <v>3</v>
          </cell>
          <cell r="M968">
            <v>0.14588354179566565</v>
          </cell>
          <cell r="R968">
            <v>0.19921232876712328</v>
          </cell>
          <cell r="BC968">
            <v>17091.777858310135</v>
          </cell>
          <cell r="BD968">
            <v>0</v>
          </cell>
          <cell r="BF968">
            <v>187</v>
          </cell>
          <cell r="BG968">
            <v>80.142857142857139</v>
          </cell>
          <cell r="BH968">
            <v>0</v>
          </cell>
          <cell r="BI968">
            <v>554</v>
          </cell>
          <cell r="BK968">
            <v>183.03964757709252</v>
          </cell>
          <cell r="BL968">
            <v>0</v>
          </cell>
        </row>
        <row r="969">
          <cell r="A969">
            <v>123</v>
          </cell>
          <cell r="B969" t="str">
            <v>Solution C</v>
          </cell>
          <cell r="C969" t="str">
            <v>M414</v>
          </cell>
          <cell r="D969">
            <v>15</v>
          </cell>
          <cell r="E969" t="str">
            <v>C003</v>
          </cell>
          <cell r="G969">
            <v>3</v>
          </cell>
          <cell r="M969">
            <v>0.14588354179566565</v>
          </cell>
          <cell r="R969">
            <v>0</v>
          </cell>
          <cell r="BC969">
            <v>48369.731339017686</v>
          </cell>
          <cell r="BD969">
            <v>0</v>
          </cell>
          <cell r="BF969">
            <v>187</v>
          </cell>
          <cell r="BG969">
            <v>80.142857142857139</v>
          </cell>
          <cell r="BH969">
            <v>0</v>
          </cell>
          <cell r="BI969">
            <v>554</v>
          </cell>
          <cell r="BK969">
            <v>415.5</v>
          </cell>
          <cell r="BL969">
            <v>0</v>
          </cell>
        </row>
        <row r="970">
          <cell r="A970">
            <v>123</v>
          </cell>
          <cell r="B970" t="str">
            <v>Solution E</v>
          </cell>
          <cell r="C970" t="str">
            <v>M415</v>
          </cell>
          <cell r="D970">
            <v>16</v>
          </cell>
          <cell r="E970" t="str">
            <v>C003</v>
          </cell>
          <cell r="G970">
            <v>3</v>
          </cell>
          <cell r="M970">
            <v>0.14588354179566565</v>
          </cell>
          <cell r="R970">
            <v>0.19921232876712328</v>
          </cell>
          <cell r="BC970">
            <v>8545.8889291550677</v>
          </cell>
          <cell r="BD970">
            <v>28121.936825010282</v>
          </cell>
          <cell r="BF970">
            <v>187</v>
          </cell>
          <cell r="BG970">
            <v>80.142857142857139</v>
          </cell>
          <cell r="BH970">
            <v>0</v>
          </cell>
          <cell r="BI970">
            <v>554</v>
          </cell>
          <cell r="BK970">
            <v>483.13953488372096</v>
          </cell>
          <cell r="BL970">
            <v>0</v>
          </cell>
        </row>
        <row r="971">
          <cell r="A971">
            <v>123</v>
          </cell>
          <cell r="B971" t="str">
            <v>Solution G</v>
          </cell>
          <cell r="C971" t="str">
            <v>M416</v>
          </cell>
          <cell r="D971">
            <v>17</v>
          </cell>
          <cell r="E971" t="str">
            <v>C003</v>
          </cell>
          <cell r="G971">
            <v>3</v>
          </cell>
          <cell r="M971">
            <v>0.14588354179566565</v>
          </cell>
          <cell r="R971">
            <v>0.19921232876712328</v>
          </cell>
          <cell r="BC971">
            <v>15503.119018915924</v>
          </cell>
          <cell r="BD971">
            <v>0</v>
          </cell>
          <cell r="BF971">
            <v>187</v>
          </cell>
          <cell r="BG971">
            <v>80.142857142857139</v>
          </cell>
          <cell r="BH971">
            <v>0</v>
          </cell>
          <cell r="BI971">
            <v>554</v>
          </cell>
          <cell r="BK971">
            <v>183.03964757709252</v>
          </cell>
          <cell r="BL971">
            <v>0</v>
          </cell>
        </row>
        <row r="972">
          <cell r="A972">
            <v>123</v>
          </cell>
          <cell r="B972" t="str">
            <v>Solution H</v>
          </cell>
          <cell r="C972" t="str">
            <v>M417</v>
          </cell>
          <cell r="D972">
            <v>18</v>
          </cell>
          <cell r="E972" t="str">
            <v>C003</v>
          </cell>
          <cell r="G972">
            <v>3</v>
          </cell>
          <cell r="M972">
            <v>0.14588354179566565</v>
          </cell>
          <cell r="R972">
            <v>0.19921232876712328</v>
          </cell>
          <cell r="BC972">
            <v>0</v>
          </cell>
          <cell r="BD972">
            <v>48369.731339017686</v>
          </cell>
          <cell r="BF972">
            <v>187</v>
          </cell>
          <cell r="BG972">
            <v>80.142857142857139</v>
          </cell>
          <cell r="BH972">
            <v>0</v>
          </cell>
          <cell r="BI972">
            <v>554</v>
          </cell>
          <cell r="BK972">
            <v>0</v>
          </cell>
          <cell r="BL972">
            <v>415.5</v>
          </cell>
        </row>
        <row r="973">
          <cell r="A973">
            <v>123</v>
          </cell>
          <cell r="B973" t="str">
            <v>Solution I</v>
          </cell>
          <cell r="C973" t="str">
            <v>M418</v>
          </cell>
          <cell r="D973">
            <v>19</v>
          </cell>
          <cell r="E973" t="str">
            <v>C003</v>
          </cell>
          <cell r="G973">
            <v>3</v>
          </cell>
          <cell r="M973">
            <v>0.14588354179566565</v>
          </cell>
          <cell r="R973">
            <v>0.19921232876712328</v>
          </cell>
          <cell r="BC973">
            <v>0</v>
          </cell>
          <cell r="BD973">
            <v>74414.971290796442</v>
          </cell>
          <cell r="BF973">
            <v>187</v>
          </cell>
          <cell r="BG973">
            <v>80.142857142857139</v>
          </cell>
          <cell r="BH973">
            <v>0</v>
          </cell>
          <cell r="BI973">
            <v>554</v>
          </cell>
          <cell r="BK973">
            <v>0</v>
          </cell>
          <cell r="BL973">
            <v>639.23076923076917</v>
          </cell>
        </row>
        <row r="974">
          <cell r="A974">
            <v>123</v>
          </cell>
          <cell r="B974" t="str">
            <v>Solution J</v>
          </cell>
          <cell r="C974" t="str">
            <v>M419</v>
          </cell>
          <cell r="D974">
            <v>20</v>
          </cell>
          <cell r="E974" t="str">
            <v>C003</v>
          </cell>
          <cell r="G974">
            <v>3</v>
          </cell>
          <cell r="M974">
            <v>0.14588354179566565</v>
          </cell>
          <cell r="R974">
            <v>0.19921232876712328</v>
          </cell>
          <cell r="BC974">
            <v>21308.25169119722</v>
          </cell>
          <cell r="BD974">
            <v>0</v>
          </cell>
          <cell r="BF974">
            <v>187</v>
          </cell>
          <cell r="BG974">
            <v>80.142857142857139</v>
          </cell>
          <cell r="BH974">
            <v>0</v>
          </cell>
          <cell r="BI974">
            <v>554</v>
          </cell>
          <cell r="BK974">
            <v>183.03964757709252</v>
          </cell>
          <cell r="BL974">
            <v>0</v>
          </cell>
        </row>
        <row r="975">
          <cell r="A975">
            <v>123</v>
          </cell>
          <cell r="B975" t="str">
            <v>BAU</v>
          </cell>
          <cell r="C975" t="str">
            <v>M483</v>
          </cell>
          <cell r="D975">
            <v>84</v>
          </cell>
          <cell r="E975" t="str">
            <v>C004</v>
          </cell>
          <cell r="G975">
            <v>4</v>
          </cell>
          <cell r="M975">
            <v>0.14588354179566565</v>
          </cell>
          <cell r="R975">
            <v>0.19921232876712328</v>
          </cell>
          <cell r="BC975">
            <v>0</v>
          </cell>
          <cell r="BD975">
            <v>56243.873650020563</v>
          </cell>
          <cell r="BF975">
            <v>187</v>
          </cell>
          <cell r="BG975">
            <v>80.142857142857139</v>
          </cell>
          <cell r="BH975">
            <v>0</v>
          </cell>
          <cell r="BI975">
            <v>554</v>
          </cell>
          <cell r="BK975">
            <v>0</v>
          </cell>
          <cell r="BL975">
            <v>554</v>
          </cell>
        </row>
        <row r="976">
          <cell r="A976">
            <v>123</v>
          </cell>
          <cell r="B976" t="str">
            <v>Solution A</v>
          </cell>
          <cell r="C976" t="str">
            <v>M484</v>
          </cell>
          <cell r="D976">
            <v>85</v>
          </cell>
          <cell r="E976" t="str">
            <v>C004</v>
          </cell>
          <cell r="G976">
            <v>4</v>
          </cell>
          <cell r="M976">
            <v>0.14588354179566565</v>
          </cell>
          <cell r="R976">
            <v>0.19921232876712328</v>
          </cell>
          <cell r="BC976">
            <v>0</v>
          </cell>
          <cell r="BD976">
            <v>56243.873650020563</v>
          </cell>
          <cell r="BF976">
            <v>187</v>
          </cell>
          <cell r="BG976">
            <v>80.142857142857139</v>
          </cell>
          <cell r="BH976">
            <v>0</v>
          </cell>
          <cell r="BI976">
            <v>554</v>
          </cell>
          <cell r="BK976">
            <v>0</v>
          </cell>
          <cell r="BL976">
            <v>483.13953488372096</v>
          </cell>
        </row>
        <row r="977">
          <cell r="A977">
            <v>123</v>
          </cell>
          <cell r="B977" t="str">
            <v>Solution B</v>
          </cell>
          <cell r="C977" t="str">
            <v>M485</v>
          </cell>
          <cell r="D977">
            <v>86</v>
          </cell>
          <cell r="E977" t="str">
            <v>C004</v>
          </cell>
          <cell r="G977">
            <v>4</v>
          </cell>
          <cell r="M977">
            <v>0.14588354179566565</v>
          </cell>
          <cell r="R977">
            <v>0.19921232876712328</v>
          </cell>
          <cell r="BC977">
            <v>17091.777858310135</v>
          </cell>
          <cell r="BD977">
            <v>0</v>
          </cell>
          <cell r="BF977">
            <v>187</v>
          </cell>
          <cell r="BG977">
            <v>80.142857142857139</v>
          </cell>
          <cell r="BH977">
            <v>0</v>
          </cell>
          <cell r="BI977">
            <v>554</v>
          </cell>
          <cell r="BK977">
            <v>183.03964757709252</v>
          </cell>
          <cell r="BL977">
            <v>0</v>
          </cell>
        </row>
        <row r="978">
          <cell r="A978">
            <v>123</v>
          </cell>
          <cell r="B978" t="str">
            <v>Solution C</v>
          </cell>
          <cell r="C978" t="str">
            <v>M486</v>
          </cell>
          <cell r="D978">
            <v>87</v>
          </cell>
          <cell r="E978" t="str">
            <v>C004</v>
          </cell>
          <cell r="G978">
            <v>4</v>
          </cell>
          <cell r="M978">
            <v>0.14588354179566565</v>
          </cell>
          <cell r="R978">
            <v>0</v>
          </cell>
          <cell r="BC978">
            <v>48369.731339017686</v>
          </cell>
          <cell r="BD978">
            <v>0</v>
          </cell>
          <cell r="BF978">
            <v>187</v>
          </cell>
          <cell r="BG978">
            <v>80.142857142857139</v>
          </cell>
          <cell r="BH978">
            <v>0</v>
          </cell>
          <cell r="BI978">
            <v>554</v>
          </cell>
          <cell r="BK978">
            <v>415.5</v>
          </cell>
          <cell r="BL978">
            <v>0</v>
          </cell>
        </row>
        <row r="979">
          <cell r="A979">
            <v>123</v>
          </cell>
          <cell r="B979" t="str">
            <v>Solution E</v>
          </cell>
          <cell r="C979" t="str">
            <v>M487</v>
          </cell>
          <cell r="D979">
            <v>88</v>
          </cell>
          <cell r="E979" t="str">
            <v>C004</v>
          </cell>
          <cell r="G979">
            <v>4</v>
          </cell>
          <cell r="M979">
            <v>0.14588354179566565</v>
          </cell>
          <cell r="R979">
            <v>0.19921232876712328</v>
          </cell>
          <cell r="BC979">
            <v>8545.8889291550677</v>
          </cell>
          <cell r="BD979">
            <v>28121.936825010282</v>
          </cell>
          <cell r="BF979">
            <v>187</v>
          </cell>
          <cell r="BG979">
            <v>80.142857142857139</v>
          </cell>
          <cell r="BH979">
            <v>0</v>
          </cell>
          <cell r="BI979">
            <v>554</v>
          </cell>
          <cell r="BK979">
            <v>483.13953488372096</v>
          </cell>
          <cell r="BL979">
            <v>0</v>
          </cell>
        </row>
        <row r="980">
          <cell r="A980">
            <v>123</v>
          </cell>
          <cell r="B980" t="str">
            <v>Solution G</v>
          </cell>
          <cell r="C980" t="str">
            <v>M488</v>
          </cell>
          <cell r="D980">
            <v>89</v>
          </cell>
          <cell r="E980" t="str">
            <v>C004</v>
          </cell>
          <cell r="G980">
            <v>4</v>
          </cell>
          <cell r="M980">
            <v>0.14588354179566565</v>
          </cell>
          <cell r="R980">
            <v>0.19921232876712328</v>
          </cell>
          <cell r="BC980">
            <v>15503.119018915924</v>
          </cell>
          <cell r="BD980">
            <v>0</v>
          </cell>
          <cell r="BF980">
            <v>187</v>
          </cell>
          <cell r="BG980">
            <v>80.142857142857139</v>
          </cell>
          <cell r="BH980">
            <v>0</v>
          </cell>
          <cell r="BI980">
            <v>554</v>
          </cell>
          <cell r="BK980">
            <v>183.03964757709252</v>
          </cell>
          <cell r="BL980">
            <v>0</v>
          </cell>
        </row>
        <row r="981">
          <cell r="A981">
            <v>123</v>
          </cell>
          <cell r="B981" t="str">
            <v>Solution H</v>
          </cell>
          <cell r="C981" t="str">
            <v>M489</v>
          </cell>
          <cell r="D981">
            <v>90</v>
          </cell>
          <cell r="E981" t="str">
            <v>C004</v>
          </cell>
          <cell r="G981">
            <v>4</v>
          </cell>
          <cell r="M981">
            <v>0.14588354179566565</v>
          </cell>
          <cell r="R981">
            <v>0.19921232876712328</v>
          </cell>
          <cell r="BC981">
            <v>0</v>
          </cell>
          <cell r="BD981">
            <v>48369.731339017686</v>
          </cell>
          <cell r="BF981">
            <v>187</v>
          </cell>
          <cell r="BG981">
            <v>80.142857142857139</v>
          </cell>
          <cell r="BH981">
            <v>0</v>
          </cell>
          <cell r="BI981">
            <v>554</v>
          </cell>
          <cell r="BK981">
            <v>0</v>
          </cell>
          <cell r="BL981">
            <v>415.5</v>
          </cell>
        </row>
        <row r="982">
          <cell r="A982">
            <v>123</v>
          </cell>
          <cell r="B982" t="str">
            <v>Solution I</v>
          </cell>
          <cell r="C982" t="str">
            <v>M490</v>
          </cell>
          <cell r="D982">
            <v>91</v>
          </cell>
          <cell r="E982" t="str">
            <v>C004</v>
          </cell>
          <cell r="G982">
            <v>4</v>
          </cell>
          <cell r="M982">
            <v>0.14588354179566565</v>
          </cell>
          <cell r="R982">
            <v>0.19921232876712328</v>
          </cell>
          <cell r="BC982">
            <v>0</v>
          </cell>
          <cell r="BD982">
            <v>74414.971290796442</v>
          </cell>
          <cell r="BF982">
            <v>187</v>
          </cell>
          <cell r="BG982">
            <v>80.142857142857139</v>
          </cell>
          <cell r="BH982">
            <v>0</v>
          </cell>
          <cell r="BI982">
            <v>554</v>
          </cell>
          <cell r="BK982">
            <v>0</v>
          </cell>
          <cell r="BL982">
            <v>639.23076923076917</v>
          </cell>
        </row>
        <row r="983">
          <cell r="A983">
            <v>123</v>
          </cell>
          <cell r="B983" t="str">
            <v>Solution J</v>
          </cell>
          <cell r="C983" t="str">
            <v>M491</v>
          </cell>
          <cell r="D983">
            <v>92</v>
          </cell>
          <cell r="E983" t="str">
            <v>C004</v>
          </cell>
          <cell r="G983">
            <v>4</v>
          </cell>
          <cell r="M983">
            <v>0.14588354179566565</v>
          </cell>
          <cell r="R983">
            <v>0.19921232876712328</v>
          </cell>
          <cell r="BC983">
            <v>21308.25169119722</v>
          </cell>
          <cell r="BD983">
            <v>0</v>
          </cell>
          <cell r="BF983">
            <v>187</v>
          </cell>
          <cell r="BG983">
            <v>80.142857142857139</v>
          </cell>
          <cell r="BH983">
            <v>0</v>
          </cell>
          <cell r="BI983">
            <v>554</v>
          </cell>
          <cell r="BK983">
            <v>183.03964757709252</v>
          </cell>
          <cell r="BL983">
            <v>0</v>
          </cell>
        </row>
        <row r="984">
          <cell r="A984">
            <v>124</v>
          </cell>
          <cell r="B984" t="str">
            <v>BAU</v>
          </cell>
          <cell r="C984" t="str">
            <v>M439</v>
          </cell>
          <cell r="D984">
            <v>40</v>
          </cell>
          <cell r="E984" t="str">
            <v>C001</v>
          </cell>
          <cell r="G984">
            <v>1</v>
          </cell>
          <cell r="M984">
            <v>60.625638361045134</v>
          </cell>
          <cell r="R984">
            <v>0</v>
          </cell>
          <cell r="BC984">
            <v>72572.54638860414</v>
          </cell>
          <cell r="BD984">
            <v>0</v>
          </cell>
          <cell r="BF984">
            <v>10624</v>
          </cell>
          <cell r="BG984">
            <v>7082.666666666667</v>
          </cell>
          <cell r="BH984">
            <v>1298</v>
          </cell>
          <cell r="BI984">
            <v>0</v>
          </cell>
          <cell r="BK984">
            <v>1298</v>
          </cell>
          <cell r="BL984">
            <v>0</v>
          </cell>
        </row>
        <row r="985">
          <cell r="A985">
            <v>124</v>
          </cell>
          <cell r="B985" t="str">
            <v>Solution D</v>
          </cell>
          <cell r="C985" t="str">
            <v>M440</v>
          </cell>
          <cell r="D985">
            <v>41</v>
          </cell>
          <cell r="E985" t="str">
            <v>C001</v>
          </cell>
          <cell r="G985">
            <v>1</v>
          </cell>
          <cell r="M985">
            <v>60.625638361045134</v>
          </cell>
          <cell r="R985">
            <v>0</v>
          </cell>
          <cell r="BC985">
            <v>25644.009324595103</v>
          </cell>
          <cell r="BD985">
            <v>0</v>
          </cell>
          <cell r="BF985">
            <v>10624</v>
          </cell>
          <cell r="BG985">
            <v>7082.666666666667</v>
          </cell>
          <cell r="BH985">
            <v>1298</v>
          </cell>
          <cell r="BI985">
            <v>0</v>
          </cell>
          <cell r="BK985">
            <v>1298</v>
          </cell>
          <cell r="BL985">
            <v>0</v>
          </cell>
        </row>
        <row r="986">
          <cell r="A986">
            <v>124</v>
          </cell>
          <cell r="B986" t="str">
            <v>BAU</v>
          </cell>
          <cell r="C986" t="str">
            <v>M511</v>
          </cell>
          <cell r="D986">
            <v>112</v>
          </cell>
          <cell r="E986" t="str">
            <v>C002</v>
          </cell>
          <cell r="G986">
            <v>2</v>
          </cell>
          <cell r="M986">
            <v>60.625638361045134</v>
          </cell>
          <cell r="R986">
            <v>0</v>
          </cell>
          <cell r="BC986">
            <v>72572.54638860414</v>
          </cell>
          <cell r="BD986">
            <v>0</v>
          </cell>
          <cell r="BF986">
            <v>10624</v>
          </cell>
          <cell r="BG986">
            <v>5794.909090909091</v>
          </cell>
          <cell r="BH986">
            <v>1298</v>
          </cell>
          <cell r="BI986">
            <v>0</v>
          </cell>
          <cell r="BK986">
            <v>1298</v>
          </cell>
          <cell r="BL986">
            <v>0</v>
          </cell>
        </row>
        <row r="987">
          <cell r="A987">
            <v>124</v>
          </cell>
          <cell r="B987" t="str">
            <v>Solution D</v>
          </cell>
          <cell r="C987" t="str">
            <v>M512</v>
          </cell>
          <cell r="D987">
            <v>113</v>
          </cell>
          <cell r="E987" t="str">
            <v>C002</v>
          </cell>
          <cell r="G987">
            <v>2</v>
          </cell>
          <cell r="M987">
            <v>60.625638361045134</v>
          </cell>
          <cell r="R987">
            <v>0</v>
          </cell>
          <cell r="BC987">
            <v>25644.009324595103</v>
          </cell>
          <cell r="BD987">
            <v>0</v>
          </cell>
          <cell r="BF987">
            <v>10624</v>
          </cell>
          <cell r="BG987">
            <v>5794.909090909091</v>
          </cell>
          <cell r="BH987">
            <v>1298</v>
          </cell>
          <cell r="BI987">
            <v>0</v>
          </cell>
          <cell r="BK987">
            <v>1298</v>
          </cell>
          <cell r="BL987">
            <v>0</v>
          </cell>
        </row>
        <row r="988">
          <cell r="A988">
            <v>125</v>
          </cell>
          <cell r="B988" t="str">
            <v>BAU</v>
          </cell>
          <cell r="C988" t="str">
            <v>M439</v>
          </cell>
          <cell r="D988">
            <v>40</v>
          </cell>
          <cell r="E988" t="str">
            <v>C001</v>
          </cell>
          <cell r="G988">
            <v>1</v>
          </cell>
          <cell r="M988">
            <v>5.7027211031307715E-2</v>
          </cell>
          <cell r="R988">
            <v>0.53506849315068483</v>
          </cell>
          <cell r="BC988">
            <v>71788.035924340264</v>
          </cell>
          <cell r="BD988">
            <v>0</v>
          </cell>
          <cell r="BF988">
            <v>78</v>
          </cell>
          <cell r="BG988">
            <v>34.666666666666664</v>
          </cell>
          <cell r="BH988">
            <v>372</v>
          </cell>
          <cell r="BI988">
            <v>1488</v>
          </cell>
          <cell r="BK988">
            <v>1860</v>
          </cell>
          <cell r="BL988">
            <v>0</v>
          </cell>
        </row>
        <row r="989">
          <cell r="A989">
            <v>125</v>
          </cell>
          <cell r="B989" t="str">
            <v>Solution D</v>
          </cell>
          <cell r="C989" t="str">
            <v>M440</v>
          </cell>
          <cell r="D989">
            <v>41</v>
          </cell>
          <cell r="E989" t="str">
            <v>C001</v>
          </cell>
          <cell r="G989">
            <v>1</v>
          </cell>
          <cell r="M989">
            <v>5.7027211031307715E-2</v>
          </cell>
          <cell r="R989">
            <v>0.53506849315068483</v>
          </cell>
          <cell r="BC989">
            <v>25366.797146409986</v>
          </cell>
          <cell r="BD989">
            <v>0</v>
          </cell>
          <cell r="BF989">
            <v>78</v>
          </cell>
          <cell r="BG989">
            <v>34.666666666666664</v>
          </cell>
          <cell r="BH989">
            <v>372</v>
          </cell>
          <cell r="BI989">
            <v>1488</v>
          </cell>
          <cell r="BK989">
            <v>863.62995594713652</v>
          </cell>
          <cell r="BL989">
            <v>0</v>
          </cell>
        </row>
        <row r="990">
          <cell r="A990">
            <v>125</v>
          </cell>
          <cell r="B990" t="str">
            <v>BAU</v>
          </cell>
          <cell r="C990" t="str">
            <v>M511</v>
          </cell>
          <cell r="D990">
            <v>112</v>
          </cell>
          <cell r="E990" t="str">
            <v>C002</v>
          </cell>
          <cell r="G990">
            <v>2</v>
          </cell>
          <cell r="M990">
            <v>5.7027211031307715E-2</v>
          </cell>
          <cell r="R990">
            <v>0.53506849315068483</v>
          </cell>
          <cell r="BC990">
            <v>71788.035924340264</v>
          </cell>
          <cell r="BD990">
            <v>0</v>
          </cell>
          <cell r="BF990">
            <v>78</v>
          </cell>
          <cell r="BG990">
            <v>28.363636363636363</v>
          </cell>
          <cell r="BH990">
            <v>372</v>
          </cell>
          <cell r="BI990">
            <v>1488</v>
          </cell>
          <cell r="BK990">
            <v>1860</v>
          </cell>
          <cell r="BL990">
            <v>0</v>
          </cell>
        </row>
        <row r="991">
          <cell r="A991">
            <v>125</v>
          </cell>
          <cell r="B991" t="str">
            <v>Solution D</v>
          </cell>
          <cell r="C991" t="str">
            <v>M512</v>
          </cell>
          <cell r="D991">
            <v>113</v>
          </cell>
          <cell r="E991" t="str">
            <v>C002</v>
          </cell>
          <cell r="G991">
            <v>2</v>
          </cell>
          <cell r="M991">
            <v>5.7027211031307715E-2</v>
          </cell>
          <cell r="R991">
            <v>0.53506849315068483</v>
          </cell>
          <cell r="BC991">
            <v>25366.797146409986</v>
          </cell>
          <cell r="BD991">
            <v>0</v>
          </cell>
          <cell r="BF991">
            <v>78</v>
          </cell>
          <cell r="BG991">
            <v>28.363636363636363</v>
          </cell>
          <cell r="BH991">
            <v>372</v>
          </cell>
          <cell r="BI991">
            <v>1488</v>
          </cell>
          <cell r="BK991">
            <v>863.62995594713652</v>
          </cell>
          <cell r="BL991">
            <v>0</v>
          </cell>
        </row>
        <row r="992">
          <cell r="A992">
            <v>126</v>
          </cell>
          <cell r="B992" t="str">
            <v>BAU</v>
          </cell>
          <cell r="C992" t="str">
            <v>M429</v>
          </cell>
          <cell r="D992">
            <v>30</v>
          </cell>
          <cell r="E992" t="str">
            <v>C006</v>
          </cell>
          <cell r="G992">
            <v>6</v>
          </cell>
          <cell r="M992">
            <v>39.603124999999999</v>
          </cell>
          <cell r="R992">
            <v>1.07535102739726</v>
          </cell>
          <cell r="BC992">
            <v>0</v>
          </cell>
          <cell r="BD992">
            <v>46042.407917644065</v>
          </cell>
          <cell r="BF992">
            <v>3284</v>
          </cell>
          <cell r="BG992">
            <v>2345.7142857142858</v>
          </cell>
          <cell r="BH992">
            <v>748</v>
          </cell>
          <cell r="BI992">
            <v>2990</v>
          </cell>
          <cell r="BK992">
            <v>748</v>
          </cell>
          <cell r="BL992">
            <v>2990</v>
          </cell>
        </row>
        <row r="993">
          <cell r="A993">
            <v>126</v>
          </cell>
          <cell r="B993" t="str">
            <v>Solution A</v>
          </cell>
          <cell r="C993" t="str">
            <v>M430</v>
          </cell>
          <cell r="D993">
            <v>31</v>
          </cell>
          <cell r="E993" t="str">
            <v>C006</v>
          </cell>
          <cell r="G993">
            <v>6</v>
          </cell>
          <cell r="M993">
            <v>39.603124999999999</v>
          </cell>
          <cell r="R993">
            <v>1.07535102739726</v>
          </cell>
          <cell r="BC993">
            <v>0</v>
          </cell>
          <cell r="BD993">
            <v>46042.407917644065</v>
          </cell>
          <cell r="BF993">
            <v>3284</v>
          </cell>
          <cell r="BG993">
            <v>2345.7142857142858</v>
          </cell>
          <cell r="BH993">
            <v>748</v>
          </cell>
          <cell r="BI993">
            <v>2990</v>
          </cell>
          <cell r="BK993">
            <v>748</v>
          </cell>
          <cell r="BL993">
            <v>2607.5581395348836</v>
          </cell>
        </row>
        <row r="994">
          <cell r="A994">
            <v>126</v>
          </cell>
          <cell r="B994" t="str">
            <v>Solution B</v>
          </cell>
          <cell r="C994" t="str">
            <v>M431</v>
          </cell>
          <cell r="D994">
            <v>32</v>
          </cell>
          <cell r="E994" t="str">
            <v>C006</v>
          </cell>
          <cell r="G994">
            <v>6</v>
          </cell>
          <cell r="M994">
            <v>39.603124999999999</v>
          </cell>
          <cell r="R994">
            <v>1.07535102739726</v>
          </cell>
          <cell r="BC994">
            <v>13991.685798294662</v>
          </cell>
          <cell r="BD994">
            <v>0</v>
          </cell>
          <cell r="BF994">
            <v>3284</v>
          </cell>
          <cell r="BG994">
            <v>2345.7142857142858</v>
          </cell>
          <cell r="BH994">
            <v>748</v>
          </cell>
          <cell r="BI994">
            <v>2990</v>
          </cell>
          <cell r="BK994">
            <v>1735.8854625550662</v>
          </cell>
          <cell r="BL994">
            <v>0</v>
          </cell>
        </row>
        <row r="995">
          <cell r="A995">
            <v>126</v>
          </cell>
          <cell r="B995" t="str">
            <v>Solution C</v>
          </cell>
          <cell r="C995" t="str">
            <v>M432</v>
          </cell>
          <cell r="D995">
            <v>33</v>
          </cell>
          <cell r="E995" t="str">
            <v>C006</v>
          </cell>
          <cell r="G995">
            <v>6</v>
          </cell>
          <cell r="M995">
            <v>39.603124999999999</v>
          </cell>
          <cell r="R995">
            <v>0</v>
          </cell>
          <cell r="BC995">
            <v>39596.470809173894</v>
          </cell>
          <cell r="BD995">
            <v>0</v>
          </cell>
          <cell r="BF995">
            <v>3284</v>
          </cell>
          <cell r="BG995">
            <v>2345.7142857142858</v>
          </cell>
          <cell r="BH995">
            <v>748</v>
          </cell>
          <cell r="BI995">
            <v>2990</v>
          </cell>
          <cell r="BK995">
            <v>2990.5</v>
          </cell>
          <cell r="BL995">
            <v>0</v>
          </cell>
        </row>
        <row r="996">
          <cell r="A996">
            <v>126</v>
          </cell>
          <cell r="B996" t="str">
            <v>Solution E</v>
          </cell>
          <cell r="C996" t="str">
            <v>M433</v>
          </cell>
          <cell r="D996">
            <v>34</v>
          </cell>
          <cell r="E996" t="str">
            <v>C006</v>
          </cell>
          <cell r="G996">
            <v>6</v>
          </cell>
          <cell r="M996">
            <v>39.603124999999999</v>
          </cell>
          <cell r="R996">
            <v>1.07535102739726</v>
          </cell>
          <cell r="BC996">
            <v>6995.8428991473311</v>
          </cell>
          <cell r="BD996">
            <v>23021.203958822032</v>
          </cell>
          <cell r="BF996">
            <v>3284</v>
          </cell>
          <cell r="BG996">
            <v>2345.7142857142858</v>
          </cell>
          <cell r="BH996">
            <v>748</v>
          </cell>
          <cell r="BI996">
            <v>2990</v>
          </cell>
          <cell r="BK996">
            <v>3355.5581395348836</v>
          </cell>
          <cell r="BL996">
            <v>0</v>
          </cell>
        </row>
        <row r="997">
          <cell r="A997">
            <v>126</v>
          </cell>
          <cell r="B997" t="str">
            <v>Solution G</v>
          </cell>
          <cell r="C997" t="str">
            <v>M434</v>
          </cell>
          <cell r="D997">
            <v>35</v>
          </cell>
          <cell r="E997" t="str">
            <v>C006</v>
          </cell>
          <cell r="G997">
            <v>6</v>
          </cell>
          <cell r="M997">
            <v>39.603124999999999</v>
          </cell>
          <cell r="R997">
            <v>1.07535102739726</v>
          </cell>
          <cell r="BC997">
            <v>12691.176541401888</v>
          </cell>
          <cell r="BD997">
            <v>0</v>
          </cell>
          <cell r="BF997">
            <v>3284</v>
          </cell>
          <cell r="BG997">
            <v>2345.7142857142858</v>
          </cell>
          <cell r="BH997">
            <v>748</v>
          </cell>
          <cell r="BI997">
            <v>2990</v>
          </cell>
          <cell r="BK997">
            <v>1735.8854625550662</v>
          </cell>
          <cell r="BL997">
            <v>0</v>
          </cell>
        </row>
        <row r="998">
          <cell r="A998">
            <v>126</v>
          </cell>
          <cell r="B998" t="str">
            <v>Solution H</v>
          </cell>
          <cell r="C998" t="str">
            <v>M435</v>
          </cell>
          <cell r="D998">
            <v>36</v>
          </cell>
          <cell r="E998" t="str">
            <v>C006</v>
          </cell>
          <cell r="G998">
            <v>6</v>
          </cell>
          <cell r="M998">
            <v>39.603124999999999</v>
          </cell>
          <cell r="R998">
            <v>1.07535102739726</v>
          </cell>
          <cell r="BC998">
            <v>0</v>
          </cell>
          <cell r="BD998">
            <v>39596.470809173894</v>
          </cell>
          <cell r="BF998">
            <v>3284</v>
          </cell>
          <cell r="BG998">
            <v>2345.7142857142858</v>
          </cell>
          <cell r="BH998">
            <v>748</v>
          </cell>
          <cell r="BI998">
            <v>2990</v>
          </cell>
          <cell r="BK998">
            <v>748</v>
          </cell>
          <cell r="BL998">
            <v>2242.5</v>
          </cell>
        </row>
        <row r="999">
          <cell r="A999">
            <v>126</v>
          </cell>
          <cell r="B999" t="str">
            <v>Solution I</v>
          </cell>
          <cell r="C999" t="str">
            <v>M436</v>
          </cell>
          <cell r="D999">
            <v>37</v>
          </cell>
          <cell r="E999" t="str">
            <v>C006</v>
          </cell>
          <cell r="G999">
            <v>6</v>
          </cell>
          <cell r="M999">
            <v>39.603124999999999</v>
          </cell>
          <cell r="R999">
            <v>1.07535102739726</v>
          </cell>
          <cell r="BC999">
            <v>0</v>
          </cell>
          <cell r="BD999">
            <v>60917.647398729066</v>
          </cell>
          <cell r="BF999">
            <v>3284</v>
          </cell>
          <cell r="BG999">
            <v>2345.7142857142858</v>
          </cell>
          <cell r="BH999">
            <v>748</v>
          </cell>
          <cell r="BI999">
            <v>2990</v>
          </cell>
          <cell r="BK999">
            <v>748</v>
          </cell>
          <cell r="BL999">
            <v>3450</v>
          </cell>
        </row>
        <row r="1000">
          <cell r="A1000">
            <v>126</v>
          </cell>
          <cell r="B1000" t="str">
            <v>Solution J</v>
          </cell>
          <cell r="C1000" t="str">
            <v>M437</v>
          </cell>
          <cell r="D1000">
            <v>38</v>
          </cell>
          <cell r="E1000" t="str">
            <v>C006</v>
          </cell>
          <cell r="G1000">
            <v>6</v>
          </cell>
          <cell r="M1000">
            <v>39.603124999999999</v>
          </cell>
          <cell r="R1000">
            <v>1.07535102739726</v>
          </cell>
          <cell r="BC1000">
            <v>17443.379211089821</v>
          </cell>
          <cell r="BD1000">
            <v>0</v>
          </cell>
          <cell r="BF1000">
            <v>3284</v>
          </cell>
          <cell r="BG1000">
            <v>2345.7142857142858</v>
          </cell>
          <cell r="BH1000">
            <v>748</v>
          </cell>
          <cell r="BI1000">
            <v>2990</v>
          </cell>
          <cell r="BK1000">
            <v>1735.8854625550662</v>
          </cell>
          <cell r="BL1000">
            <v>0</v>
          </cell>
        </row>
        <row r="1001">
          <cell r="A1001">
            <v>126</v>
          </cell>
          <cell r="B1001" t="str">
            <v>BAU</v>
          </cell>
          <cell r="C1001" t="str">
            <v>M501</v>
          </cell>
          <cell r="D1001">
            <v>102</v>
          </cell>
          <cell r="E1001" t="str">
            <v>C007</v>
          </cell>
          <cell r="G1001">
            <v>7</v>
          </cell>
          <cell r="M1001">
            <v>39.603124999999999</v>
          </cell>
          <cell r="R1001">
            <v>1.07535102739726</v>
          </cell>
          <cell r="BC1001">
            <v>0</v>
          </cell>
          <cell r="BD1001">
            <v>46042.407917644065</v>
          </cell>
          <cell r="BF1001">
            <v>3284</v>
          </cell>
          <cell r="BG1001">
            <v>2345.7142857142858</v>
          </cell>
          <cell r="BH1001">
            <v>748</v>
          </cell>
          <cell r="BI1001">
            <v>2990</v>
          </cell>
          <cell r="BK1001">
            <v>748</v>
          </cell>
          <cell r="BL1001">
            <v>2990</v>
          </cell>
        </row>
        <row r="1002">
          <cell r="A1002">
            <v>126</v>
          </cell>
          <cell r="B1002" t="str">
            <v>Solution A</v>
          </cell>
          <cell r="C1002" t="str">
            <v>M502</v>
          </cell>
          <cell r="D1002">
            <v>103</v>
          </cell>
          <cell r="E1002" t="str">
            <v>C007</v>
          </cell>
          <cell r="G1002">
            <v>7</v>
          </cell>
          <cell r="M1002">
            <v>39.603124999999999</v>
          </cell>
          <cell r="R1002">
            <v>1.07535102739726</v>
          </cell>
          <cell r="BC1002">
            <v>0</v>
          </cell>
          <cell r="BD1002">
            <v>46042.407917644065</v>
          </cell>
          <cell r="BF1002">
            <v>3284</v>
          </cell>
          <cell r="BG1002">
            <v>2345.7142857142858</v>
          </cell>
          <cell r="BH1002">
            <v>748</v>
          </cell>
          <cell r="BI1002">
            <v>2990</v>
          </cell>
          <cell r="BK1002">
            <v>748</v>
          </cell>
          <cell r="BL1002">
            <v>2607.5581395348836</v>
          </cell>
        </row>
        <row r="1003">
          <cell r="A1003">
            <v>126</v>
          </cell>
          <cell r="B1003" t="str">
            <v>Solution B</v>
          </cell>
          <cell r="C1003" t="str">
            <v>M503</v>
          </cell>
          <cell r="D1003">
            <v>104</v>
          </cell>
          <cell r="E1003" t="str">
            <v>C007</v>
          </cell>
          <cell r="G1003">
            <v>7</v>
          </cell>
          <cell r="M1003">
            <v>39.603124999999999</v>
          </cell>
          <cell r="R1003">
            <v>1.07535102739726</v>
          </cell>
          <cell r="BC1003">
            <v>13991.685798294662</v>
          </cell>
          <cell r="BD1003">
            <v>0</v>
          </cell>
          <cell r="BF1003">
            <v>3284</v>
          </cell>
          <cell r="BG1003">
            <v>2345.7142857142858</v>
          </cell>
          <cell r="BH1003">
            <v>748</v>
          </cell>
          <cell r="BI1003">
            <v>2990</v>
          </cell>
          <cell r="BK1003">
            <v>1735.8854625550662</v>
          </cell>
          <cell r="BL1003">
            <v>0</v>
          </cell>
        </row>
        <row r="1004">
          <cell r="A1004">
            <v>126</v>
          </cell>
          <cell r="B1004" t="str">
            <v>Solution C</v>
          </cell>
          <cell r="C1004" t="str">
            <v>M504</v>
          </cell>
          <cell r="D1004">
            <v>105</v>
          </cell>
          <cell r="E1004" t="str">
            <v>C007</v>
          </cell>
          <cell r="G1004">
            <v>7</v>
          </cell>
          <cell r="M1004">
            <v>39.603124999999999</v>
          </cell>
          <cell r="R1004">
            <v>0</v>
          </cell>
          <cell r="BC1004">
            <v>39596.470809173894</v>
          </cell>
          <cell r="BD1004">
            <v>0</v>
          </cell>
          <cell r="BF1004">
            <v>3284</v>
          </cell>
          <cell r="BG1004">
            <v>2345.7142857142858</v>
          </cell>
          <cell r="BH1004">
            <v>748</v>
          </cell>
          <cell r="BI1004">
            <v>2990</v>
          </cell>
          <cell r="BK1004">
            <v>2990.5</v>
          </cell>
          <cell r="BL1004">
            <v>0</v>
          </cell>
        </row>
        <row r="1005">
          <cell r="A1005">
            <v>126</v>
          </cell>
          <cell r="B1005" t="str">
            <v>Solution E</v>
          </cell>
          <cell r="C1005" t="str">
            <v>M505</v>
          </cell>
          <cell r="D1005">
            <v>106</v>
          </cell>
          <cell r="E1005" t="str">
            <v>C007</v>
          </cell>
          <cell r="G1005">
            <v>7</v>
          </cell>
          <cell r="M1005">
            <v>39.603124999999999</v>
          </cell>
          <cell r="R1005">
            <v>1.07535102739726</v>
          </cell>
          <cell r="BC1005">
            <v>6995.8428991473311</v>
          </cell>
          <cell r="BD1005">
            <v>23021.203958822032</v>
          </cell>
          <cell r="BF1005">
            <v>3284</v>
          </cell>
          <cell r="BG1005">
            <v>2345.7142857142858</v>
          </cell>
          <cell r="BH1005">
            <v>748</v>
          </cell>
          <cell r="BI1005">
            <v>2990</v>
          </cell>
          <cell r="BK1005">
            <v>3355.5581395348836</v>
          </cell>
          <cell r="BL1005">
            <v>0</v>
          </cell>
        </row>
        <row r="1006">
          <cell r="A1006">
            <v>126</v>
          </cell>
          <cell r="B1006" t="str">
            <v>Solution G</v>
          </cell>
          <cell r="C1006" t="str">
            <v>M506</v>
          </cell>
          <cell r="D1006">
            <v>107</v>
          </cell>
          <cell r="E1006" t="str">
            <v>C007</v>
          </cell>
          <cell r="G1006">
            <v>7</v>
          </cell>
          <cell r="M1006">
            <v>39.603124999999999</v>
          </cell>
          <cell r="R1006">
            <v>1.07535102739726</v>
          </cell>
          <cell r="BC1006">
            <v>12691.176541401888</v>
          </cell>
          <cell r="BD1006">
            <v>0</v>
          </cell>
          <cell r="BF1006">
            <v>3284</v>
          </cell>
          <cell r="BG1006">
            <v>2345.7142857142858</v>
          </cell>
          <cell r="BH1006">
            <v>748</v>
          </cell>
          <cell r="BI1006">
            <v>2990</v>
          </cell>
          <cell r="BK1006">
            <v>1735.8854625550662</v>
          </cell>
          <cell r="BL1006">
            <v>0</v>
          </cell>
        </row>
        <row r="1007">
          <cell r="A1007">
            <v>126</v>
          </cell>
          <cell r="B1007" t="str">
            <v>Solution H</v>
          </cell>
          <cell r="C1007" t="str">
            <v>M507</v>
          </cell>
          <cell r="D1007">
            <v>108</v>
          </cell>
          <cell r="E1007" t="str">
            <v>C007</v>
          </cell>
          <cell r="G1007">
            <v>7</v>
          </cell>
          <cell r="M1007">
            <v>39.603124999999999</v>
          </cell>
          <cell r="R1007">
            <v>1.07535102739726</v>
          </cell>
          <cell r="BC1007">
            <v>0</v>
          </cell>
          <cell r="BD1007">
            <v>39596.470809173894</v>
          </cell>
          <cell r="BF1007">
            <v>3284</v>
          </cell>
          <cell r="BG1007">
            <v>2345.7142857142858</v>
          </cell>
          <cell r="BH1007">
            <v>748</v>
          </cell>
          <cell r="BI1007">
            <v>2990</v>
          </cell>
          <cell r="BK1007">
            <v>748</v>
          </cell>
          <cell r="BL1007">
            <v>2242.5</v>
          </cell>
        </row>
        <row r="1008">
          <cell r="A1008">
            <v>126</v>
          </cell>
          <cell r="B1008" t="str">
            <v>Solution I</v>
          </cell>
          <cell r="C1008" t="str">
            <v>M508</v>
          </cell>
          <cell r="D1008">
            <v>109</v>
          </cell>
          <cell r="E1008" t="str">
            <v>C007</v>
          </cell>
          <cell r="G1008">
            <v>7</v>
          </cell>
          <cell r="M1008">
            <v>39.603124999999999</v>
          </cell>
          <cell r="R1008">
            <v>1.07535102739726</v>
          </cell>
          <cell r="BC1008">
            <v>0</v>
          </cell>
          <cell r="BD1008">
            <v>60917.647398729066</v>
          </cell>
          <cell r="BF1008">
            <v>3284</v>
          </cell>
          <cell r="BG1008">
            <v>2345.7142857142858</v>
          </cell>
          <cell r="BH1008">
            <v>748</v>
          </cell>
          <cell r="BI1008">
            <v>2990</v>
          </cell>
          <cell r="BK1008">
            <v>748</v>
          </cell>
          <cell r="BL1008">
            <v>3450</v>
          </cell>
        </row>
        <row r="1009">
          <cell r="A1009">
            <v>126</v>
          </cell>
          <cell r="B1009" t="str">
            <v>Solution J</v>
          </cell>
          <cell r="C1009" t="str">
            <v>M509</v>
          </cell>
          <cell r="D1009">
            <v>110</v>
          </cell>
          <cell r="E1009" t="str">
            <v>C007</v>
          </cell>
          <cell r="G1009">
            <v>7</v>
          </cell>
          <cell r="M1009">
            <v>39.603124999999999</v>
          </cell>
          <cell r="R1009">
            <v>1.07535102739726</v>
          </cell>
          <cell r="BC1009">
            <v>17443.379211089821</v>
          </cell>
          <cell r="BD1009">
            <v>0</v>
          </cell>
          <cell r="BF1009">
            <v>3284</v>
          </cell>
          <cell r="BG1009">
            <v>2345.7142857142858</v>
          </cell>
          <cell r="BH1009">
            <v>748</v>
          </cell>
          <cell r="BI1009">
            <v>2990</v>
          </cell>
          <cell r="BK1009">
            <v>1735.8854625550662</v>
          </cell>
          <cell r="BL1009">
            <v>0</v>
          </cell>
        </row>
        <row r="1010">
          <cell r="A1010">
            <v>127</v>
          </cell>
          <cell r="B1010" t="str">
            <v>BAU</v>
          </cell>
          <cell r="C1010" t="str">
            <v>M429</v>
          </cell>
          <cell r="D1010">
            <v>30</v>
          </cell>
          <cell r="E1010" t="str">
            <v>C006</v>
          </cell>
          <cell r="G1010">
            <v>6</v>
          </cell>
          <cell r="M1010">
            <v>0.21491125290428334</v>
          </cell>
          <cell r="R1010">
            <v>1.3912499999999999</v>
          </cell>
          <cell r="BC1010">
            <v>0</v>
          </cell>
          <cell r="BD1010">
            <v>142587.43307693995</v>
          </cell>
          <cell r="BF1010">
            <v>202</v>
          </cell>
          <cell r="BG1010">
            <v>115.42857142857143</v>
          </cell>
          <cell r="BH1010">
            <v>0</v>
          </cell>
          <cell r="BI1010">
            <v>3869</v>
          </cell>
          <cell r="BK1010">
            <v>0</v>
          </cell>
          <cell r="BL1010">
            <v>3869</v>
          </cell>
        </row>
        <row r="1011">
          <cell r="A1011">
            <v>127</v>
          </cell>
          <cell r="B1011" t="str">
            <v>Solution A</v>
          </cell>
          <cell r="C1011" t="str">
            <v>M430</v>
          </cell>
          <cell r="D1011">
            <v>31</v>
          </cell>
          <cell r="E1011" t="str">
            <v>C006</v>
          </cell>
          <cell r="G1011">
            <v>6</v>
          </cell>
          <cell r="M1011">
            <v>0.21491125290428334</v>
          </cell>
          <cell r="R1011">
            <v>1.3912499999999999</v>
          </cell>
          <cell r="BC1011">
            <v>0</v>
          </cell>
          <cell r="BD1011">
            <v>142587.43307693995</v>
          </cell>
          <cell r="BF1011">
            <v>202</v>
          </cell>
          <cell r="BG1011">
            <v>115.42857142857143</v>
          </cell>
          <cell r="BH1011">
            <v>0</v>
          </cell>
          <cell r="BI1011">
            <v>3869</v>
          </cell>
          <cell r="BK1011">
            <v>0</v>
          </cell>
          <cell r="BL1011">
            <v>3374.1279069767443</v>
          </cell>
        </row>
        <row r="1012">
          <cell r="A1012">
            <v>127</v>
          </cell>
          <cell r="B1012" t="str">
            <v>Solution B</v>
          </cell>
          <cell r="C1012" t="str">
            <v>M431</v>
          </cell>
          <cell r="D1012">
            <v>32</v>
          </cell>
          <cell r="E1012" t="str">
            <v>C006</v>
          </cell>
          <cell r="G1012">
            <v>6</v>
          </cell>
          <cell r="M1012">
            <v>0.21491125290428334</v>
          </cell>
          <cell r="R1012">
            <v>1.3912499999999999</v>
          </cell>
          <cell r="BC1012">
            <v>43330.456694759137</v>
          </cell>
          <cell r="BD1012">
            <v>0</v>
          </cell>
          <cell r="BF1012">
            <v>202</v>
          </cell>
          <cell r="BG1012">
            <v>115.42857142857143</v>
          </cell>
          <cell r="BH1012">
            <v>0</v>
          </cell>
          <cell r="BI1012">
            <v>3869</v>
          </cell>
          <cell r="BK1012">
            <v>1278.3039647577093</v>
          </cell>
          <cell r="BL1012">
            <v>0</v>
          </cell>
        </row>
        <row r="1013">
          <cell r="A1013">
            <v>127</v>
          </cell>
          <cell r="B1013" t="str">
            <v>Solution C</v>
          </cell>
          <cell r="C1013" t="str">
            <v>M432</v>
          </cell>
          <cell r="D1013">
            <v>33</v>
          </cell>
          <cell r="E1013" t="str">
            <v>C006</v>
          </cell>
          <cell r="G1013">
            <v>6</v>
          </cell>
          <cell r="M1013">
            <v>0.21491125290428334</v>
          </cell>
          <cell r="R1013">
            <v>0</v>
          </cell>
          <cell r="BC1013">
            <v>122625.19244616835</v>
          </cell>
          <cell r="BD1013">
            <v>0</v>
          </cell>
          <cell r="BF1013">
            <v>202</v>
          </cell>
          <cell r="BG1013">
            <v>115.42857142857143</v>
          </cell>
          <cell r="BH1013">
            <v>0</v>
          </cell>
          <cell r="BI1013">
            <v>3869</v>
          </cell>
          <cell r="BK1013">
            <v>2901.75</v>
          </cell>
          <cell r="BL1013">
            <v>0</v>
          </cell>
        </row>
        <row r="1014">
          <cell r="A1014">
            <v>127</v>
          </cell>
          <cell r="B1014" t="str">
            <v>Solution E</v>
          </cell>
          <cell r="C1014" t="str">
            <v>M433</v>
          </cell>
          <cell r="D1014">
            <v>34</v>
          </cell>
          <cell r="E1014" t="str">
            <v>C006</v>
          </cell>
          <cell r="G1014">
            <v>6</v>
          </cell>
          <cell r="M1014">
            <v>0.21491125290428334</v>
          </cell>
          <cell r="R1014">
            <v>1.3912499999999999</v>
          </cell>
          <cell r="BC1014">
            <v>21665.228347379569</v>
          </cell>
          <cell r="BD1014">
            <v>71293.716538469977</v>
          </cell>
          <cell r="BF1014">
            <v>202</v>
          </cell>
          <cell r="BG1014">
            <v>115.42857142857143</v>
          </cell>
          <cell r="BH1014">
            <v>0</v>
          </cell>
          <cell r="BI1014">
            <v>3869</v>
          </cell>
          <cell r="BK1014">
            <v>3374.1279069767443</v>
          </cell>
          <cell r="BL1014">
            <v>0</v>
          </cell>
        </row>
        <row r="1015">
          <cell r="A1015">
            <v>127</v>
          </cell>
          <cell r="B1015" t="str">
            <v>Solution G</v>
          </cell>
          <cell r="C1015" t="str">
            <v>M434</v>
          </cell>
          <cell r="D1015">
            <v>35</v>
          </cell>
          <cell r="E1015" t="str">
            <v>C006</v>
          </cell>
          <cell r="G1015">
            <v>6</v>
          </cell>
          <cell r="M1015">
            <v>0.21491125290428334</v>
          </cell>
          <cell r="R1015">
            <v>1.3912499999999999</v>
          </cell>
          <cell r="BC1015">
            <v>39302.94629684883</v>
          </cell>
          <cell r="BD1015">
            <v>0</v>
          </cell>
          <cell r="BF1015">
            <v>202</v>
          </cell>
          <cell r="BG1015">
            <v>115.42857142857143</v>
          </cell>
          <cell r="BH1015">
            <v>0</v>
          </cell>
          <cell r="BI1015">
            <v>3869</v>
          </cell>
          <cell r="BK1015">
            <v>1278.3039647577093</v>
          </cell>
          <cell r="BL1015">
            <v>0</v>
          </cell>
        </row>
        <row r="1016">
          <cell r="A1016">
            <v>127</v>
          </cell>
          <cell r="B1016" t="str">
            <v>Solution H</v>
          </cell>
          <cell r="C1016" t="str">
            <v>M435</v>
          </cell>
          <cell r="D1016">
            <v>36</v>
          </cell>
          <cell r="E1016" t="str">
            <v>C006</v>
          </cell>
          <cell r="G1016">
            <v>6</v>
          </cell>
          <cell r="M1016">
            <v>0.21491125290428334</v>
          </cell>
          <cell r="R1016">
            <v>1.3912499999999999</v>
          </cell>
          <cell r="BC1016">
            <v>0</v>
          </cell>
          <cell r="BD1016">
            <v>122625.19244616835</v>
          </cell>
          <cell r="BF1016">
            <v>202</v>
          </cell>
          <cell r="BG1016">
            <v>115.42857142857143</v>
          </cell>
          <cell r="BH1016">
            <v>0</v>
          </cell>
          <cell r="BI1016">
            <v>3869</v>
          </cell>
          <cell r="BK1016">
            <v>0</v>
          </cell>
          <cell r="BL1016">
            <v>2901.75</v>
          </cell>
        </row>
        <row r="1017">
          <cell r="A1017">
            <v>127</v>
          </cell>
          <cell r="B1017" t="str">
            <v>Solution I</v>
          </cell>
          <cell r="C1017" t="str">
            <v>M436</v>
          </cell>
          <cell r="D1017">
            <v>37</v>
          </cell>
          <cell r="E1017" t="str">
            <v>C006</v>
          </cell>
          <cell r="G1017">
            <v>6</v>
          </cell>
          <cell r="M1017">
            <v>0.21491125290428334</v>
          </cell>
          <cell r="R1017">
            <v>1.3912499999999999</v>
          </cell>
          <cell r="BC1017">
            <v>0</v>
          </cell>
          <cell r="BD1017">
            <v>188654.14222487438</v>
          </cell>
          <cell r="BF1017">
            <v>202</v>
          </cell>
          <cell r="BG1017">
            <v>115.42857142857143</v>
          </cell>
          <cell r="BH1017">
            <v>0</v>
          </cell>
          <cell r="BI1017">
            <v>3869</v>
          </cell>
          <cell r="BK1017">
            <v>0</v>
          </cell>
          <cell r="BL1017">
            <v>4464.2307692307695</v>
          </cell>
        </row>
        <row r="1018">
          <cell r="A1018">
            <v>127</v>
          </cell>
          <cell r="B1018" t="str">
            <v>Solution J</v>
          </cell>
          <cell r="C1018" t="str">
            <v>M437</v>
          </cell>
          <cell r="D1018">
            <v>38</v>
          </cell>
          <cell r="E1018" t="str">
            <v>C006</v>
          </cell>
          <cell r="G1018">
            <v>6</v>
          </cell>
          <cell r="M1018">
            <v>0.21491125290428334</v>
          </cell>
          <cell r="R1018">
            <v>1.3912499999999999</v>
          </cell>
          <cell r="BC1018">
            <v>54019.908566593986</v>
          </cell>
          <cell r="BD1018">
            <v>0</v>
          </cell>
          <cell r="BF1018">
            <v>202</v>
          </cell>
          <cell r="BG1018">
            <v>115.42857142857143</v>
          </cell>
          <cell r="BH1018">
            <v>0</v>
          </cell>
          <cell r="BI1018">
            <v>3869</v>
          </cell>
          <cell r="BK1018">
            <v>1278.3039647577093</v>
          </cell>
          <cell r="BL1018">
            <v>0</v>
          </cell>
        </row>
        <row r="1019">
          <cell r="A1019">
            <v>127</v>
          </cell>
          <cell r="B1019" t="str">
            <v>BAU</v>
          </cell>
          <cell r="C1019" t="str">
            <v>M501</v>
          </cell>
          <cell r="D1019">
            <v>102</v>
          </cell>
          <cell r="E1019" t="str">
            <v>C007</v>
          </cell>
          <cell r="G1019">
            <v>7</v>
          </cell>
          <cell r="M1019">
            <v>0.21491125290428334</v>
          </cell>
          <cell r="R1019">
            <v>1.3912499999999999</v>
          </cell>
          <cell r="BC1019">
            <v>0</v>
          </cell>
          <cell r="BD1019">
            <v>142587.43307693995</v>
          </cell>
          <cell r="BF1019">
            <v>202</v>
          </cell>
          <cell r="BG1019">
            <v>115.42857142857143</v>
          </cell>
          <cell r="BH1019">
            <v>0</v>
          </cell>
          <cell r="BI1019">
            <v>3869</v>
          </cell>
          <cell r="BK1019">
            <v>0</v>
          </cell>
          <cell r="BL1019">
            <v>3869</v>
          </cell>
        </row>
        <row r="1020">
          <cell r="A1020">
            <v>127</v>
          </cell>
          <cell r="B1020" t="str">
            <v>Solution A</v>
          </cell>
          <cell r="C1020" t="str">
            <v>M502</v>
          </cell>
          <cell r="D1020">
            <v>103</v>
          </cell>
          <cell r="E1020" t="str">
            <v>C007</v>
          </cell>
          <cell r="G1020">
            <v>7</v>
          </cell>
          <cell r="M1020">
            <v>0.21491125290428334</v>
          </cell>
          <cell r="R1020">
            <v>1.3912499999999999</v>
          </cell>
          <cell r="BC1020">
            <v>0</v>
          </cell>
          <cell r="BD1020">
            <v>142587.43307693995</v>
          </cell>
          <cell r="BF1020">
            <v>202</v>
          </cell>
          <cell r="BG1020">
            <v>115.42857142857143</v>
          </cell>
          <cell r="BH1020">
            <v>0</v>
          </cell>
          <cell r="BI1020">
            <v>3869</v>
          </cell>
          <cell r="BK1020">
            <v>0</v>
          </cell>
          <cell r="BL1020">
            <v>3374.1279069767443</v>
          </cell>
        </row>
        <row r="1021">
          <cell r="A1021">
            <v>127</v>
          </cell>
          <cell r="B1021" t="str">
            <v>Solution B</v>
          </cell>
          <cell r="C1021" t="str">
            <v>M503</v>
          </cell>
          <cell r="D1021">
            <v>104</v>
          </cell>
          <cell r="E1021" t="str">
            <v>C007</v>
          </cell>
          <cell r="G1021">
            <v>7</v>
          </cell>
          <cell r="M1021">
            <v>0.21491125290428334</v>
          </cell>
          <cell r="R1021">
            <v>1.3912499999999999</v>
          </cell>
          <cell r="BC1021">
            <v>43330.456694759137</v>
          </cell>
          <cell r="BD1021">
            <v>0</v>
          </cell>
          <cell r="BF1021">
            <v>202</v>
          </cell>
          <cell r="BG1021">
            <v>115.42857142857143</v>
          </cell>
          <cell r="BH1021">
            <v>0</v>
          </cell>
          <cell r="BI1021">
            <v>3869</v>
          </cell>
          <cell r="BK1021">
            <v>1278.3039647577093</v>
          </cell>
          <cell r="BL1021">
            <v>0</v>
          </cell>
        </row>
        <row r="1022">
          <cell r="A1022">
            <v>127</v>
          </cell>
          <cell r="B1022" t="str">
            <v>Solution C</v>
          </cell>
          <cell r="C1022" t="str">
            <v>M504</v>
          </cell>
          <cell r="D1022">
            <v>105</v>
          </cell>
          <cell r="E1022" t="str">
            <v>C007</v>
          </cell>
          <cell r="G1022">
            <v>7</v>
          </cell>
          <cell r="M1022">
            <v>0.21491125290428334</v>
          </cell>
          <cell r="R1022">
            <v>0</v>
          </cell>
          <cell r="BC1022">
            <v>122625.19244616835</v>
          </cell>
          <cell r="BD1022">
            <v>0</v>
          </cell>
          <cell r="BF1022">
            <v>202</v>
          </cell>
          <cell r="BG1022">
            <v>115.42857142857143</v>
          </cell>
          <cell r="BH1022">
            <v>0</v>
          </cell>
          <cell r="BI1022">
            <v>3869</v>
          </cell>
          <cell r="BK1022">
            <v>2901.75</v>
          </cell>
          <cell r="BL1022">
            <v>0</v>
          </cell>
        </row>
        <row r="1023">
          <cell r="A1023">
            <v>127</v>
          </cell>
          <cell r="B1023" t="str">
            <v>Solution E</v>
          </cell>
          <cell r="C1023" t="str">
            <v>M505</v>
          </cell>
          <cell r="D1023">
            <v>106</v>
          </cell>
          <cell r="E1023" t="str">
            <v>C007</v>
          </cell>
          <cell r="G1023">
            <v>7</v>
          </cell>
          <cell r="M1023">
            <v>0.21491125290428334</v>
          </cell>
          <cell r="R1023">
            <v>1.3912499999999999</v>
          </cell>
          <cell r="BC1023">
            <v>21665.228347379569</v>
          </cell>
          <cell r="BD1023">
            <v>71293.716538469977</v>
          </cell>
          <cell r="BF1023">
            <v>202</v>
          </cell>
          <cell r="BG1023">
            <v>115.42857142857143</v>
          </cell>
          <cell r="BH1023">
            <v>0</v>
          </cell>
          <cell r="BI1023">
            <v>3869</v>
          </cell>
          <cell r="BK1023">
            <v>3374.1279069767443</v>
          </cell>
          <cell r="BL1023">
            <v>0</v>
          </cell>
        </row>
        <row r="1024">
          <cell r="A1024">
            <v>127</v>
          </cell>
          <cell r="B1024" t="str">
            <v>Solution G</v>
          </cell>
          <cell r="C1024" t="str">
            <v>M506</v>
          </cell>
          <cell r="D1024">
            <v>107</v>
          </cell>
          <cell r="E1024" t="str">
            <v>C007</v>
          </cell>
          <cell r="G1024">
            <v>7</v>
          </cell>
          <cell r="M1024">
            <v>0.21491125290428334</v>
          </cell>
          <cell r="R1024">
            <v>1.3912499999999999</v>
          </cell>
          <cell r="BC1024">
            <v>39302.94629684883</v>
          </cell>
          <cell r="BD1024">
            <v>0</v>
          </cell>
          <cell r="BF1024">
            <v>202</v>
          </cell>
          <cell r="BG1024">
            <v>115.42857142857143</v>
          </cell>
          <cell r="BH1024">
            <v>0</v>
          </cell>
          <cell r="BI1024">
            <v>3869</v>
          </cell>
          <cell r="BK1024">
            <v>1278.3039647577093</v>
          </cell>
          <cell r="BL1024">
            <v>0</v>
          </cell>
        </row>
        <row r="1025">
          <cell r="A1025">
            <v>127</v>
          </cell>
          <cell r="B1025" t="str">
            <v>Solution H</v>
          </cell>
          <cell r="C1025" t="str">
            <v>M507</v>
          </cell>
          <cell r="D1025">
            <v>108</v>
          </cell>
          <cell r="E1025" t="str">
            <v>C007</v>
          </cell>
          <cell r="G1025">
            <v>7</v>
          </cell>
          <cell r="M1025">
            <v>0.21491125290428334</v>
          </cell>
          <cell r="R1025">
            <v>1.3912499999999999</v>
          </cell>
          <cell r="BC1025">
            <v>0</v>
          </cell>
          <cell r="BD1025">
            <v>122625.19244616835</v>
          </cell>
          <cell r="BF1025">
            <v>202</v>
          </cell>
          <cell r="BG1025">
            <v>115.42857142857143</v>
          </cell>
          <cell r="BH1025">
            <v>0</v>
          </cell>
          <cell r="BI1025">
            <v>3869</v>
          </cell>
          <cell r="BK1025">
            <v>0</v>
          </cell>
          <cell r="BL1025">
            <v>2901.75</v>
          </cell>
        </row>
        <row r="1026">
          <cell r="A1026">
            <v>127</v>
          </cell>
          <cell r="B1026" t="str">
            <v>Solution I</v>
          </cell>
          <cell r="C1026" t="str">
            <v>M508</v>
          </cell>
          <cell r="D1026">
            <v>109</v>
          </cell>
          <cell r="E1026" t="str">
            <v>C007</v>
          </cell>
          <cell r="G1026">
            <v>7</v>
          </cell>
          <cell r="M1026">
            <v>0.21491125290428334</v>
          </cell>
          <cell r="R1026">
            <v>1.3912499999999999</v>
          </cell>
          <cell r="BC1026">
            <v>0</v>
          </cell>
          <cell r="BD1026">
            <v>188654.14222487438</v>
          </cell>
          <cell r="BF1026">
            <v>202</v>
          </cell>
          <cell r="BG1026">
            <v>115.42857142857143</v>
          </cell>
          <cell r="BH1026">
            <v>0</v>
          </cell>
          <cell r="BI1026">
            <v>3869</v>
          </cell>
          <cell r="BK1026">
            <v>0</v>
          </cell>
          <cell r="BL1026">
            <v>4464.2307692307695</v>
          </cell>
        </row>
        <row r="1027">
          <cell r="A1027">
            <v>127</v>
          </cell>
          <cell r="B1027" t="str">
            <v>Solution J</v>
          </cell>
          <cell r="C1027" t="str">
            <v>M509</v>
          </cell>
          <cell r="D1027">
            <v>110</v>
          </cell>
          <cell r="E1027" t="str">
            <v>C007</v>
          </cell>
          <cell r="G1027">
            <v>7</v>
          </cell>
          <cell r="M1027">
            <v>0.21491125290428334</v>
          </cell>
          <cell r="R1027">
            <v>1.3912499999999999</v>
          </cell>
          <cell r="BC1027">
            <v>54019.908566593986</v>
          </cell>
          <cell r="BD1027">
            <v>0</v>
          </cell>
          <cell r="BF1027">
            <v>202</v>
          </cell>
          <cell r="BG1027">
            <v>115.42857142857143</v>
          </cell>
          <cell r="BH1027">
            <v>0</v>
          </cell>
          <cell r="BI1027">
            <v>3869</v>
          </cell>
          <cell r="BK1027">
            <v>1278.3039647577093</v>
          </cell>
          <cell r="BL1027">
            <v>0</v>
          </cell>
        </row>
        <row r="1028">
          <cell r="A1028">
            <v>129</v>
          </cell>
          <cell r="B1028" t="str">
            <v>BAU</v>
          </cell>
          <cell r="C1028" t="str">
            <v>M409</v>
          </cell>
          <cell r="D1028">
            <v>10</v>
          </cell>
          <cell r="M1028">
            <v>0.27663896252438819</v>
          </cell>
          <cell r="R1028">
            <v>0</v>
          </cell>
          <cell r="BC1028">
            <v>71418.74392176843</v>
          </cell>
          <cell r="BD1028">
            <v>0</v>
          </cell>
          <cell r="BF1028">
            <v>104</v>
          </cell>
          <cell r="BG1028">
            <v>104</v>
          </cell>
          <cell r="BH1028">
            <v>2653</v>
          </cell>
          <cell r="BI1028">
            <v>0</v>
          </cell>
          <cell r="BK1028">
            <v>2653</v>
          </cell>
          <cell r="BL1028">
            <v>0</v>
          </cell>
        </row>
        <row r="1029">
          <cell r="A1029">
            <v>129</v>
          </cell>
          <cell r="B1029" t="str">
            <v>Solution D</v>
          </cell>
          <cell r="C1029" t="str">
            <v>M410</v>
          </cell>
          <cell r="D1029">
            <v>11</v>
          </cell>
          <cell r="M1029">
            <v>0.27663896252438819</v>
          </cell>
          <cell r="R1029">
            <v>0</v>
          </cell>
          <cell r="BC1029">
            <v>25236.305272709691</v>
          </cell>
          <cell r="BD1029">
            <v>0</v>
          </cell>
          <cell r="BF1029">
            <v>104</v>
          </cell>
          <cell r="BG1029">
            <v>104</v>
          </cell>
          <cell r="BH1029">
            <v>2653</v>
          </cell>
          <cell r="BI1029">
            <v>0</v>
          </cell>
          <cell r="BK1029">
            <v>2653</v>
          </cell>
          <cell r="BL1029">
            <v>0</v>
          </cell>
        </row>
        <row r="1030">
          <cell r="A1030">
            <v>129</v>
          </cell>
          <cell r="B1030" t="str">
            <v>BAU</v>
          </cell>
          <cell r="C1030" t="str">
            <v>M481</v>
          </cell>
          <cell r="D1030">
            <v>82</v>
          </cell>
          <cell r="M1030">
            <v>0.27663896252438819</v>
          </cell>
          <cell r="R1030">
            <v>0</v>
          </cell>
          <cell r="BC1030">
            <v>71418.74392176843</v>
          </cell>
          <cell r="BD1030">
            <v>0</v>
          </cell>
          <cell r="BF1030">
            <v>104</v>
          </cell>
          <cell r="BG1030">
            <v>104</v>
          </cell>
          <cell r="BH1030">
            <v>2653</v>
          </cell>
          <cell r="BI1030">
            <v>0</v>
          </cell>
          <cell r="BK1030">
            <v>2653</v>
          </cell>
          <cell r="BL1030">
            <v>0</v>
          </cell>
        </row>
        <row r="1031">
          <cell r="A1031">
            <v>129</v>
          </cell>
          <cell r="B1031" t="str">
            <v>Solution D</v>
          </cell>
          <cell r="C1031" t="str">
            <v>M482</v>
          </cell>
          <cell r="D1031">
            <v>83</v>
          </cell>
          <cell r="M1031">
            <v>0.27663896252438819</v>
          </cell>
          <cell r="R1031">
            <v>0</v>
          </cell>
          <cell r="BC1031">
            <v>25236.305272709691</v>
          </cell>
          <cell r="BD1031">
            <v>0</v>
          </cell>
          <cell r="BF1031">
            <v>104</v>
          </cell>
          <cell r="BG1031">
            <v>104</v>
          </cell>
          <cell r="BH1031">
            <v>2653</v>
          </cell>
          <cell r="BI1031">
            <v>0</v>
          </cell>
          <cell r="BK1031">
            <v>2653</v>
          </cell>
          <cell r="BL1031">
            <v>0</v>
          </cell>
        </row>
        <row r="1032">
          <cell r="A1032">
            <v>130</v>
          </cell>
          <cell r="B1032" t="str">
            <v>BAU</v>
          </cell>
          <cell r="C1032" t="str">
            <v>M420</v>
          </cell>
          <cell r="D1032">
            <v>21</v>
          </cell>
          <cell r="E1032" t="str">
            <v>C001</v>
          </cell>
          <cell r="G1032">
            <v>1</v>
          </cell>
          <cell r="M1032">
            <v>90.84820406278854</v>
          </cell>
          <cell r="R1032">
            <v>0.32003424657534235</v>
          </cell>
          <cell r="BC1032">
            <v>0</v>
          </cell>
          <cell r="BD1032">
            <v>137335.81404560385</v>
          </cell>
          <cell r="BF1032">
            <v>7105</v>
          </cell>
          <cell r="BG1032">
            <v>3157.7777777777778</v>
          </cell>
          <cell r="BH1032">
            <v>0</v>
          </cell>
          <cell r="BI1032">
            <v>890</v>
          </cell>
          <cell r="BK1032">
            <v>0</v>
          </cell>
          <cell r="BL1032">
            <v>890</v>
          </cell>
        </row>
        <row r="1033">
          <cell r="A1033">
            <v>130</v>
          </cell>
          <cell r="B1033" t="str">
            <v>Solution A</v>
          </cell>
          <cell r="C1033" t="str">
            <v>M421</v>
          </cell>
          <cell r="D1033">
            <v>22</v>
          </cell>
          <cell r="E1033" t="str">
            <v>C001</v>
          </cell>
          <cell r="G1033">
            <v>1</v>
          </cell>
          <cell r="M1033">
            <v>90.84820406278854</v>
          </cell>
          <cell r="R1033">
            <v>0.32003424657534235</v>
          </cell>
          <cell r="BC1033">
            <v>0</v>
          </cell>
          <cell r="BD1033">
            <v>137335.81404560385</v>
          </cell>
          <cell r="BF1033">
            <v>7105</v>
          </cell>
          <cell r="BG1033">
            <v>3157.7777777777778</v>
          </cell>
          <cell r="BH1033">
            <v>0</v>
          </cell>
          <cell r="BI1033">
            <v>890</v>
          </cell>
          <cell r="BK1033">
            <v>0</v>
          </cell>
          <cell r="BL1033">
            <v>776.16279069767438</v>
          </cell>
        </row>
        <row r="1034">
          <cell r="A1034">
            <v>130</v>
          </cell>
          <cell r="B1034" t="str">
            <v>Solution B</v>
          </cell>
          <cell r="C1034" t="str">
            <v>M422</v>
          </cell>
          <cell r="D1034">
            <v>23</v>
          </cell>
          <cell r="E1034" t="str">
            <v>C001</v>
          </cell>
          <cell r="G1034">
            <v>1</v>
          </cell>
          <cell r="M1034">
            <v>90.84820406278854</v>
          </cell>
          <cell r="R1034">
            <v>0.32003424657534235</v>
          </cell>
          <cell r="BC1034">
            <v>41734.55833187962</v>
          </cell>
          <cell r="BD1034">
            <v>0</v>
          </cell>
          <cell r="BF1034">
            <v>7105</v>
          </cell>
          <cell r="BG1034">
            <v>3157.7777777777778</v>
          </cell>
          <cell r="BH1034">
            <v>0</v>
          </cell>
          <cell r="BI1034">
            <v>890</v>
          </cell>
          <cell r="BK1034">
            <v>294.05286343612335</v>
          </cell>
          <cell r="BL1034">
            <v>0</v>
          </cell>
        </row>
        <row r="1035">
          <cell r="A1035">
            <v>130</v>
          </cell>
          <cell r="B1035" t="str">
            <v>Solution C</v>
          </cell>
          <cell r="C1035" t="str">
            <v>M423</v>
          </cell>
          <cell r="D1035">
            <v>24</v>
          </cell>
          <cell r="E1035" t="str">
            <v>C001</v>
          </cell>
          <cell r="G1035">
            <v>1</v>
          </cell>
          <cell r="M1035">
            <v>90.84820406278854</v>
          </cell>
          <cell r="R1035">
            <v>0</v>
          </cell>
          <cell r="BC1035">
            <v>118108.80007921932</v>
          </cell>
          <cell r="BD1035">
            <v>0</v>
          </cell>
          <cell r="BF1035">
            <v>7105</v>
          </cell>
          <cell r="BG1035">
            <v>3157.7777777777778</v>
          </cell>
          <cell r="BH1035">
            <v>0</v>
          </cell>
          <cell r="BI1035">
            <v>890</v>
          </cell>
          <cell r="BK1035">
            <v>667.5</v>
          </cell>
          <cell r="BL1035">
            <v>0</v>
          </cell>
        </row>
        <row r="1036">
          <cell r="A1036">
            <v>130</v>
          </cell>
          <cell r="B1036" t="str">
            <v>Solution E</v>
          </cell>
          <cell r="C1036" t="str">
            <v>M424</v>
          </cell>
          <cell r="D1036">
            <v>25</v>
          </cell>
          <cell r="E1036" t="str">
            <v>C001</v>
          </cell>
          <cell r="G1036">
            <v>1</v>
          </cell>
          <cell r="M1036">
            <v>90.84820406278854</v>
          </cell>
          <cell r="R1036">
            <v>0.32003424657534235</v>
          </cell>
          <cell r="BC1036">
            <v>20867.27916593981</v>
          </cell>
          <cell r="BD1036">
            <v>68667.907022801926</v>
          </cell>
          <cell r="BF1036">
            <v>7105</v>
          </cell>
          <cell r="BG1036">
            <v>3157.7777777777778</v>
          </cell>
          <cell r="BH1036">
            <v>0</v>
          </cell>
          <cell r="BI1036">
            <v>890</v>
          </cell>
          <cell r="BK1036">
            <v>776.16279069767438</v>
          </cell>
          <cell r="BL1036">
            <v>0</v>
          </cell>
        </row>
        <row r="1037">
          <cell r="A1037">
            <v>130</v>
          </cell>
          <cell r="B1037" t="str">
            <v>Solution G</v>
          </cell>
          <cell r="C1037" t="str">
            <v>M425</v>
          </cell>
          <cell r="D1037">
            <v>26</v>
          </cell>
          <cell r="E1037" t="str">
            <v>C001</v>
          </cell>
          <cell r="G1037">
            <v>1</v>
          </cell>
          <cell r="M1037">
            <v>90.84820406278854</v>
          </cell>
          <cell r="R1037">
            <v>0.32003424657534235</v>
          </cell>
          <cell r="BC1037">
            <v>37855.384640775424</v>
          </cell>
          <cell r="BD1037">
            <v>0</v>
          </cell>
          <cell r="BF1037">
            <v>7105</v>
          </cell>
          <cell r="BG1037">
            <v>3157.7777777777778</v>
          </cell>
          <cell r="BH1037">
            <v>0</v>
          </cell>
          <cell r="BI1037">
            <v>890</v>
          </cell>
          <cell r="BK1037">
            <v>294.05286343612335</v>
          </cell>
          <cell r="BL1037">
            <v>0</v>
          </cell>
        </row>
        <row r="1038">
          <cell r="A1038">
            <v>130</v>
          </cell>
          <cell r="B1038" t="str">
            <v>Solution H</v>
          </cell>
          <cell r="C1038" t="str">
            <v>M426</v>
          </cell>
          <cell r="D1038">
            <v>27</v>
          </cell>
          <cell r="E1038" t="str">
            <v>C001</v>
          </cell>
          <cell r="G1038">
            <v>1</v>
          </cell>
          <cell r="M1038">
            <v>90.84820406278854</v>
          </cell>
          <cell r="R1038">
            <v>0.32003424657534235</v>
          </cell>
          <cell r="BC1038">
            <v>0</v>
          </cell>
          <cell r="BD1038">
            <v>118108.80007921932</v>
          </cell>
          <cell r="BF1038">
            <v>7105</v>
          </cell>
          <cell r="BG1038">
            <v>3157.7777777777778</v>
          </cell>
          <cell r="BH1038">
            <v>0</v>
          </cell>
          <cell r="BI1038">
            <v>890</v>
          </cell>
          <cell r="BK1038">
            <v>0</v>
          </cell>
          <cell r="BL1038">
            <v>667.5</v>
          </cell>
        </row>
        <row r="1039">
          <cell r="A1039">
            <v>130</v>
          </cell>
          <cell r="B1039" t="str">
            <v>Solution I</v>
          </cell>
          <cell r="C1039" t="str">
            <v>M427</v>
          </cell>
          <cell r="D1039">
            <v>28</v>
          </cell>
          <cell r="E1039" t="str">
            <v>C001</v>
          </cell>
          <cell r="G1039">
            <v>1</v>
          </cell>
          <cell r="M1039">
            <v>90.84820406278854</v>
          </cell>
          <cell r="R1039">
            <v>0.32003424657534235</v>
          </cell>
          <cell r="BC1039">
            <v>0</v>
          </cell>
          <cell r="BD1039">
            <v>181705.84627572203</v>
          </cell>
          <cell r="BF1039">
            <v>7105</v>
          </cell>
          <cell r="BG1039">
            <v>3157.7777777777778</v>
          </cell>
          <cell r="BH1039">
            <v>0</v>
          </cell>
          <cell r="BI1039">
            <v>890</v>
          </cell>
          <cell r="BK1039">
            <v>0</v>
          </cell>
          <cell r="BL1039">
            <v>1026.9230769230769</v>
          </cell>
        </row>
        <row r="1040">
          <cell r="A1040">
            <v>130</v>
          </cell>
          <cell r="B1040" t="str">
            <v>Solution J</v>
          </cell>
          <cell r="C1040" t="str">
            <v>M428</v>
          </cell>
          <cell r="D1040">
            <v>29</v>
          </cell>
          <cell r="E1040" t="str">
            <v>C001</v>
          </cell>
          <cell r="G1040">
            <v>1</v>
          </cell>
          <cell r="M1040">
            <v>90.84820406278854</v>
          </cell>
          <cell r="R1040">
            <v>0.32003424657534235</v>
          </cell>
          <cell r="BC1040">
            <v>52030.308404942429</v>
          </cell>
          <cell r="BD1040">
            <v>0</v>
          </cell>
          <cell r="BF1040">
            <v>7105</v>
          </cell>
          <cell r="BG1040">
            <v>3157.7777777777778</v>
          </cell>
          <cell r="BH1040">
            <v>0</v>
          </cell>
          <cell r="BI1040">
            <v>890</v>
          </cell>
          <cell r="BK1040">
            <v>294.05286343612335</v>
          </cell>
          <cell r="BL1040">
            <v>0</v>
          </cell>
        </row>
        <row r="1041">
          <cell r="A1041">
            <v>130</v>
          </cell>
          <cell r="B1041" t="str">
            <v>BAU</v>
          </cell>
          <cell r="C1041" t="str">
            <v>M492</v>
          </cell>
          <cell r="D1041">
            <v>93</v>
          </cell>
          <cell r="E1041" t="str">
            <v>C002</v>
          </cell>
          <cell r="G1041">
            <v>2</v>
          </cell>
          <cell r="M1041">
            <v>90.84820406278854</v>
          </cell>
          <cell r="R1041">
            <v>0.32003424657534235</v>
          </cell>
          <cell r="BC1041">
            <v>0</v>
          </cell>
          <cell r="BD1041">
            <v>137335.81404560385</v>
          </cell>
          <cell r="BF1041">
            <v>7105</v>
          </cell>
          <cell r="BG1041">
            <v>2583.6363636363635</v>
          </cell>
          <cell r="BH1041">
            <v>0</v>
          </cell>
          <cell r="BI1041">
            <v>890</v>
          </cell>
          <cell r="BK1041">
            <v>0</v>
          </cell>
          <cell r="BL1041">
            <v>890</v>
          </cell>
        </row>
        <row r="1042">
          <cell r="A1042">
            <v>130</v>
          </cell>
          <cell r="B1042" t="str">
            <v>Solution A</v>
          </cell>
          <cell r="C1042" t="str">
            <v>M493</v>
          </cell>
          <cell r="D1042">
            <v>94</v>
          </cell>
          <cell r="E1042" t="str">
            <v>C002</v>
          </cell>
          <cell r="G1042">
            <v>2</v>
          </cell>
          <cell r="M1042">
            <v>90.84820406278854</v>
          </cell>
          <cell r="R1042">
            <v>0.32003424657534235</v>
          </cell>
          <cell r="BC1042">
            <v>0</v>
          </cell>
          <cell r="BD1042">
            <v>137335.81404560385</v>
          </cell>
          <cell r="BF1042">
            <v>7105</v>
          </cell>
          <cell r="BG1042">
            <v>2583.6363636363635</v>
          </cell>
          <cell r="BH1042">
            <v>0</v>
          </cell>
          <cell r="BI1042">
            <v>890</v>
          </cell>
          <cell r="BK1042">
            <v>0</v>
          </cell>
          <cell r="BL1042">
            <v>776.16279069767438</v>
          </cell>
        </row>
        <row r="1043">
          <cell r="A1043">
            <v>130</v>
          </cell>
          <cell r="B1043" t="str">
            <v>Solution B</v>
          </cell>
          <cell r="C1043" t="str">
            <v>M494</v>
          </cell>
          <cell r="D1043">
            <v>95</v>
          </cell>
          <cell r="E1043" t="str">
            <v>C002</v>
          </cell>
          <cell r="G1043">
            <v>2</v>
          </cell>
          <cell r="M1043">
            <v>90.84820406278854</v>
          </cell>
          <cell r="R1043">
            <v>0.32003424657534235</v>
          </cell>
          <cell r="BC1043">
            <v>41734.55833187962</v>
          </cell>
          <cell r="BD1043">
            <v>0</v>
          </cell>
          <cell r="BF1043">
            <v>7105</v>
          </cell>
          <cell r="BG1043">
            <v>2583.6363636363635</v>
          </cell>
          <cell r="BH1043">
            <v>0</v>
          </cell>
          <cell r="BI1043">
            <v>890</v>
          </cell>
          <cell r="BK1043">
            <v>294.05286343612335</v>
          </cell>
          <cell r="BL1043">
            <v>0</v>
          </cell>
        </row>
        <row r="1044">
          <cell r="A1044">
            <v>130</v>
          </cell>
          <cell r="B1044" t="str">
            <v>Solution C</v>
          </cell>
          <cell r="C1044" t="str">
            <v>M495</v>
          </cell>
          <cell r="D1044">
            <v>96</v>
          </cell>
          <cell r="E1044" t="str">
            <v>C002</v>
          </cell>
          <cell r="G1044">
            <v>2</v>
          </cell>
          <cell r="M1044">
            <v>90.84820406278854</v>
          </cell>
          <cell r="R1044">
            <v>0</v>
          </cell>
          <cell r="BC1044">
            <v>118108.80007921932</v>
          </cell>
          <cell r="BD1044">
            <v>0</v>
          </cell>
          <cell r="BF1044">
            <v>7105</v>
          </cell>
          <cell r="BG1044">
            <v>2583.6363636363635</v>
          </cell>
          <cell r="BH1044">
            <v>0</v>
          </cell>
          <cell r="BI1044">
            <v>890</v>
          </cell>
          <cell r="BK1044">
            <v>667.5</v>
          </cell>
          <cell r="BL1044">
            <v>0</v>
          </cell>
        </row>
        <row r="1045">
          <cell r="A1045">
            <v>130</v>
          </cell>
          <cell r="B1045" t="str">
            <v>Solution E</v>
          </cell>
          <cell r="C1045" t="str">
            <v>M496</v>
          </cell>
          <cell r="D1045">
            <v>97</v>
          </cell>
          <cell r="E1045" t="str">
            <v>C002</v>
          </cell>
          <cell r="G1045">
            <v>2</v>
          </cell>
          <cell r="M1045">
            <v>90.84820406278854</v>
          </cell>
          <cell r="R1045">
            <v>0.32003424657534235</v>
          </cell>
          <cell r="BC1045">
            <v>20867.27916593981</v>
          </cell>
          <cell r="BD1045">
            <v>68667.907022801926</v>
          </cell>
          <cell r="BF1045">
            <v>7105</v>
          </cell>
          <cell r="BG1045">
            <v>2583.6363636363635</v>
          </cell>
          <cell r="BH1045">
            <v>0</v>
          </cell>
          <cell r="BI1045">
            <v>890</v>
          </cell>
          <cell r="BK1045">
            <v>776.16279069767438</v>
          </cell>
          <cell r="BL1045">
            <v>0</v>
          </cell>
        </row>
        <row r="1046">
          <cell r="A1046">
            <v>130</v>
          </cell>
          <cell r="B1046" t="str">
            <v>Solution G</v>
          </cell>
          <cell r="C1046" t="str">
            <v>M497</v>
          </cell>
          <cell r="D1046">
            <v>98</v>
          </cell>
          <cell r="E1046" t="str">
            <v>C002</v>
          </cell>
          <cell r="G1046">
            <v>2</v>
          </cell>
          <cell r="M1046">
            <v>90.84820406278854</v>
          </cell>
          <cell r="R1046">
            <v>0.32003424657534235</v>
          </cell>
          <cell r="BC1046">
            <v>37855.384640775424</v>
          </cell>
          <cell r="BD1046">
            <v>0</v>
          </cell>
          <cell r="BF1046">
            <v>7105</v>
          </cell>
          <cell r="BG1046">
            <v>2583.6363636363635</v>
          </cell>
          <cell r="BH1046">
            <v>0</v>
          </cell>
          <cell r="BI1046">
            <v>890</v>
          </cell>
          <cell r="BK1046">
            <v>294.05286343612335</v>
          </cell>
          <cell r="BL1046">
            <v>0</v>
          </cell>
        </row>
        <row r="1047">
          <cell r="A1047">
            <v>130</v>
          </cell>
          <cell r="B1047" t="str">
            <v>Solution H</v>
          </cell>
          <cell r="C1047" t="str">
            <v>M498</v>
          </cell>
          <cell r="D1047">
            <v>99</v>
          </cell>
          <cell r="E1047" t="str">
            <v>C002</v>
          </cell>
          <cell r="G1047">
            <v>2</v>
          </cell>
          <cell r="M1047">
            <v>90.84820406278854</v>
          </cell>
          <cell r="R1047">
            <v>0.32003424657534235</v>
          </cell>
          <cell r="BC1047">
            <v>0</v>
          </cell>
          <cell r="BD1047">
            <v>118108.80007921932</v>
          </cell>
          <cell r="BF1047">
            <v>7105</v>
          </cell>
          <cell r="BG1047">
            <v>2583.6363636363635</v>
          </cell>
          <cell r="BH1047">
            <v>0</v>
          </cell>
          <cell r="BI1047">
            <v>890</v>
          </cell>
          <cell r="BK1047">
            <v>0</v>
          </cell>
          <cell r="BL1047">
            <v>667.5</v>
          </cell>
        </row>
        <row r="1048">
          <cell r="A1048">
            <v>130</v>
          </cell>
          <cell r="B1048" t="str">
            <v>Solution I</v>
          </cell>
          <cell r="C1048" t="str">
            <v>M499</v>
          </cell>
          <cell r="D1048">
            <v>100</v>
          </cell>
          <cell r="E1048" t="str">
            <v>C002</v>
          </cell>
          <cell r="G1048">
            <v>2</v>
          </cell>
          <cell r="M1048">
            <v>90.84820406278854</v>
          </cell>
          <cell r="R1048">
            <v>0.32003424657534235</v>
          </cell>
          <cell r="BC1048">
            <v>0</v>
          </cell>
          <cell r="BD1048">
            <v>181705.84627572203</v>
          </cell>
          <cell r="BF1048">
            <v>7105</v>
          </cell>
          <cell r="BG1048">
            <v>2583.6363636363635</v>
          </cell>
          <cell r="BH1048">
            <v>0</v>
          </cell>
          <cell r="BI1048">
            <v>890</v>
          </cell>
          <cell r="BK1048">
            <v>0</v>
          </cell>
          <cell r="BL1048">
            <v>1026.9230769230769</v>
          </cell>
        </row>
        <row r="1049">
          <cell r="A1049">
            <v>130</v>
          </cell>
          <cell r="B1049" t="str">
            <v>Solution J</v>
          </cell>
          <cell r="C1049" t="str">
            <v>M500</v>
          </cell>
          <cell r="D1049">
            <v>101</v>
          </cell>
          <cell r="E1049" t="str">
            <v>C002</v>
          </cell>
          <cell r="G1049">
            <v>2</v>
          </cell>
          <cell r="M1049">
            <v>90.84820406278854</v>
          </cell>
          <cell r="R1049">
            <v>0.32003424657534235</v>
          </cell>
          <cell r="BC1049">
            <v>52030.308404942429</v>
          </cell>
          <cell r="BD1049">
            <v>0</v>
          </cell>
          <cell r="BF1049">
            <v>7105</v>
          </cell>
          <cell r="BG1049">
            <v>2583.6363636363635</v>
          </cell>
          <cell r="BH1049">
            <v>0</v>
          </cell>
          <cell r="BI1049">
            <v>890</v>
          </cell>
          <cell r="BK1049">
            <v>294.05286343612335</v>
          </cell>
          <cell r="BL1049">
            <v>0</v>
          </cell>
        </row>
        <row r="1050">
          <cell r="A1050">
            <v>131</v>
          </cell>
          <cell r="B1050" t="str">
            <v>BAU</v>
          </cell>
          <cell r="C1050" t="str">
            <v>M429</v>
          </cell>
          <cell r="D1050">
            <v>30</v>
          </cell>
          <cell r="E1050" t="str">
            <v>C006</v>
          </cell>
          <cell r="G1050">
            <v>6</v>
          </cell>
          <cell r="M1050">
            <v>0.34297888062622289</v>
          </cell>
          <cell r="R1050">
            <v>0.24191352739726027</v>
          </cell>
          <cell r="BC1050">
            <v>0</v>
          </cell>
          <cell r="BD1050">
            <v>180340.71983988542</v>
          </cell>
          <cell r="BF1050">
            <v>202</v>
          </cell>
          <cell r="BG1050">
            <v>173.14285714285714</v>
          </cell>
          <cell r="BH1050">
            <v>168</v>
          </cell>
          <cell r="BI1050">
            <v>673</v>
          </cell>
          <cell r="BK1050">
            <v>168</v>
          </cell>
          <cell r="BL1050">
            <v>673</v>
          </cell>
        </row>
        <row r="1051">
          <cell r="A1051">
            <v>131</v>
          </cell>
          <cell r="B1051" t="str">
            <v>Solution A</v>
          </cell>
          <cell r="C1051" t="str">
            <v>M430</v>
          </cell>
          <cell r="D1051">
            <v>31</v>
          </cell>
          <cell r="E1051" t="str">
            <v>C006</v>
          </cell>
          <cell r="G1051">
            <v>6</v>
          </cell>
          <cell r="M1051">
            <v>0.34297888062622289</v>
          </cell>
          <cell r="R1051">
            <v>0.24191352739726027</v>
          </cell>
          <cell r="BC1051">
            <v>0</v>
          </cell>
          <cell r="BD1051">
            <v>180340.71983988542</v>
          </cell>
          <cell r="BF1051">
            <v>202</v>
          </cell>
          <cell r="BG1051">
            <v>173.14285714285714</v>
          </cell>
          <cell r="BH1051">
            <v>168</v>
          </cell>
          <cell r="BI1051">
            <v>673</v>
          </cell>
          <cell r="BK1051">
            <v>168</v>
          </cell>
          <cell r="BL1051">
            <v>586.91860465116281</v>
          </cell>
        </row>
        <row r="1052">
          <cell r="A1052">
            <v>131</v>
          </cell>
          <cell r="B1052" t="str">
            <v>Solution B</v>
          </cell>
          <cell r="C1052" t="str">
            <v>M431</v>
          </cell>
          <cell r="D1052">
            <v>32</v>
          </cell>
          <cell r="E1052" t="str">
            <v>C006</v>
          </cell>
          <cell r="G1052">
            <v>6</v>
          </cell>
          <cell r="M1052">
            <v>0.34297888062622289</v>
          </cell>
          <cell r="R1052">
            <v>0.24191352739726027</v>
          </cell>
          <cell r="BC1052">
            <v>54803.1869478097</v>
          </cell>
          <cell r="BD1052">
            <v>0</v>
          </cell>
          <cell r="BF1052">
            <v>202</v>
          </cell>
          <cell r="BG1052">
            <v>173.14285714285714</v>
          </cell>
          <cell r="BH1052">
            <v>168</v>
          </cell>
          <cell r="BI1052">
            <v>673</v>
          </cell>
          <cell r="BK1052">
            <v>390.3568281938326</v>
          </cell>
          <cell r="BL1052">
            <v>0</v>
          </cell>
        </row>
        <row r="1053">
          <cell r="A1053">
            <v>131</v>
          </cell>
          <cell r="B1053" t="str">
            <v>Solution C</v>
          </cell>
          <cell r="C1053" t="str">
            <v>M432</v>
          </cell>
          <cell r="D1053">
            <v>33</v>
          </cell>
          <cell r="E1053" t="str">
            <v>C006</v>
          </cell>
          <cell r="G1053">
            <v>6</v>
          </cell>
          <cell r="M1053">
            <v>0.34297888062622289</v>
          </cell>
          <cell r="R1053">
            <v>0</v>
          </cell>
          <cell r="BC1053">
            <v>155093.01906230146</v>
          </cell>
          <cell r="BD1053">
            <v>0</v>
          </cell>
          <cell r="BF1053">
            <v>202</v>
          </cell>
          <cell r="BG1053">
            <v>173.14285714285714</v>
          </cell>
          <cell r="BH1053">
            <v>168</v>
          </cell>
          <cell r="BI1053">
            <v>673</v>
          </cell>
          <cell r="BK1053">
            <v>672.75</v>
          </cell>
          <cell r="BL1053">
            <v>0</v>
          </cell>
        </row>
        <row r="1054">
          <cell r="A1054">
            <v>131</v>
          </cell>
          <cell r="B1054" t="str">
            <v>Solution E</v>
          </cell>
          <cell r="C1054" t="str">
            <v>M433</v>
          </cell>
          <cell r="D1054">
            <v>34</v>
          </cell>
          <cell r="E1054" t="str">
            <v>C006</v>
          </cell>
          <cell r="G1054">
            <v>6</v>
          </cell>
          <cell r="M1054">
            <v>0.34297888062622289</v>
          </cell>
          <cell r="R1054">
            <v>0.24191352739726027</v>
          </cell>
          <cell r="BC1054">
            <v>27401.59347390485</v>
          </cell>
          <cell r="BD1054">
            <v>90170.359919942712</v>
          </cell>
          <cell r="BF1054">
            <v>202</v>
          </cell>
          <cell r="BG1054">
            <v>173.14285714285714</v>
          </cell>
          <cell r="BH1054">
            <v>168</v>
          </cell>
          <cell r="BI1054">
            <v>673</v>
          </cell>
          <cell r="BK1054">
            <v>754.91860465116281</v>
          </cell>
          <cell r="BL1054">
            <v>0</v>
          </cell>
        </row>
        <row r="1055">
          <cell r="A1055">
            <v>131</v>
          </cell>
          <cell r="B1055" t="str">
            <v>Solution G</v>
          </cell>
          <cell r="C1055" t="str">
            <v>M434</v>
          </cell>
          <cell r="D1055">
            <v>35</v>
          </cell>
          <cell r="E1055" t="str">
            <v>C006</v>
          </cell>
          <cell r="G1055">
            <v>6</v>
          </cell>
          <cell r="M1055">
            <v>0.34297888062622289</v>
          </cell>
          <cell r="R1055">
            <v>0.24191352739726027</v>
          </cell>
          <cell r="BC1055">
            <v>49709.30098150688</v>
          </cell>
          <cell r="BD1055">
            <v>0</v>
          </cell>
          <cell r="BF1055">
            <v>202</v>
          </cell>
          <cell r="BG1055">
            <v>173.14285714285714</v>
          </cell>
          <cell r="BH1055">
            <v>168</v>
          </cell>
          <cell r="BI1055">
            <v>673</v>
          </cell>
          <cell r="BK1055">
            <v>390.3568281938326</v>
          </cell>
          <cell r="BL1055">
            <v>0</v>
          </cell>
        </row>
        <row r="1056">
          <cell r="A1056">
            <v>131</v>
          </cell>
          <cell r="B1056" t="str">
            <v>Solution H</v>
          </cell>
          <cell r="C1056" t="str">
            <v>M435</v>
          </cell>
          <cell r="D1056">
            <v>36</v>
          </cell>
          <cell r="E1056" t="str">
            <v>C006</v>
          </cell>
          <cell r="G1056">
            <v>6</v>
          </cell>
          <cell r="M1056">
            <v>0.34297888062622289</v>
          </cell>
          <cell r="R1056">
            <v>0.24191352739726027</v>
          </cell>
          <cell r="BC1056">
            <v>0</v>
          </cell>
          <cell r="BD1056">
            <v>155093.01906230146</v>
          </cell>
          <cell r="BF1056">
            <v>202</v>
          </cell>
          <cell r="BG1056">
            <v>173.14285714285714</v>
          </cell>
          <cell r="BH1056">
            <v>168</v>
          </cell>
          <cell r="BI1056">
            <v>673</v>
          </cell>
          <cell r="BK1056">
            <v>168</v>
          </cell>
          <cell r="BL1056">
            <v>504.75</v>
          </cell>
        </row>
        <row r="1057">
          <cell r="A1057">
            <v>131</v>
          </cell>
          <cell r="B1057" t="str">
            <v>Solution I</v>
          </cell>
          <cell r="C1057" t="str">
            <v>M436</v>
          </cell>
          <cell r="D1057">
            <v>37</v>
          </cell>
          <cell r="E1057" t="str">
            <v>C006</v>
          </cell>
          <cell r="G1057">
            <v>6</v>
          </cell>
          <cell r="M1057">
            <v>0.34297888062622289</v>
          </cell>
          <cell r="R1057">
            <v>0.24191352739726027</v>
          </cell>
          <cell r="BC1057">
            <v>0</v>
          </cell>
          <cell r="BD1057">
            <v>238604.64471123301</v>
          </cell>
          <cell r="BF1057">
            <v>202</v>
          </cell>
          <cell r="BG1057">
            <v>173.14285714285714</v>
          </cell>
          <cell r="BH1057">
            <v>168</v>
          </cell>
          <cell r="BI1057">
            <v>673</v>
          </cell>
          <cell r="BK1057">
            <v>168</v>
          </cell>
          <cell r="BL1057">
            <v>776.53846153846155</v>
          </cell>
        </row>
        <row r="1058">
          <cell r="A1058">
            <v>131</v>
          </cell>
          <cell r="B1058" t="str">
            <v>Solution J</v>
          </cell>
          <cell r="C1058" t="str">
            <v>M437</v>
          </cell>
          <cell r="D1058">
            <v>38</v>
          </cell>
          <cell r="E1058" t="str">
            <v>C006</v>
          </cell>
          <cell r="G1058">
            <v>6</v>
          </cell>
          <cell r="M1058">
            <v>0.34297888062622289</v>
          </cell>
          <cell r="R1058">
            <v>0.24191352739726027</v>
          </cell>
          <cell r="BC1058">
            <v>68322.915886476418</v>
          </cell>
          <cell r="BD1058">
            <v>0</v>
          </cell>
          <cell r="BF1058">
            <v>202</v>
          </cell>
          <cell r="BG1058">
            <v>173.14285714285714</v>
          </cell>
          <cell r="BH1058">
            <v>168</v>
          </cell>
          <cell r="BI1058">
            <v>673</v>
          </cell>
          <cell r="BK1058">
            <v>390.3568281938326</v>
          </cell>
          <cell r="BL1058">
            <v>0</v>
          </cell>
        </row>
        <row r="1059">
          <cell r="A1059">
            <v>131</v>
          </cell>
          <cell r="B1059" t="str">
            <v>BAU</v>
          </cell>
          <cell r="C1059" t="str">
            <v>M501</v>
          </cell>
          <cell r="D1059">
            <v>102</v>
          </cell>
          <cell r="E1059" t="str">
            <v>C007</v>
          </cell>
          <cell r="G1059">
            <v>7</v>
          </cell>
          <cell r="M1059">
            <v>0.34297888062622289</v>
          </cell>
          <cell r="R1059">
            <v>0.24191352739726027</v>
          </cell>
          <cell r="BC1059">
            <v>0</v>
          </cell>
          <cell r="BD1059">
            <v>180340.71983988542</v>
          </cell>
          <cell r="BF1059">
            <v>202</v>
          </cell>
          <cell r="BG1059">
            <v>173.14285714285714</v>
          </cell>
          <cell r="BH1059">
            <v>168</v>
          </cell>
          <cell r="BI1059">
            <v>673</v>
          </cell>
          <cell r="BK1059">
            <v>168</v>
          </cell>
          <cell r="BL1059">
            <v>673</v>
          </cell>
        </row>
        <row r="1060">
          <cell r="A1060">
            <v>131</v>
          </cell>
          <cell r="B1060" t="str">
            <v>Solution A</v>
          </cell>
          <cell r="C1060" t="str">
            <v>M502</v>
          </cell>
          <cell r="D1060">
            <v>103</v>
          </cell>
          <cell r="E1060" t="str">
            <v>C007</v>
          </cell>
          <cell r="G1060">
            <v>7</v>
          </cell>
          <cell r="M1060">
            <v>0.34297888062622289</v>
          </cell>
          <cell r="R1060">
            <v>0.24191352739726027</v>
          </cell>
          <cell r="BC1060">
            <v>0</v>
          </cell>
          <cell r="BD1060">
            <v>180340.71983988542</v>
          </cell>
          <cell r="BF1060">
            <v>202</v>
          </cell>
          <cell r="BG1060">
            <v>173.14285714285714</v>
          </cell>
          <cell r="BH1060">
            <v>168</v>
          </cell>
          <cell r="BI1060">
            <v>673</v>
          </cell>
          <cell r="BK1060">
            <v>168</v>
          </cell>
          <cell r="BL1060">
            <v>586.91860465116281</v>
          </cell>
        </row>
        <row r="1061">
          <cell r="A1061">
            <v>131</v>
          </cell>
          <cell r="B1061" t="str">
            <v>Solution B</v>
          </cell>
          <cell r="C1061" t="str">
            <v>M503</v>
          </cell>
          <cell r="D1061">
            <v>104</v>
          </cell>
          <cell r="E1061" t="str">
            <v>C007</v>
          </cell>
          <cell r="G1061">
            <v>7</v>
          </cell>
          <cell r="M1061">
            <v>0.34297888062622289</v>
          </cell>
          <cell r="R1061">
            <v>0.24191352739726027</v>
          </cell>
          <cell r="BC1061">
            <v>54803.1869478097</v>
          </cell>
          <cell r="BD1061">
            <v>0</v>
          </cell>
          <cell r="BF1061">
            <v>202</v>
          </cell>
          <cell r="BG1061">
            <v>173.14285714285714</v>
          </cell>
          <cell r="BH1061">
            <v>168</v>
          </cell>
          <cell r="BI1061">
            <v>673</v>
          </cell>
          <cell r="BK1061">
            <v>390.3568281938326</v>
          </cell>
          <cell r="BL1061">
            <v>0</v>
          </cell>
        </row>
        <row r="1062">
          <cell r="A1062">
            <v>131</v>
          </cell>
          <cell r="B1062" t="str">
            <v>Solution C</v>
          </cell>
          <cell r="C1062" t="str">
            <v>M504</v>
          </cell>
          <cell r="D1062">
            <v>105</v>
          </cell>
          <cell r="E1062" t="str">
            <v>C007</v>
          </cell>
          <cell r="G1062">
            <v>7</v>
          </cell>
          <cell r="M1062">
            <v>0.34297888062622289</v>
          </cell>
          <cell r="R1062">
            <v>0</v>
          </cell>
          <cell r="BC1062">
            <v>155093.01906230146</v>
          </cell>
          <cell r="BD1062">
            <v>0</v>
          </cell>
          <cell r="BF1062">
            <v>202</v>
          </cell>
          <cell r="BG1062">
            <v>173.14285714285714</v>
          </cell>
          <cell r="BH1062">
            <v>168</v>
          </cell>
          <cell r="BI1062">
            <v>673</v>
          </cell>
          <cell r="BK1062">
            <v>672.75</v>
          </cell>
          <cell r="BL1062">
            <v>0</v>
          </cell>
        </row>
        <row r="1063">
          <cell r="A1063">
            <v>131</v>
          </cell>
          <cell r="B1063" t="str">
            <v>Solution E</v>
          </cell>
          <cell r="C1063" t="str">
            <v>M505</v>
          </cell>
          <cell r="D1063">
            <v>106</v>
          </cell>
          <cell r="E1063" t="str">
            <v>C007</v>
          </cell>
          <cell r="G1063">
            <v>7</v>
          </cell>
          <cell r="M1063">
            <v>0.34297888062622289</v>
          </cell>
          <cell r="R1063">
            <v>0.24191352739726027</v>
          </cell>
          <cell r="BC1063">
            <v>27401.59347390485</v>
          </cell>
          <cell r="BD1063">
            <v>90170.359919942712</v>
          </cell>
          <cell r="BF1063">
            <v>202</v>
          </cell>
          <cell r="BG1063">
            <v>173.14285714285714</v>
          </cell>
          <cell r="BH1063">
            <v>168</v>
          </cell>
          <cell r="BI1063">
            <v>673</v>
          </cell>
          <cell r="BK1063">
            <v>754.91860465116281</v>
          </cell>
          <cell r="BL1063">
            <v>0</v>
          </cell>
        </row>
        <row r="1064">
          <cell r="A1064">
            <v>131</v>
          </cell>
          <cell r="B1064" t="str">
            <v>Solution G</v>
          </cell>
          <cell r="C1064" t="str">
            <v>M506</v>
          </cell>
          <cell r="D1064">
            <v>107</v>
          </cell>
          <cell r="E1064" t="str">
            <v>C007</v>
          </cell>
          <cell r="G1064">
            <v>7</v>
          </cell>
          <cell r="M1064">
            <v>0.34297888062622289</v>
          </cell>
          <cell r="R1064">
            <v>0.24191352739726027</v>
          </cell>
          <cell r="BC1064">
            <v>49709.30098150688</v>
          </cell>
          <cell r="BD1064">
            <v>0</v>
          </cell>
          <cell r="BF1064">
            <v>202</v>
          </cell>
          <cell r="BG1064">
            <v>173.14285714285714</v>
          </cell>
          <cell r="BH1064">
            <v>168</v>
          </cell>
          <cell r="BI1064">
            <v>673</v>
          </cell>
          <cell r="BK1064">
            <v>390.3568281938326</v>
          </cell>
          <cell r="BL1064">
            <v>0</v>
          </cell>
        </row>
        <row r="1065">
          <cell r="A1065">
            <v>131</v>
          </cell>
          <cell r="B1065" t="str">
            <v>Solution H</v>
          </cell>
          <cell r="C1065" t="str">
            <v>M507</v>
          </cell>
          <cell r="D1065">
            <v>108</v>
          </cell>
          <cell r="E1065" t="str">
            <v>C007</v>
          </cell>
          <cell r="G1065">
            <v>7</v>
          </cell>
          <cell r="M1065">
            <v>0.34297888062622289</v>
          </cell>
          <cell r="R1065">
            <v>0.24191352739726027</v>
          </cell>
          <cell r="BC1065">
            <v>0</v>
          </cell>
          <cell r="BD1065">
            <v>155093.01906230146</v>
          </cell>
          <cell r="BF1065">
            <v>202</v>
          </cell>
          <cell r="BG1065">
            <v>173.14285714285714</v>
          </cell>
          <cell r="BH1065">
            <v>168</v>
          </cell>
          <cell r="BI1065">
            <v>673</v>
          </cell>
          <cell r="BK1065">
            <v>168</v>
          </cell>
          <cell r="BL1065">
            <v>504.75</v>
          </cell>
        </row>
        <row r="1066">
          <cell r="A1066">
            <v>131</v>
          </cell>
          <cell r="B1066" t="str">
            <v>Solution I</v>
          </cell>
          <cell r="C1066" t="str">
            <v>M508</v>
          </cell>
          <cell r="D1066">
            <v>109</v>
          </cell>
          <cell r="E1066" t="str">
            <v>C007</v>
          </cell>
          <cell r="G1066">
            <v>7</v>
          </cell>
          <cell r="M1066">
            <v>0.34297888062622289</v>
          </cell>
          <cell r="R1066">
            <v>0.24191352739726027</v>
          </cell>
          <cell r="BC1066">
            <v>0</v>
          </cell>
          <cell r="BD1066">
            <v>238604.64471123301</v>
          </cell>
          <cell r="BF1066">
            <v>202</v>
          </cell>
          <cell r="BG1066">
            <v>173.14285714285714</v>
          </cell>
          <cell r="BH1066">
            <v>168</v>
          </cell>
          <cell r="BI1066">
            <v>673</v>
          </cell>
          <cell r="BK1066">
            <v>168</v>
          </cell>
          <cell r="BL1066">
            <v>776.53846153846155</v>
          </cell>
        </row>
        <row r="1067">
          <cell r="A1067">
            <v>131</v>
          </cell>
          <cell r="B1067" t="str">
            <v>Solution J</v>
          </cell>
          <cell r="C1067" t="str">
            <v>M509</v>
          </cell>
          <cell r="D1067">
            <v>110</v>
          </cell>
          <cell r="E1067" t="str">
            <v>C007</v>
          </cell>
          <cell r="G1067">
            <v>7</v>
          </cell>
          <cell r="M1067">
            <v>0.34297888062622289</v>
          </cell>
          <cell r="R1067">
            <v>0.24191352739726027</v>
          </cell>
          <cell r="BC1067">
            <v>68322.915886476418</v>
          </cell>
          <cell r="BD1067">
            <v>0</v>
          </cell>
          <cell r="BF1067">
            <v>202</v>
          </cell>
          <cell r="BG1067">
            <v>173.14285714285714</v>
          </cell>
          <cell r="BH1067">
            <v>168</v>
          </cell>
          <cell r="BI1067">
            <v>673</v>
          </cell>
          <cell r="BK1067">
            <v>390.3568281938326</v>
          </cell>
          <cell r="BL1067">
            <v>0</v>
          </cell>
        </row>
        <row r="1068">
          <cell r="A1068">
            <v>132</v>
          </cell>
          <cell r="B1068" t="str">
            <v>BAU</v>
          </cell>
          <cell r="C1068" t="str">
            <v>M400</v>
          </cell>
          <cell r="D1068">
            <v>1</v>
          </cell>
          <cell r="M1068">
            <v>0.24514285714285713</v>
          </cell>
          <cell r="R1068">
            <v>0.88602739726027357</v>
          </cell>
          <cell r="BC1068">
            <v>0</v>
          </cell>
          <cell r="BD1068">
            <v>21286.984393916471</v>
          </cell>
          <cell r="BF1068">
            <v>65</v>
          </cell>
          <cell r="BG1068">
            <v>65</v>
          </cell>
          <cell r="BH1068">
            <v>0</v>
          </cell>
          <cell r="BI1068">
            <v>1760</v>
          </cell>
          <cell r="BK1068">
            <v>0</v>
          </cell>
          <cell r="BL1068">
            <v>1760</v>
          </cell>
        </row>
        <row r="1069">
          <cell r="A1069">
            <v>132</v>
          </cell>
          <cell r="B1069" t="str">
            <v>Solution A</v>
          </cell>
          <cell r="C1069" t="str">
            <v>M401</v>
          </cell>
          <cell r="D1069">
            <v>2</v>
          </cell>
          <cell r="M1069">
            <v>0.24514285714285713</v>
          </cell>
          <cell r="R1069">
            <v>0.88602739726027357</v>
          </cell>
          <cell r="BC1069">
            <v>0</v>
          </cell>
          <cell r="BD1069">
            <v>21286.984393916471</v>
          </cell>
          <cell r="BF1069">
            <v>65</v>
          </cell>
          <cell r="BG1069">
            <v>65</v>
          </cell>
          <cell r="BH1069">
            <v>0</v>
          </cell>
          <cell r="BI1069">
            <v>1760</v>
          </cell>
          <cell r="BK1069">
            <v>0</v>
          </cell>
          <cell r="BL1069">
            <v>1534.8837209302326</v>
          </cell>
        </row>
        <row r="1070">
          <cell r="A1070">
            <v>132</v>
          </cell>
          <cell r="B1070" t="str">
            <v>Solution B</v>
          </cell>
          <cell r="C1070" t="str">
            <v>M402</v>
          </cell>
          <cell r="D1070">
            <v>3</v>
          </cell>
          <cell r="M1070">
            <v>0.24514285714285713</v>
          </cell>
          <cell r="R1070">
            <v>0.88602739726027357</v>
          </cell>
          <cell r="BC1070">
            <v>6468.8362469145459</v>
          </cell>
          <cell r="BD1070">
            <v>0</v>
          </cell>
          <cell r="BF1070">
            <v>65</v>
          </cell>
          <cell r="BG1070">
            <v>65</v>
          </cell>
          <cell r="BH1070">
            <v>0</v>
          </cell>
          <cell r="BI1070">
            <v>1760</v>
          </cell>
          <cell r="BK1070">
            <v>581.49779735682819</v>
          </cell>
          <cell r="BL1070">
            <v>0</v>
          </cell>
        </row>
        <row r="1071">
          <cell r="A1071">
            <v>132</v>
          </cell>
          <cell r="B1071" t="str">
            <v>Solution C</v>
          </cell>
          <cell r="C1071" t="str">
            <v>M403</v>
          </cell>
          <cell r="D1071">
            <v>4</v>
          </cell>
          <cell r="M1071">
            <v>0.24514285714285713</v>
          </cell>
          <cell r="R1071">
            <v>0</v>
          </cell>
          <cell r="BC1071">
            <v>18306.806578768166</v>
          </cell>
          <cell r="BD1071">
            <v>0</v>
          </cell>
          <cell r="BF1071">
            <v>65</v>
          </cell>
          <cell r="BG1071">
            <v>65</v>
          </cell>
          <cell r="BH1071">
            <v>0</v>
          </cell>
          <cell r="BI1071">
            <v>1760</v>
          </cell>
          <cell r="BK1071">
            <v>1320</v>
          </cell>
          <cell r="BL1071">
            <v>0</v>
          </cell>
        </row>
        <row r="1072">
          <cell r="A1072">
            <v>132</v>
          </cell>
          <cell r="B1072" t="str">
            <v>Solution E</v>
          </cell>
          <cell r="C1072" t="str">
            <v>M404</v>
          </cell>
          <cell r="D1072">
            <v>5</v>
          </cell>
          <cell r="M1072">
            <v>0.24514285714285713</v>
          </cell>
          <cell r="R1072">
            <v>0.88602739726027357</v>
          </cell>
          <cell r="BC1072">
            <v>3234.4181234572729</v>
          </cell>
          <cell r="BD1072">
            <v>10643.492196958236</v>
          </cell>
          <cell r="BF1072">
            <v>65</v>
          </cell>
          <cell r="BG1072">
            <v>65</v>
          </cell>
          <cell r="BH1072">
            <v>0</v>
          </cell>
          <cell r="BI1072">
            <v>1760</v>
          </cell>
          <cell r="BK1072">
            <v>1534.8837209302326</v>
          </cell>
          <cell r="BL1072">
            <v>0</v>
          </cell>
        </row>
        <row r="1073">
          <cell r="A1073">
            <v>132</v>
          </cell>
          <cell r="B1073" t="str">
            <v>Solution G</v>
          </cell>
          <cell r="C1073" t="str">
            <v>M405</v>
          </cell>
          <cell r="D1073">
            <v>6</v>
          </cell>
          <cell r="M1073">
            <v>0.24514285714285713</v>
          </cell>
          <cell r="R1073">
            <v>0.88602739726027357</v>
          </cell>
          <cell r="BC1073">
            <v>5867.5662111436432</v>
          </cell>
          <cell r="BD1073">
            <v>0</v>
          </cell>
          <cell r="BF1073">
            <v>65</v>
          </cell>
          <cell r="BG1073">
            <v>65</v>
          </cell>
          <cell r="BH1073">
            <v>0</v>
          </cell>
          <cell r="BI1073">
            <v>1760</v>
          </cell>
          <cell r="BK1073">
            <v>581.49779735682819</v>
          </cell>
          <cell r="BL1073">
            <v>0</v>
          </cell>
        </row>
        <row r="1074">
          <cell r="A1074">
            <v>132</v>
          </cell>
          <cell r="B1074" t="str">
            <v>Solution H</v>
          </cell>
          <cell r="C1074" t="str">
            <v>M406</v>
          </cell>
          <cell r="D1074">
            <v>7</v>
          </cell>
          <cell r="M1074">
            <v>0.24514285714285713</v>
          </cell>
          <cell r="R1074">
            <v>0.88602739726027357</v>
          </cell>
          <cell r="BC1074">
            <v>0</v>
          </cell>
          <cell r="BD1074">
            <v>18306.806578768166</v>
          </cell>
          <cell r="BF1074">
            <v>65</v>
          </cell>
          <cell r="BG1074">
            <v>65</v>
          </cell>
          <cell r="BH1074">
            <v>0</v>
          </cell>
          <cell r="BI1074">
            <v>1760</v>
          </cell>
          <cell r="BK1074">
            <v>0</v>
          </cell>
          <cell r="BL1074">
            <v>1320</v>
          </cell>
        </row>
        <row r="1075">
          <cell r="A1075">
            <v>132</v>
          </cell>
          <cell r="B1075" t="str">
            <v>Solution I</v>
          </cell>
          <cell r="C1075" t="str">
            <v>M407</v>
          </cell>
          <cell r="D1075">
            <v>8</v>
          </cell>
          <cell r="M1075">
            <v>0.24514285714285713</v>
          </cell>
          <cell r="R1075">
            <v>0.88602739726027357</v>
          </cell>
          <cell r="BC1075">
            <v>0</v>
          </cell>
          <cell r="BD1075">
            <v>28164.317813489484</v>
          </cell>
          <cell r="BF1075">
            <v>65</v>
          </cell>
          <cell r="BG1075">
            <v>65</v>
          </cell>
          <cell r="BH1075">
            <v>0</v>
          </cell>
          <cell r="BI1075">
            <v>1760</v>
          </cell>
          <cell r="BK1075">
            <v>0</v>
          </cell>
          <cell r="BL1075">
            <v>2030.7692307692307</v>
          </cell>
        </row>
        <row r="1076">
          <cell r="A1076">
            <v>132</v>
          </cell>
          <cell r="B1076" t="str">
            <v>Solution J</v>
          </cell>
          <cell r="C1076" t="str">
            <v>M408</v>
          </cell>
          <cell r="D1076">
            <v>9</v>
          </cell>
          <cell r="M1076">
            <v>0.24514285714285713</v>
          </cell>
          <cell r="R1076">
            <v>0.88602739726027357</v>
          </cell>
          <cell r="BC1076">
            <v>8064.6725016599848</v>
          </cell>
          <cell r="BD1076">
            <v>0</v>
          </cell>
          <cell r="BF1076">
            <v>65</v>
          </cell>
          <cell r="BG1076">
            <v>65</v>
          </cell>
          <cell r="BH1076">
            <v>0</v>
          </cell>
          <cell r="BI1076">
            <v>1760</v>
          </cell>
          <cell r="BK1076">
            <v>581.49779735682819</v>
          </cell>
          <cell r="BL1076">
            <v>0</v>
          </cell>
        </row>
        <row r="1077">
          <cell r="A1077">
            <v>132</v>
          </cell>
          <cell r="B1077" t="str">
            <v>BAU</v>
          </cell>
          <cell r="C1077" t="str">
            <v>M472</v>
          </cell>
          <cell r="D1077">
            <v>73</v>
          </cell>
          <cell r="M1077">
            <v>0.24514285714285713</v>
          </cell>
          <cell r="R1077">
            <v>0.88602739726027357</v>
          </cell>
          <cell r="BC1077">
            <v>0</v>
          </cell>
          <cell r="BD1077">
            <v>21286.984393916471</v>
          </cell>
          <cell r="BF1077">
            <v>65</v>
          </cell>
          <cell r="BG1077">
            <v>65</v>
          </cell>
          <cell r="BH1077">
            <v>0</v>
          </cell>
          <cell r="BI1077">
            <v>1760</v>
          </cell>
          <cell r="BK1077">
            <v>0</v>
          </cell>
          <cell r="BL1077">
            <v>1760</v>
          </cell>
        </row>
        <row r="1078">
          <cell r="A1078">
            <v>132</v>
          </cell>
          <cell r="B1078" t="str">
            <v>Solution A</v>
          </cell>
          <cell r="C1078" t="str">
            <v>M473</v>
          </cell>
          <cell r="D1078">
            <v>74</v>
          </cell>
          <cell r="M1078">
            <v>0.24514285714285713</v>
          </cell>
          <cell r="R1078">
            <v>0.88602739726027357</v>
          </cell>
          <cell r="BC1078">
            <v>0</v>
          </cell>
          <cell r="BD1078">
            <v>21286.984393916471</v>
          </cell>
          <cell r="BF1078">
            <v>65</v>
          </cell>
          <cell r="BG1078">
            <v>65</v>
          </cell>
          <cell r="BH1078">
            <v>0</v>
          </cell>
          <cell r="BI1078">
            <v>1760</v>
          </cell>
          <cell r="BK1078">
            <v>0</v>
          </cell>
          <cell r="BL1078">
            <v>1534.8837209302326</v>
          </cell>
        </row>
        <row r="1079">
          <cell r="A1079">
            <v>132</v>
          </cell>
          <cell r="B1079" t="str">
            <v>Solution B</v>
          </cell>
          <cell r="C1079" t="str">
            <v>M474</v>
          </cell>
          <cell r="D1079">
            <v>75</v>
          </cell>
          <cell r="M1079">
            <v>0.24514285714285713</v>
          </cell>
          <cell r="R1079">
            <v>0.88602739726027357</v>
          </cell>
          <cell r="BC1079">
            <v>6468.8362469145459</v>
          </cell>
          <cell r="BD1079">
            <v>0</v>
          </cell>
          <cell r="BF1079">
            <v>65</v>
          </cell>
          <cell r="BG1079">
            <v>65</v>
          </cell>
          <cell r="BH1079">
            <v>0</v>
          </cell>
          <cell r="BI1079">
            <v>1760</v>
          </cell>
          <cell r="BK1079">
            <v>581.49779735682819</v>
          </cell>
          <cell r="BL1079">
            <v>0</v>
          </cell>
        </row>
        <row r="1080">
          <cell r="A1080">
            <v>132</v>
          </cell>
          <cell r="B1080" t="str">
            <v>Solution C</v>
          </cell>
          <cell r="C1080" t="str">
            <v>M475</v>
          </cell>
          <cell r="D1080">
            <v>76</v>
          </cell>
          <cell r="M1080">
            <v>0.24514285714285713</v>
          </cell>
          <cell r="R1080">
            <v>0</v>
          </cell>
          <cell r="BC1080">
            <v>18306.806578768166</v>
          </cell>
          <cell r="BD1080">
            <v>0</v>
          </cell>
          <cell r="BF1080">
            <v>65</v>
          </cell>
          <cell r="BG1080">
            <v>65</v>
          </cell>
          <cell r="BH1080">
            <v>0</v>
          </cell>
          <cell r="BI1080">
            <v>1760</v>
          </cell>
          <cell r="BK1080">
            <v>1320</v>
          </cell>
          <cell r="BL1080">
            <v>0</v>
          </cell>
        </row>
        <row r="1081">
          <cell r="A1081">
            <v>132</v>
          </cell>
          <cell r="B1081" t="str">
            <v>Solution E</v>
          </cell>
          <cell r="C1081" t="str">
            <v>M476</v>
          </cell>
          <cell r="D1081">
            <v>77</v>
          </cell>
          <cell r="M1081">
            <v>0.24514285714285713</v>
          </cell>
          <cell r="R1081">
            <v>0.88602739726027357</v>
          </cell>
          <cell r="BC1081">
            <v>3234.4181234572729</v>
          </cell>
          <cell r="BD1081">
            <v>10643.492196958236</v>
          </cell>
          <cell r="BF1081">
            <v>65</v>
          </cell>
          <cell r="BG1081">
            <v>65</v>
          </cell>
          <cell r="BH1081">
            <v>0</v>
          </cell>
          <cell r="BI1081">
            <v>1760</v>
          </cell>
          <cell r="BK1081">
            <v>1534.8837209302326</v>
          </cell>
          <cell r="BL1081">
            <v>0</v>
          </cell>
        </row>
        <row r="1082">
          <cell r="A1082">
            <v>132</v>
          </cell>
          <cell r="B1082" t="str">
            <v>Solution G</v>
          </cell>
          <cell r="C1082" t="str">
            <v>M477</v>
          </cell>
          <cell r="D1082">
            <v>78</v>
          </cell>
          <cell r="M1082">
            <v>0.24514285714285713</v>
          </cell>
          <cell r="R1082">
            <v>0.88602739726027357</v>
          </cell>
          <cell r="BC1082">
            <v>5867.5662111436432</v>
          </cell>
          <cell r="BD1082">
            <v>0</v>
          </cell>
          <cell r="BF1082">
            <v>65</v>
          </cell>
          <cell r="BG1082">
            <v>65</v>
          </cell>
          <cell r="BH1082">
            <v>0</v>
          </cell>
          <cell r="BI1082">
            <v>1760</v>
          </cell>
          <cell r="BK1082">
            <v>581.49779735682819</v>
          </cell>
          <cell r="BL1082">
            <v>0</v>
          </cell>
        </row>
        <row r="1083">
          <cell r="A1083">
            <v>132</v>
          </cell>
          <cell r="B1083" t="str">
            <v>Solution H</v>
          </cell>
          <cell r="C1083" t="str">
            <v>M478</v>
          </cell>
          <cell r="D1083">
            <v>79</v>
          </cell>
          <cell r="M1083">
            <v>0.24514285714285713</v>
          </cell>
          <cell r="R1083">
            <v>0.88602739726027357</v>
          </cell>
          <cell r="BC1083">
            <v>0</v>
          </cell>
          <cell r="BD1083">
            <v>18306.806578768166</v>
          </cell>
          <cell r="BF1083">
            <v>65</v>
          </cell>
          <cell r="BG1083">
            <v>65</v>
          </cell>
          <cell r="BH1083">
            <v>0</v>
          </cell>
          <cell r="BI1083">
            <v>1760</v>
          </cell>
          <cell r="BK1083">
            <v>0</v>
          </cell>
          <cell r="BL1083">
            <v>1320</v>
          </cell>
        </row>
        <row r="1084">
          <cell r="A1084">
            <v>132</v>
          </cell>
          <cell r="B1084" t="str">
            <v>Solution I</v>
          </cell>
          <cell r="C1084" t="str">
            <v>M479</v>
          </cell>
          <cell r="D1084">
            <v>80</v>
          </cell>
          <cell r="M1084">
            <v>0.24514285714285713</v>
          </cell>
          <cell r="R1084">
            <v>0.88602739726027357</v>
          </cell>
          <cell r="BC1084">
            <v>0</v>
          </cell>
          <cell r="BD1084">
            <v>28164.317813489484</v>
          </cell>
          <cell r="BF1084">
            <v>65</v>
          </cell>
          <cell r="BG1084">
            <v>65</v>
          </cell>
          <cell r="BH1084">
            <v>0</v>
          </cell>
          <cell r="BI1084">
            <v>1760</v>
          </cell>
          <cell r="BK1084">
            <v>0</v>
          </cell>
          <cell r="BL1084">
            <v>2030.7692307692307</v>
          </cell>
        </row>
        <row r="1085">
          <cell r="A1085">
            <v>132</v>
          </cell>
          <cell r="B1085" t="str">
            <v>Solution J</v>
          </cell>
          <cell r="C1085" t="str">
            <v>M480</v>
          </cell>
          <cell r="D1085">
            <v>81</v>
          </cell>
          <cell r="M1085">
            <v>0.24514285714285713</v>
          </cell>
          <cell r="R1085">
            <v>0.88602739726027357</v>
          </cell>
          <cell r="BC1085">
            <v>8064.6725016599848</v>
          </cell>
          <cell r="BD1085">
            <v>0</v>
          </cell>
          <cell r="BF1085">
            <v>65</v>
          </cell>
          <cell r="BG1085">
            <v>65</v>
          </cell>
          <cell r="BH1085">
            <v>0</v>
          </cell>
          <cell r="BI1085">
            <v>1760</v>
          </cell>
          <cell r="BK1085">
            <v>581.49779735682819</v>
          </cell>
          <cell r="BL1085">
            <v>0</v>
          </cell>
        </row>
        <row r="1086">
          <cell r="A1086">
            <v>133</v>
          </cell>
          <cell r="B1086" t="str">
            <v>BAU</v>
          </cell>
          <cell r="C1086" t="str">
            <v>M400</v>
          </cell>
          <cell r="D1086">
            <v>1</v>
          </cell>
          <cell r="M1086">
            <v>1.3569523809523809</v>
          </cell>
          <cell r="R1086">
            <v>3.8587499999999992</v>
          </cell>
          <cell r="BC1086">
            <v>0</v>
          </cell>
          <cell r="BD1086">
            <v>91216.575139368288</v>
          </cell>
          <cell r="BF1086">
            <v>376</v>
          </cell>
          <cell r="BG1086">
            <v>376</v>
          </cell>
          <cell r="BH1086">
            <v>0</v>
          </cell>
          <cell r="BI1086">
            <v>7350</v>
          </cell>
          <cell r="BK1086">
            <v>0</v>
          </cell>
          <cell r="BL1086">
            <v>7350</v>
          </cell>
        </row>
        <row r="1087">
          <cell r="A1087">
            <v>133</v>
          </cell>
          <cell r="B1087" t="str">
            <v>Solution A</v>
          </cell>
          <cell r="C1087" t="str">
            <v>M401</v>
          </cell>
          <cell r="D1087">
            <v>2</v>
          </cell>
          <cell r="M1087">
            <v>1.3569523809523809</v>
          </cell>
          <cell r="R1087">
            <v>3.8587499999999992</v>
          </cell>
          <cell r="BC1087">
            <v>0</v>
          </cell>
          <cell r="BD1087">
            <v>91216.575139368288</v>
          </cell>
          <cell r="BF1087">
            <v>376</v>
          </cell>
          <cell r="BG1087">
            <v>376</v>
          </cell>
          <cell r="BH1087">
            <v>0</v>
          </cell>
          <cell r="BI1087">
            <v>7350</v>
          </cell>
          <cell r="BK1087">
            <v>0</v>
          </cell>
          <cell r="BL1087">
            <v>6409.8837209302328</v>
          </cell>
        </row>
        <row r="1088">
          <cell r="A1088">
            <v>133</v>
          </cell>
          <cell r="B1088" t="str">
            <v>Solution B</v>
          </cell>
          <cell r="C1088" t="str">
            <v>M402</v>
          </cell>
          <cell r="D1088">
            <v>3</v>
          </cell>
          <cell r="M1088">
            <v>1.3569523809523809</v>
          </cell>
          <cell r="R1088">
            <v>3.8587499999999992</v>
          </cell>
          <cell r="BC1088">
            <v>27719.524600656088</v>
          </cell>
          <cell r="BD1088">
            <v>0</v>
          </cell>
          <cell r="BF1088">
            <v>376</v>
          </cell>
          <cell r="BG1088">
            <v>376</v>
          </cell>
          <cell r="BH1088">
            <v>0</v>
          </cell>
          <cell r="BI1088">
            <v>7350</v>
          </cell>
          <cell r="BK1088">
            <v>2428.4140969162995</v>
          </cell>
          <cell r="BL1088">
            <v>0</v>
          </cell>
        </row>
        <row r="1089">
          <cell r="A1089">
            <v>133</v>
          </cell>
          <cell r="B1089" t="str">
            <v>Solution C</v>
          </cell>
          <cell r="C1089" t="str">
            <v>M403</v>
          </cell>
          <cell r="D1089">
            <v>4</v>
          </cell>
          <cell r="M1089">
            <v>1.3569523809523809</v>
          </cell>
          <cell r="R1089">
            <v>0</v>
          </cell>
          <cell r="BC1089">
            <v>78446.254619856729</v>
          </cell>
          <cell r="BD1089">
            <v>0</v>
          </cell>
          <cell r="BF1089">
            <v>376</v>
          </cell>
          <cell r="BG1089">
            <v>376</v>
          </cell>
          <cell r="BH1089">
            <v>0</v>
          </cell>
          <cell r="BI1089">
            <v>7350</v>
          </cell>
          <cell r="BK1089">
            <v>5512.5</v>
          </cell>
          <cell r="BL1089">
            <v>0</v>
          </cell>
        </row>
        <row r="1090">
          <cell r="A1090">
            <v>133</v>
          </cell>
          <cell r="B1090" t="str">
            <v>Solution E</v>
          </cell>
          <cell r="C1090" t="str">
            <v>M404</v>
          </cell>
          <cell r="D1090">
            <v>5</v>
          </cell>
          <cell r="M1090">
            <v>1.3569523809523809</v>
          </cell>
          <cell r="R1090">
            <v>3.8587499999999992</v>
          </cell>
          <cell r="BC1090">
            <v>13859.762300328044</v>
          </cell>
          <cell r="BD1090">
            <v>45608.287569684144</v>
          </cell>
          <cell r="BF1090">
            <v>376</v>
          </cell>
          <cell r="BG1090">
            <v>376</v>
          </cell>
          <cell r="BH1090">
            <v>0</v>
          </cell>
          <cell r="BI1090">
            <v>7350</v>
          </cell>
          <cell r="BK1090">
            <v>6409.8837209302328</v>
          </cell>
          <cell r="BL1090">
            <v>0</v>
          </cell>
        </row>
        <row r="1091">
          <cell r="A1091">
            <v>133</v>
          </cell>
          <cell r="B1091" t="str">
            <v>Solution G</v>
          </cell>
          <cell r="C1091" t="str">
            <v>M405</v>
          </cell>
          <cell r="D1091">
            <v>6</v>
          </cell>
          <cell r="M1091">
            <v>1.3569523809523809</v>
          </cell>
          <cell r="R1091">
            <v>3.8587499999999992</v>
          </cell>
          <cell r="BC1091">
            <v>25143.030326877157</v>
          </cell>
          <cell r="BD1091">
            <v>0</v>
          </cell>
          <cell r="BF1091">
            <v>376</v>
          </cell>
          <cell r="BG1091">
            <v>376</v>
          </cell>
          <cell r="BH1091">
            <v>0</v>
          </cell>
          <cell r="BI1091">
            <v>7350</v>
          </cell>
          <cell r="BK1091">
            <v>2428.4140969162995</v>
          </cell>
          <cell r="BL1091">
            <v>0</v>
          </cell>
        </row>
        <row r="1092">
          <cell r="A1092">
            <v>133</v>
          </cell>
          <cell r="B1092" t="str">
            <v>Solution H</v>
          </cell>
          <cell r="C1092" t="str">
            <v>M406</v>
          </cell>
          <cell r="D1092">
            <v>7</v>
          </cell>
          <cell r="M1092">
            <v>1.3569523809523809</v>
          </cell>
          <cell r="R1092">
            <v>3.8587499999999992</v>
          </cell>
          <cell r="BC1092">
            <v>0</v>
          </cell>
          <cell r="BD1092">
            <v>78446.254619856729</v>
          </cell>
          <cell r="BF1092">
            <v>376</v>
          </cell>
          <cell r="BG1092">
            <v>376</v>
          </cell>
          <cell r="BH1092">
            <v>0</v>
          </cell>
          <cell r="BI1092">
            <v>7350</v>
          </cell>
          <cell r="BK1092">
            <v>0</v>
          </cell>
          <cell r="BL1092">
            <v>5512.5</v>
          </cell>
        </row>
        <row r="1093">
          <cell r="A1093">
            <v>133</v>
          </cell>
          <cell r="B1093" t="str">
            <v>Solution I</v>
          </cell>
          <cell r="C1093" t="str">
            <v>M407</v>
          </cell>
          <cell r="D1093">
            <v>8</v>
          </cell>
          <cell r="M1093">
            <v>1.3569523809523809</v>
          </cell>
          <cell r="R1093">
            <v>3.8587499999999992</v>
          </cell>
          <cell r="BC1093">
            <v>0</v>
          </cell>
          <cell r="BD1093">
            <v>120686.54556901034</v>
          </cell>
          <cell r="BF1093">
            <v>376</v>
          </cell>
          <cell r="BG1093">
            <v>376</v>
          </cell>
          <cell r="BH1093">
            <v>0</v>
          </cell>
          <cell r="BI1093">
            <v>7350</v>
          </cell>
          <cell r="BK1093">
            <v>0</v>
          </cell>
          <cell r="BL1093">
            <v>8480.7692307692305</v>
          </cell>
        </row>
        <row r="1094">
          <cell r="A1094">
            <v>133</v>
          </cell>
          <cell r="B1094" t="str">
            <v>Solution J</v>
          </cell>
          <cell r="C1094" t="str">
            <v>M408</v>
          </cell>
          <cell r="D1094">
            <v>9</v>
          </cell>
          <cell r="M1094">
            <v>1.3569523809523809</v>
          </cell>
          <cell r="R1094">
            <v>3.8587499999999992</v>
          </cell>
          <cell r="BC1094">
            <v>34557.821418439089</v>
          </cell>
          <cell r="BD1094">
            <v>0</v>
          </cell>
          <cell r="BF1094">
            <v>376</v>
          </cell>
          <cell r="BG1094">
            <v>376</v>
          </cell>
          <cell r="BH1094">
            <v>0</v>
          </cell>
          <cell r="BI1094">
            <v>7350</v>
          </cell>
          <cell r="BK1094">
            <v>2428.4140969162995</v>
          </cell>
          <cell r="BL1094">
            <v>0</v>
          </cell>
        </row>
        <row r="1095">
          <cell r="A1095">
            <v>133</v>
          </cell>
          <cell r="B1095" t="str">
            <v>BAU</v>
          </cell>
          <cell r="C1095" t="str">
            <v>M472</v>
          </cell>
          <cell r="D1095">
            <v>73</v>
          </cell>
          <cell r="M1095">
            <v>1.3569523809523809</v>
          </cell>
          <cell r="R1095">
            <v>3.8587499999999992</v>
          </cell>
          <cell r="BC1095">
            <v>0</v>
          </cell>
          <cell r="BD1095">
            <v>91216.575139368288</v>
          </cell>
          <cell r="BF1095">
            <v>376</v>
          </cell>
          <cell r="BG1095">
            <v>376</v>
          </cell>
          <cell r="BH1095">
            <v>0</v>
          </cell>
          <cell r="BI1095">
            <v>7350</v>
          </cell>
          <cell r="BK1095">
            <v>0</v>
          </cell>
          <cell r="BL1095">
            <v>7350</v>
          </cell>
        </row>
        <row r="1096">
          <cell r="A1096">
            <v>133</v>
          </cell>
          <cell r="B1096" t="str">
            <v>Solution A</v>
          </cell>
          <cell r="C1096" t="str">
            <v>M473</v>
          </cell>
          <cell r="D1096">
            <v>74</v>
          </cell>
          <cell r="M1096">
            <v>1.3569523809523809</v>
          </cell>
          <cell r="R1096">
            <v>3.8587499999999992</v>
          </cell>
          <cell r="BC1096">
            <v>0</v>
          </cell>
          <cell r="BD1096">
            <v>91216.575139368288</v>
          </cell>
          <cell r="BF1096">
            <v>376</v>
          </cell>
          <cell r="BG1096">
            <v>376</v>
          </cell>
          <cell r="BH1096">
            <v>0</v>
          </cell>
          <cell r="BI1096">
            <v>7350</v>
          </cell>
          <cell r="BK1096">
            <v>0</v>
          </cell>
          <cell r="BL1096">
            <v>6409.8837209302328</v>
          </cell>
        </row>
        <row r="1097">
          <cell r="A1097">
            <v>133</v>
          </cell>
          <cell r="B1097" t="str">
            <v>Solution B</v>
          </cell>
          <cell r="C1097" t="str">
            <v>M474</v>
          </cell>
          <cell r="D1097">
            <v>75</v>
          </cell>
          <cell r="M1097">
            <v>1.3569523809523809</v>
          </cell>
          <cell r="R1097">
            <v>3.8587499999999992</v>
          </cell>
          <cell r="BC1097">
            <v>27719.524600656088</v>
          </cell>
          <cell r="BD1097">
            <v>0</v>
          </cell>
          <cell r="BF1097">
            <v>376</v>
          </cell>
          <cell r="BG1097">
            <v>376</v>
          </cell>
          <cell r="BH1097">
            <v>0</v>
          </cell>
          <cell r="BI1097">
            <v>7350</v>
          </cell>
          <cell r="BK1097">
            <v>2428.4140969162995</v>
          </cell>
          <cell r="BL1097">
            <v>0</v>
          </cell>
        </row>
        <row r="1098">
          <cell r="A1098">
            <v>133</v>
          </cell>
          <cell r="B1098" t="str">
            <v>Solution C</v>
          </cell>
          <cell r="C1098" t="str">
            <v>M475</v>
          </cell>
          <cell r="D1098">
            <v>76</v>
          </cell>
          <cell r="M1098">
            <v>1.3569523809523809</v>
          </cell>
          <cell r="R1098">
            <v>0</v>
          </cell>
          <cell r="BC1098">
            <v>78446.254619856729</v>
          </cell>
          <cell r="BD1098">
            <v>0</v>
          </cell>
          <cell r="BF1098">
            <v>376</v>
          </cell>
          <cell r="BG1098">
            <v>376</v>
          </cell>
          <cell r="BH1098">
            <v>0</v>
          </cell>
          <cell r="BI1098">
            <v>7350</v>
          </cell>
          <cell r="BK1098">
            <v>5512.5</v>
          </cell>
          <cell r="BL1098">
            <v>0</v>
          </cell>
        </row>
        <row r="1099">
          <cell r="A1099">
            <v>133</v>
          </cell>
          <cell r="B1099" t="str">
            <v>Solution E</v>
          </cell>
          <cell r="C1099" t="str">
            <v>M476</v>
          </cell>
          <cell r="D1099">
            <v>77</v>
          </cell>
          <cell r="M1099">
            <v>1.3569523809523809</v>
          </cell>
          <cell r="R1099">
            <v>3.8587499999999992</v>
          </cell>
          <cell r="BC1099">
            <v>13859.762300328044</v>
          </cell>
          <cell r="BD1099">
            <v>45608.287569684144</v>
          </cell>
          <cell r="BF1099">
            <v>376</v>
          </cell>
          <cell r="BG1099">
            <v>376</v>
          </cell>
          <cell r="BH1099">
            <v>0</v>
          </cell>
          <cell r="BI1099">
            <v>7350</v>
          </cell>
          <cell r="BK1099">
            <v>6409.8837209302328</v>
          </cell>
          <cell r="BL1099">
            <v>0</v>
          </cell>
        </row>
        <row r="1100">
          <cell r="A1100">
            <v>133</v>
          </cell>
          <cell r="B1100" t="str">
            <v>Solution G</v>
          </cell>
          <cell r="C1100" t="str">
            <v>M477</v>
          </cell>
          <cell r="D1100">
            <v>78</v>
          </cell>
          <cell r="M1100">
            <v>1.3569523809523809</v>
          </cell>
          <cell r="R1100">
            <v>3.8587499999999992</v>
          </cell>
          <cell r="BC1100">
            <v>25143.030326877157</v>
          </cell>
          <cell r="BD1100">
            <v>0</v>
          </cell>
          <cell r="BF1100">
            <v>376</v>
          </cell>
          <cell r="BG1100">
            <v>376</v>
          </cell>
          <cell r="BH1100">
            <v>0</v>
          </cell>
          <cell r="BI1100">
            <v>7350</v>
          </cell>
          <cell r="BK1100">
            <v>2428.4140969162995</v>
          </cell>
          <cell r="BL1100">
            <v>0</v>
          </cell>
        </row>
        <row r="1101">
          <cell r="A1101">
            <v>133</v>
          </cell>
          <cell r="B1101" t="str">
            <v>Solution H</v>
          </cell>
          <cell r="C1101" t="str">
            <v>M478</v>
          </cell>
          <cell r="D1101">
            <v>79</v>
          </cell>
          <cell r="M1101">
            <v>1.3569523809523809</v>
          </cell>
          <cell r="R1101">
            <v>3.8587499999999992</v>
          </cell>
          <cell r="BC1101">
            <v>0</v>
          </cell>
          <cell r="BD1101">
            <v>78446.254619856729</v>
          </cell>
          <cell r="BF1101">
            <v>376</v>
          </cell>
          <cell r="BG1101">
            <v>376</v>
          </cell>
          <cell r="BH1101">
            <v>0</v>
          </cell>
          <cell r="BI1101">
            <v>7350</v>
          </cell>
          <cell r="BK1101">
            <v>0</v>
          </cell>
          <cell r="BL1101">
            <v>5512.5</v>
          </cell>
        </row>
        <row r="1102">
          <cell r="A1102">
            <v>133</v>
          </cell>
          <cell r="B1102" t="str">
            <v>Solution I</v>
          </cell>
          <cell r="C1102" t="str">
            <v>M479</v>
          </cell>
          <cell r="D1102">
            <v>80</v>
          </cell>
          <cell r="M1102">
            <v>1.3569523809523809</v>
          </cell>
          <cell r="R1102">
            <v>3.8587499999999992</v>
          </cell>
          <cell r="BC1102">
            <v>0</v>
          </cell>
          <cell r="BD1102">
            <v>120686.54556901034</v>
          </cell>
          <cell r="BF1102">
            <v>376</v>
          </cell>
          <cell r="BG1102">
            <v>376</v>
          </cell>
          <cell r="BH1102">
            <v>0</v>
          </cell>
          <cell r="BI1102">
            <v>7350</v>
          </cell>
          <cell r="BK1102">
            <v>0</v>
          </cell>
          <cell r="BL1102">
            <v>8480.7692307692305</v>
          </cell>
        </row>
        <row r="1103">
          <cell r="A1103">
            <v>133</v>
          </cell>
          <cell r="B1103" t="str">
            <v>Solution J</v>
          </cell>
          <cell r="C1103" t="str">
            <v>M480</v>
          </cell>
          <cell r="D1103">
            <v>81</v>
          </cell>
          <cell r="M1103">
            <v>1.3569523809523809</v>
          </cell>
          <cell r="R1103">
            <v>3.8587499999999992</v>
          </cell>
          <cell r="BC1103">
            <v>34557.821418439089</v>
          </cell>
          <cell r="BD1103">
            <v>0</v>
          </cell>
          <cell r="BF1103">
            <v>376</v>
          </cell>
          <cell r="BG1103">
            <v>376</v>
          </cell>
          <cell r="BH1103">
            <v>0</v>
          </cell>
          <cell r="BI1103">
            <v>7350</v>
          </cell>
          <cell r="BK1103">
            <v>2428.4140969162995</v>
          </cell>
          <cell r="BL1103">
            <v>0</v>
          </cell>
        </row>
        <row r="1104">
          <cell r="A1104">
            <v>134</v>
          </cell>
          <cell r="B1104" t="str">
            <v>BAU</v>
          </cell>
          <cell r="C1104" t="str">
            <v>M400</v>
          </cell>
          <cell r="D1104">
            <v>1</v>
          </cell>
          <cell r="M1104">
            <v>0.48858529996611116</v>
          </cell>
          <cell r="R1104">
            <v>2.766224999999999</v>
          </cell>
          <cell r="BC1104">
            <v>0</v>
          </cell>
          <cell r="BD1104">
            <v>28914.995286840018</v>
          </cell>
          <cell r="BF1104">
            <v>136</v>
          </cell>
          <cell r="BG1104">
            <v>136</v>
          </cell>
          <cell r="BH1104">
            <v>0</v>
          </cell>
          <cell r="BI1104">
            <v>5269</v>
          </cell>
          <cell r="BK1104">
            <v>0</v>
          </cell>
          <cell r="BL1104">
            <v>5269</v>
          </cell>
        </row>
        <row r="1105">
          <cell r="A1105">
            <v>134</v>
          </cell>
          <cell r="B1105" t="str">
            <v>Solution A</v>
          </cell>
          <cell r="C1105" t="str">
            <v>M401</v>
          </cell>
          <cell r="D1105">
            <v>2</v>
          </cell>
          <cell r="M1105">
            <v>0.48858529996611116</v>
          </cell>
          <cell r="R1105">
            <v>2.766224999999999</v>
          </cell>
          <cell r="BC1105">
            <v>0</v>
          </cell>
          <cell r="BD1105">
            <v>28914.995286840018</v>
          </cell>
          <cell r="BF1105">
            <v>136</v>
          </cell>
          <cell r="BG1105">
            <v>136</v>
          </cell>
          <cell r="BH1105">
            <v>0</v>
          </cell>
          <cell r="BI1105">
            <v>5269</v>
          </cell>
          <cell r="BK1105">
            <v>0</v>
          </cell>
          <cell r="BL1105">
            <v>4595.0581395348836</v>
          </cell>
        </row>
        <row r="1106">
          <cell r="A1106">
            <v>134</v>
          </cell>
          <cell r="B1106" t="str">
            <v>Solution B</v>
          </cell>
          <cell r="C1106" t="str">
            <v>M402</v>
          </cell>
          <cell r="D1106">
            <v>3</v>
          </cell>
          <cell r="M1106">
            <v>0.48858529996611116</v>
          </cell>
          <cell r="R1106">
            <v>2.766224999999999</v>
          </cell>
          <cell r="BC1106">
            <v>8786.8890270962602</v>
          </cell>
          <cell r="BD1106">
            <v>0</v>
          </cell>
          <cell r="BF1106">
            <v>136</v>
          </cell>
          <cell r="BG1106">
            <v>136</v>
          </cell>
          <cell r="BH1106">
            <v>0</v>
          </cell>
          <cell r="BI1106">
            <v>5269</v>
          </cell>
          <cell r="BK1106">
            <v>1740.8590308370044</v>
          </cell>
          <cell r="BL1106">
            <v>0</v>
          </cell>
        </row>
        <row r="1107">
          <cell r="A1107">
            <v>134</v>
          </cell>
          <cell r="B1107" t="str">
            <v>Solution C</v>
          </cell>
          <cell r="C1107" t="str">
            <v>M403</v>
          </cell>
          <cell r="D1107">
            <v>4</v>
          </cell>
          <cell r="M1107">
            <v>0.48858529996611116</v>
          </cell>
          <cell r="R1107">
            <v>0</v>
          </cell>
          <cell r="BC1107">
            <v>24866.895946682416</v>
          </cell>
          <cell r="BD1107">
            <v>0</v>
          </cell>
          <cell r="BF1107">
            <v>136</v>
          </cell>
          <cell r="BG1107">
            <v>136</v>
          </cell>
          <cell r="BH1107">
            <v>0</v>
          </cell>
          <cell r="BI1107">
            <v>5269</v>
          </cell>
          <cell r="BK1107">
            <v>3951.75</v>
          </cell>
          <cell r="BL1107">
            <v>0</v>
          </cell>
        </row>
        <row r="1108">
          <cell r="A1108">
            <v>134</v>
          </cell>
          <cell r="B1108" t="str">
            <v>Solution E</v>
          </cell>
          <cell r="C1108" t="str">
            <v>M404</v>
          </cell>
          <cell r="D1108">
            <v>5</v>
          </cell>
          <cell r="M1108">
            <v>0.48858529996611116</v>
          </cell>
          <cell r="R1108">
            <v>2.766224999999999</v>
          </cell>
          <cell r="BC1108">
            <v>4393.4445135481301</v>
          </cell>
          <cell r="BD1108">
            <v>14457.497643420009</v>
          </cell>
          <cell r="BF1108">
            <v>136</v>
          </cell>
          <cell r="BG1108">
            <v>136</v>
          </cell>
          <cell r="BH1108">
            <v>0</v>
          </cell>
          <cell r="BI1108">
            <v>5269</v>
          </cell>
          <cell r="BK1108">
            <v>4595.0581395348836</v>
          </cell>
          <cell r="BL1108">
            <v>0</v>
          </cell>
        </row>
        <row r="1109">
          <cell r="A1109">
            <v>134</v>
          </cell>
          <cell r="B1109" t="str">
            <v>Solution G</v>
          </cell>
          <cell r="C1109" t="str">
            <v>M405</v>
          </cell>
          <cell r="D1109">
            <v>6</v>
          </cell>
          <cell r="M1109">
            <v>0.48858529996611116</v>
          </cell>
          <cell r="R1109">
            <v>2.766224999999999</v>
          </cell>
          <cell r="BC1109">
            <v>7970.158957270005</v>
          </cell>
          <cell r="BD1109">
            <v>0</v>
          </cell>
          <cell r="BF1109">
            <v>136</v>
          </cell>
          <cell r="BG1109">
            <v>136</v>
          </cell>
          <cell r="BH1109">
            <v>0</v>
          </cell>
          <cell r="BI1109">
            <v>5269</v>
          </cell>
          <cell r="BK1109">
            <v>1740.8590308370044</v>
          </cell>
          <cell r="BL1109">
            <v>0</v>
          </cell>
        </row>
        <row r="1110">
          <cell r="A1110">
            <v>134</v>
          </cell>
          <cell r="B1110" t="str">
            <v>Solution H</v>
          </cell>
          <cell r="C1110" t="str">
            <v>M406</v>
          </cell>
          <cell r="D1110">
            <v>7</v>
          </cell>
          <cell r="M1110">
            <v>0.48858529996611116</v>
          </cell>
          <cell r="R1110">
            <v>2.766224999999999</v>
          </cell>
          <cell r="BC1110">
            <v>0</v>
          </cell>
          <cell r="BD1110">
            <v>24866.895946682416</v>
          </cell>
          <cell r="BF1110">
            <v>136</v>
          </cell>
          <cell r="BG1110">
            <v>136</v>
          </cell>
          <cell r="BH1110">
            <v>0</v>
          </cell>
          <cell r="BI1110">
            <v>5269</v>
          </cell>
          <cell r="BK1110">
            <v>0</v>
          </cell>
          <cell r="BL1110">
            <v>3951.75</v>
          </cell>
        </row>
        <row r="1111">
          <cell r="A1111">
            <v>134</v>
          </cell>
          <cell r="B1111" t="str">
            <v>Solution I</v>
          </cell>
          <cell r="C1111" t="str">
            <v>M407</v>
          </cell>
          <cell r="D1111">
            <v>8</v>
          </cell>
          <cell r="M1111">
            <v>0.48858529996611116</v>
          </cell>
          <cell r="R1111">
            <v>2.766224999999999</v>
          </cell>
          <cell r="BC1111">
            <v>0</v>
          </cell>
          <cell r="BD1111">
            <v>38256.762994896024</v>
          </cell>
          <cell r="BF1111">
            <v>136</v>
          </cell>
          <cell r="BG1111">
            <v>136</v>
          </cell>
          <cell r="BH1111">
            <v>0</v>
          </cell>
          <cell r="BI1111">
            <v>5269</v>
          </cell>
          <cell r="BK1111">
            <v>0</v>
          </cell>
          <cell r="BL1111">
            <v>6079.6153846153848</v>
          </cell>
        </row>
        <row r="1112">
          <cell r="A1112">
            <v>134</v>
          </cell>
          <cell r="B1112" t="str">
            <v>Solution J</v>
          </cell>
          <cell r="C1112" t="str">
            <v>M408</v>
          </cell>
          <cell r="D1112">
            <v>9</v>
          </cell>
          <cell r="M1112">
            <v>0.48858529996611116</v>
          </cell>
          <cell r="R1112">
            <v>2.766224999999999</v>
          </cell>
          <cell r="BC1112">
            <v>10954.579712194896</v>
          </cell>
          <cell r="BD1112">
            <v>0</v>
          </cell>
          <cell r="BF1112">
            <v>136</v>
          </cell>
          <cell r="BG1112">
            <v>136</v>
          </cell>
          <cell r="BH1112">
            <v>0</v>
          </cell>
          <cell r="BI1112">
            <v>5269</v>
          </cell>
          <cell r="BK1112">
            <v>1740.8590308370044</v>
          </cell>
          <cell r="BL1112">
            <v>0</v>
          </cell>
        </row>
        <row r="1113">
          <cell r="A1113">
            <v>134</v>
          </cell>
          <cell r="B1113" t="str">
            <v>BAU</v>
          </cell>
          <cell r="C1113" t="str">
            <v>M472</v>
          </cell>
          <cell r="D1113">
            <v>73</v>
          </cell>
          <cell r="M1113">
            <v>0.48858529996611116</v>
          </cell>
          <cell r="R1113">
            <v>2.766224999999999</v>
          </cell>
          <cell r="BC1113">
            <v>0</v>
          </cell>
          <cell r="BD1113">
            <v>28914.995286840018</v>
          </cell>
          <cell r="BF1113">
            <v>136</v>
          </cell>
          <cell r="BG1113">
            <v>136</v>
          </cell>
          <cell r="BH1113">
            <v>0</v>
          </cell>
          <cell r="BI1113">
            <v>5269</v>
          </cell>
          <cell r="BK1113">
            <v>0</v>
          </cell>
          <cell r="BL1113">
            <v>5269</v>
          </cell>
        </row>
        <row r="1114">
          <cell r="A1114">
            <v>134</v>
          </cell>
          <cell r="B1114" t="str">
            <v>Solution A</v>
          </cell>
          <cell r="C1114" t="str">
            <v>M473</v>
          </cell>
          <cell r="D1114">
            <v>74</v>
          </cell>
          <cell r="M1114">
            <v>0.48858529996611116</v>
          </cell>
          <cell r="R1114">
            <v>2.766224999999999</v>
          </cell>
          <cell r="BC1114">
            <v>0</v>
          </cell>
          <cell r="BD1114">
            <v>28914.995286840018</v>
          </cell>
          <cell r="BF1114">
            <v>136</v>
          </cell>
          <cell r="BG1114">
            <v>136</v>
          </cell>
          <cell r="BH1114">
            <v>0</v>
          </cell>
          <cell r="BI1114">
            <v>5269</v>
          </cell>
          <cell r="BK1114">
            <v>0</v>
          </cell>
          <cell r="BL1114">
            <v>4595.0581395348836</v>
          </cell>
        </row>
        <row r="1115">
          <cell r="A1115">
            <v>134</v>
          </cell>
          <cell r="B1115" t="str">
            <v>Solution B</v>
          </cell>
          <cell r="C1115" t="str">
            <v>M474</v>
          </cell>
          <cell r="D1115">
            <v>75</v>
          </cell>
          <cell r="M1115">
            <v>0.48858529996611116</v>
          </cell>
          <cell r="R1115">
            <v>2.766224999999999</v>
          </cell>
          <cell r="BC1115">
            <v>8786.8890270962602</v>
          </cell>
          <cell r="BD1115">
            <v>0</v>
          </cell>
          <cell r="BF1115">
            <v>136</v>
          </cell>
          <cell r="BG1115">
            <v>136</v>
          </cell>
          <cell r="BH1115">
            <v>0</v>
          </cell>
          <cell r="BI1115">
            <v>5269</v>
          </cell>
          <cell r="BK1115">
            <v>1740.8590308370044</v>
          </cell>
          <cell r="BL1115">
            <v>0</v>
          </cell>
        </row>
        <row r="1116">
          <cell r="A1116">
            <v>134</v>
          </cell>
          <cell r="B1116" t="str">
            <v>Solution C</v>
          </cell>
          <cell r="C1116" t="str">
            <v>M475</v>
          </cell>
          <cell r="D1116">
            <v>76</v>
          </cell>
          <cell r="M1116">
            <v>0.48858529996611116</v>
          </cell>
          <cell r="R1116">
            <v>0</v>
          </cell>
          <cell r="BC1116">
            <v>24866.895946682416</v>
          </cell>
          <cell r="BD1116">
            <v>0</v>
          </cell>
          <cell r="BF1116">
            <v>136</v>
          </cell>
          <cell r="BG1116">
            <v>136</v>
          </cell>
          <cell r="BH1116">
            <v>0</v>
          </cell>
          <cell r="BI1116">
            <v>5269</v>
          </cell>
          <cell r="BK1116">
            <v>3951.75</v>
          </cell>
          <cell r="BL1116">
            <v>0</v>
          </cell>
        </row>
        <row r="1117">
          <cell r="A1117">
            <v>134</v>
          </cell>
          <cell r="B1117" t="str">
            <v>Solution E</v>
          </cell>
          <cell r="C1117" t="str">
            <v>M476</v>
          </cell>
          <cell r="D1117">
            <v>77</v>
          </cell>
          <cell r="M1117">
            <v>0.48858529996611116</v>
          </cell>
          <cell r="R1117">
            <v>2.766224999999999</v>
          </cell>
          <cell r="BC1117">
            <v>4393.4445135481301</v>
          </cell>
          <cell r="BD1117">
            <v>14457.497643420009</v>
          </cell>
          <cell r="BF1117">
            <v>136</v>
          </cell>
          <cell r="BG1117">
            <v>136</v>
          </cell>
          <cell r="BH1117">
            <v>0</v>
          </cell>
          <cell r="BI1117">
            <v>5269</v>
          </cell>
          <cell r="BK1117">
            <v>4595.0581395348836</v>
          </cell>
          <cell r="BL1117">
            <v>0</v>
          </cell>
        </row>
        <row r="1118">
          <cell r="A1118">
            <v>134</v>
          </cell>
          <cell r="B1118" t="str">
            <v>Solution G</v>
          </cell>
          <cell r="C1118" t="str">
            <v>M477</v>
          </cell>
          <cell r="D1118">
            <v>78</v>
          </cell>
          <cell r="M1118">
            <v>0.48858529996611116</v>
          </cell>
          <cell r="R1118">
            <v>2.766224999999999</v>
          </cell>
          <cell r="BC1118">
            <v>7970.158957270005</v>
          </cell>
          <cell r="BD1118">
            <v>0</v>
          </cell>
          <cell r="BF1118">
            <v>136</v>
          </cell>
          <cell r="BG1118">
            <v>136</v>
          </cell>
          <cell r="BH1118">
            <v>0</v>
          </cell>
          <cell r="BI1118">
            <v>5269</v>
          </cell>
          <cell r="BK1118">
            <v>1740.8590308370044</v>
          </cell>
          <cell r="BL1118">
            <v>0</v>
          </cell>
        </row>
        <row r="1119">
          <cell r="A1119">
            <v>134</v>
          </cell>
          <cell r="B1119" t="str">
            <v>Solution H</v>
          </cell>
          <cell r="C1119" t="str">
            <v>M478</v>
          </cell>
          <cell r="D1119">
            <v>79</v>
          </cell>
          <cell r="M1119">
            <v>0.48858529996611116</v>
          </cell>
          <cell r="R1119">
            <v>2.766224999999999</v>
          </cell>
          <cell r="BC1119">
            <v>0</v>
          </cell>
          <cell r="BD1119">
            <v>24866.895946682416</v>
          </cell>
          <cell r="BF1119">
            <v>136</v>
          </cell>
          <cell r="BG1119">
            <v>136</v>
          </cell>
          <cell r="BH1119">
            <v>0</v>
          </cell>
          <cell r="BI1119">
            <v>5269</v>
          </cell>
          <cell r="BK1119">
            <v>0</v>
          </cell>
          <cell r="BL1119">
            <v>3951.75</v>
          </cell>
        </row>
        <row r="1120">
          <cell r="A1120">
            <v>134</v>
          </cell>
          <cell r="B1120" t="str">
            <v>Solution I</v>
          </cell>
          <cell r="C1120" t="str">
            <v>M479</v>
          </cell>
          <cell r="D1120">
            <v>80</v>
          </cell>
          <cell r="M1120">
            <v>0.48858529996611116</v>
          </cell>
          <cell r="R1120">
            <v>2.766224999999999</v>
          </cell>
          <cell r="BC1120">
            <v>0</v>
          </cell>
          <cell r="BD1120">
            <v>38256.762994896024</v>
          </cell>
          <cell r="BF1120">
            <v>136</v>
          </cell>
          <cell r="BG1120">
            <v>136</v>
          </cell>
          <cell r="BH1120">
            <v>0</v>
          </cell>
          <cell r="BI1120">
            <v>5269</v>
          </cell>
          <cell r="BK1120">
            <v>0</v>
          </cell>
          <cell r="BL1120">
            <v>6079.6153846153848</v>
          </cell>
        </row>
        <row r="1121">
          <cell r="A1121">
            <v>134</v>
          </cell>
          <cell r="B1121" t="str">
            <v>Solution J</v>
          </cell>
          <cell r="C1121" t="str">
            <v>M480</v>
          </cell>
          <cell r="D1121">
            <v>81</v>
          </cell>
          <cell r="M1121">
            <v>0.48858529996611116</v>
          </cell>
          <cell r="R1121">
            <v>2.766224999999999</v>
          </cell>
          <cell r="BC1121">
            <v>10954.579712194896</v>
          </cell>
          <cell r="BD1121">
            <v>0</v>
          </cell>
          <cell r="BF1121">
            <v>136</v>
          </cell>
          <cell r="BG1121">
            <v>136</v>
          </cell>
          <cell r="BH1121">
            <v>0</v>
          </cell>
          <cell r="BI1121">
            <v>5269</v>
          </cell>
          <cell r="BK1121">
            <v>1740.8590308370044</v>
          </cell>
          <cell r="BL1121">
            <v>0</v>
          </cell>
        </row>
        <row r="1122">
          <cell r="A1122">
            <v>135</v>
          </cell>
          <cell r="B1122" t="str">
            <v>BAU</v>
          </cell>
          <cell r="C1122" t="str">
            <v>M400</v>
          </cell>
          <cell r="D1122">
            <v>1</v>
          </cell>
          <cell r="M1122">
            <v>0.63063648130108085</v>
          </cell>
          <cell r="R1122">
            <v>0</v>
          </cell>
          <cell r="BC1122">
            <v>0</v>
          </cell>
          <cell r="BD1122">
            <v>17157.302584328932</v>
          </cell>
          <cell r="BF1122">
            <v>165</v>
          </cell>
          <cell r="BG1122">
            <v>165</v>
          </cell>
          <cell r="BH1122">
            <v>2947</v>
          </cell>
          <cell r="BI1122">
            <v>0</v>
          </cell>
          <cell r="BK1122">
            <v>2947</v>
          </cell>
          <cell r="BL1122">
            <v>0</v>
          </cell>
        </row>
        <row r="1123">
          <cell r="A1123">
            <v>135</v>
          </cell>
          <cell r="B1123" t="str">
            <v>Solution A</v>
          </cell>
          <cell r="C1123" t="str">
            <v>M401</v>
          </cell>
          <cell r="D1123">
            <v>2</v>
          </cell>
          <cell r="M1123">
            <v>0.63063648130108085</v>
          </cell>
          <cell r="R1123">
            <v>0</v>
          </cell>
          <cell r="BC1123">
            <v>0</v>
          </cell>
          <cell r="BD1123">
            <v>17157.302584328932</v>
          </cell>
          <cell r="BF1123">
            <v>165</v>
          </cell>
          <cell r="BG1123">
            <v>165</v>
          </cell>
          <cell r="BH1123">
            <v>2947</v>
          </cell>
          <cell r="BI1123">
            <v>0</v>
          </cell>
          <cell r="BK1123">
            <v>2947</v>
          </cell>
          <cell r="BL1123">
            <v>0</v>
          </cell>
        </row>
        <row r="1124">
          <cell r="A1124">
            <v>135</v>
          </cell>
          <cell r="B1124" t="str">
            <v>Solution B</v>
          </cell>
          <cell r="C1124" t="str">
            <v>M402</v>
          </cell>
          <cell r="D1124">
            <v>3</v>
          </cell>
          <cell r="M1124">
            <v>0.63063648130108085</v>
          </cell>
          <cell r="R1124">
            <v>0</v>
          </cell>
          <cell r="BC1124">
            <v>5213.8799372872372</v>
          </cell>
          <cell r="BD1124">
            <v>0</v>
          </cell>
          <cell r="BF1124">
            <v>165</v>
          </cell>
          <cell r="BG1124">
            <v>165</v>
          </cell>
          <cell r="BH1124">
            <v>2947</v>
          </cell>
          <cell r="BI1124">
            <v>0</v>
          </cell>
          <cell r="BK1124">
            <v>2947</v>
          </cell>
          <cell r="BL1124">
            <v>0</v>
          </cell>
        </row>
        <row r="1125">
          <cell r="A1125">
            <v>135</v>
          </cell>
          <cell r="B1125" t="str">
            <v>Solution C</v>
          </cell>
          <cell r="C1125" t="str">
            <v>M403</v>
          </cell>
          <cell r="D1125">
            <v>4</v>
          </cell>
          <cell r="M1125">
            <v>0.63063648130108085</v>
          </cell>
          <cell r="R1125">
            <v>0</v>
          </cell>
          <cell r="BC1125">
            <v>14755.280222522882</v>
          </cell>
          <cell r="BD1125">
            <v>0</v>
          </cell>
          <cell r="BF1125">
            <v>165</v>
          </cell>
          <cell r="BG1125">
            <v>165</v>
          </cell>
          <cell r="BH1125">
            <v>2947</v>
          </cell>
          <cell r="BI1125">
            <v>0</v>
          </cell>
          <cell r="BK1125">
            <v>2947</v>
          </cell>
          <cell r="BL1125">
            <v>0</v>
          </cell>
        </row>
        <row r="1126">
          <cell r="A1126">
            <v>135</v>
          </cell>
          <cell r="B1126" t="str">
            <v>Solution E</v>
          </cell>
          <cell r="C1126" t="str">
            <v>M404</v>
          </cell>
          <cell r="D1126">
            <v>5</v>
          </cell>
          <cell r="M1126">
            <v>0.63063648130108085</v>
          </cell>
          <cell r="R1126">
            <v>0</v>
          </cell>
          <cell r="BC1126">
            <v>2606.9399686436186</v>
          </cell>
          <cell r="BD1126">
            <v>8578.6512921644662</v>
          </cell>
          <cell r="BF1126">
            <v>165</v>
          </cell>
          <cell r="BG1126">
            <v>165</v>
          </cell>
          <cell r="BH1126">
            <v>2947</v>
          </cell>
          <cell r="BI1126">
            <v>0</v>
          </cell>
          <cell r="BK1126">
            <v>2947</v>
          </cell>
          <cell r="BL1126">
            <v>0</v>
          </cell>
        </row>
        <row r="1127">
          <cell r="A1127">
            <v>135</v>
          </cell>
          <cell r="B1127" t="str">
            <v>Solution G</v>
          </cell>
          <cell r="C1127" t="str">
            <v>M405</v>
          </cell>
          <cell r="D1127">
            <v>6</v>
          </cell>
          <cell r="M1127">
            <v>0.63063648130108085</v>
          </cell>
          <cell r="R1127">
            <v>0</v>
          </cell>
          <cell r="BC1127">
            <v>4729.2564815778469</v>
          </cell>
          <cell r="BD1127">
            <v>0</v>
          </cell>
          <cell r="BF1127">
            <v>165</v>
          </cell>
          <cell r="BG1127">
            <v>165</v>
          </cell>
          <cell r="BH1127">
            <v>2947</v>
          </cell>
          <cell r="BI1127">
            <v>0</v>
          </cell>
          <cell r="BK1127">
            <v>2947</v>
          </cell>
          <cell r="BL1127">
            <v>0</v>
          </cell>
        </row>
        <row r="1128">
          <cell r="A1128">
            <v>135</v>
          </cell>
          <cell r="B1128" t="str">
            <v>Solution H</v>
          </cell>
          <cell r="C1128" t="str">
            <v>M406</v>
          </cell>
          <cell r="D1128">
            <v>7</v>
          </cell>
          <cell r="M1128">
            <v>0.63063648130108085</v>
          </cell>
          <cell r="R1128">
            <v>0</v>
          </cell>
          <cell r="BC1128">
            <v>0</v>
          </cell>
          <cell r="BD1128">
            <v>14755.280222522882</v>
          </cell>
          <cell r="BF1128">
            <v>165</v>
          </cell>
          <cell r="BG1128">
            <v>165</v>
          </cell>
          <cell r="BH1128">
            <v>2947</v>
          </cell>
          <cell r="BI1128">
            <v>0</v>
          </cell>
          <cell r="BK1128">
            <v>2947</v>
          </cell>
          <cell r="BL1128">
            <v>0</v>
          </cell>
        </row>
        <row r="1129">
          <cell r="A1129">
            <v>135</v>
          </cell>
          <cell r="B1129" t="str">
            <v>Solution I</v>
          </cell>
          <cell r="C1129" t="str">
            <v>M407</v>
          </cell>
          <cell r="D1129">
            <v>8</v>
          </cell>
          <cell r="M1129">
            <v>0.63063648130108085</v>
          </cell>
          <cell r="R1129">
            <v>0</v>
          </cell>
          <cell r="BC1129">
            <v>0</v>
          </cell>
          <cell r="BD1129">
            <v>22700.431111573664</v>
          </cell>
          <cell r="BF1129">
            <v>165</v>
          </cell>
          <cell r="BG1129">
            <v>165</v>
          </cell>
          <cell r="BH1129">
            <v>2947</v>
          </cell>
          <cell r="BI1129">
            <v>0</v>
          </cell>
          <cell r="BK1129">
            <v>2947</v>
          </cell>
          <cell r="BL1129">
            <v>0</v>
          </cell>
        </row>
        <row r="1130">
          <cell r="A1130">
            <v>135</v>
          </cell>
          <cell r="B1130" t="str">
            <v>Solution J</v>
          </cell>
          <cell r="C1130" t="str">
            <v>M408</v>
          </cell>
          <cell r="D1130">
            <v>9</v>
          </cell>
          <cell r="M1130">
            <v>0.63063648130108085</v>
          </cell>
          <cell r="R1130">
            <v>0</v>
          </cell>
          <cell r="BC1130">
            <v>6500.1234460453225</v>
          </cell>
          <cell r="BD1130">
            <v>0</v>
          </cell>
          <cell r="BF1130">
            <v>165</v>
          </cell>
          <cell r="BG1130">
            <v>165</v>
          </cell>
          <cell r="BH1130">
            <v>2947</v>
          </cell>
          <cell r="BI1130">
            <v>0</v>
          </cell>
          <cell r="BK1130">
            <v>2947</v>
          </cell>
          <cell r="BL1130">
            <v>0</v>
          </cell>
        </row>
        <row r="1131">
          <cell r="A1131">
            <v>135</v>
          </cell>
          <cell r="B1131" t="str">
            <v>BAU</v>
          </cell>
          <cell r="C1131" t="str">
            <v>M472</v>
          </cell>
          <cell r="D1131">
            <v>73</v>
          </cell>
          <cell r="M1131">
            <v>0.63063648130108085</v>
          </cell>
          <cell r="R1131">
            <v>0</v>
          </cell>
          <cell r="BC1131">
            <v>0</v>
          </cell>
          <cell r="BD1131">
            <v>17157.302584328932</v>
          </cell>
          <cell r="BF1131">
            <v>165</v>
          </cell>
          <cell r="BG1131">
            <v>165</v>
          </cell>
          <cell r="BH1131">
            <v>2947</v>
          </cell>
          <cell r="BI1131">
            <v>0</v>
          </cell>
          <cell r="BK1131">
            <v>2947</v>
          </cell>
          <cell r="BL1131">
            <v>0</v>
          </cell>
        </row>
        <row r="1132">
          <cell r="A1132">
            <v>135</v>
          </cell>
          <cell r="B1132" t="str">
            <v>Solution A</v>
          </cell>
          <cell r="C1132" t="str">
            <v>M473</v>
          </cell>
          <cell r="D1132">
            <v>74</v>
          </cell>
          <cell r="M1132">
            <v>0.63063648130108085</v>
          </cell>
          <cell r="R1132">
            <v>0</v>
          </cell>
          <cell r="BC1132">
            <v>0</v>
          </cell>
          <cell r="BD1132">
            <v>17157.302584328932</v>
          </cell>
          <cell r="BF1132">
            <v>165</v>
          </cell>
          <cell r="BG1132">
            <v>165</v>
          </cell>
          <cell r="BH1132">
            <v>2947</v>
          </cell>
          <cell r="BI1132">
            <v>0</v>
          </cell>
          <cell r="BK1132">
            <v>2947</v>
          </cell>
          <cell r="BL1132">
            <v>0</v>
          </cell>
        </row>
        <row r="1133">
          <cell r="A1133">
            <v>135</v>
          </cell>
          <cell r="B1133" t="str">
            <v>Solution B</v>
          </cell>
          <cell r="C1133" t="str">
            <v>M474</v>
          </cell>
          <cell r="D1133">
            <v>75</v>
          </cell>
          <cell r="M1133">
            <v>0.63063648130108085</v>
          </cell>
          <cell r="R1133">
            <v>0</v>
          </cell>
          <cell r="BC1133">
            <v>5213.8799372872372</v>
          </cell>
          <cell r="BD1133">
            <v>0</v>
          </cell>
          <cell r="BF1133">
            <v>165</v>
          </cell>
          <cell r="BG1133">
            <v>165</v>
          </cell>
          <cell r="BH1133">
            <v>2947</v>
          </cell>
          <cell r="BI1133">
            <v>0</v>
          </cell>
          <cell r="BK1133">
            <v>2947</v>
          </cell>
          <cell r="BL1133">
            <v>0</v>
          </cell>
        </row>
        <row r="1134">
          <cell r="A1134">
            <v>135</v>
          </cell>
          <cell r="B1134" t="str">
            <v>Solution C</v>
          </cell>
          <cell r="C1134" t="str">
            <v>M475</v>
          </cell>
          <cell r="D1134">
            <v>76</v>
          </cell>
          <cell r="M1134">
            <v>0.63063648130108085</v>
          </cell>
          <cell r="R1134">
            <v>0</v>
          </cell>
          <cell r="BC1134">
            <v>14755.280222522882</v>
          </cell>
          <cell r="BD1134">
            <v>0</v>
          </cell>
          <cell r="BF1134">
            <v>165</v>
          </cell>
          <cell r="BG1134">
            <v>165</v>
          </cell>
          <cell r="BH1134">
            <v>2947</v>
          </cell>
          <cell r="BI1134">
            <v>0</v>
          </cell>
          <cell r="BK1134">
            <v>2947</v>
          </cell>
          <cell r="BL1134">
            <v>0</v>
          </cell>
        </row>
        <row r="1135">
          <cell r="A1135">
            <v>135</v>
          </cell>
          <cell r="B1135" t="str">
            <v>Solution E</v>
          </cell>
          <cell r="C1135" t="str">
            <v>M476</v>
          </cell>
          <cell r="D1135">
            <v>77</v>
          </cell>
          <cell r="M1135">
            <v>0.63063648130108085</v>
          </cell>
          <cell r="R1135">
            <v>0</v>
          </cell>
          <cell r="BC1135">
            <v>2606.9399686436186</v>
          </cell>
          <cell r="BD1135">
            <v>8578.6512921644662</v>
          </cell>
          <cell r="BF1135">
            <v>165</v>
          </cell>
          <cell r="BG1135">
            <v>165</v>
          </cell>
          <cell r="BH1135">
            <v>2947</v>
          </cell>
          <cell r="BI1135">
            <v>0</v>
          </cell>
          <cell r="BK1135">
            <v>2947</v>
          </cell>
          <cell r="BL1135">
            <v>0</v>
          </cell>
        </row>
        <row r="1136">
          <cell r="A1136">
            <v>135</v>
          </cell>
          <cell r="B1136" t="str">
            <v>Solution G</v>
          </cell>
          <cell r="C1136" t="str">
            <v>M477</v>
          </cell>
          <cell r="D1136">
            <v>78</v>
          </cell>
          <cell r="M1136">
            <v>0.63063648130108085</v>
          </cell>
          <cell r="R1136">
            <v>0</v>
          </cell>
          <cell r="BC1136">
            <v>4729.2564815778469</v>
          </cell>
          <cell r="BD1136">
            <v>0</v>
          </cell>
          <cell r="BF1136">
            <v>165</v>
          </cell>
          <cell r="BG1136">
            <v>165</v>
          </cell>
          <cell r="BH1136">
            <v>2947</v>
          </cell>
          <cell r="BI1136">
            <v>0</v>
          </cell>
          <cell r="BK1136">
            <v>2947</v>
          </cell>
          <cell r="BL1136">
            <v>0</v>
          </cell>
        </row>
        <row r="1137">
          <cell r="A1137">
            <v>135</v>
          </cell>
          <cell r="B1137" t="str">
            <v>Solution H</v>
          </cell>
          <cell r="C1137" t="str">
            <v>M478</v>
          </cell>
          <cell r="D1137">
            <v>79</v>
          </cell>
          <cell r="M1137">
            <v>0.63063648130108085</v>
          </cell>
          <cell r="R1137">
            <v>0</v>
          </cell>
          <cell r="BC1137">
            <v>0</v>
          </cell>
          <cell r="BD1137">
            <v>14755.280222522882</v>
          </cell>
          <cell r="BF1137">
            <v>165</v>
          </cell>
          <cell r="BG1137">
            <v>165</v>
          </cell>
          <cell r="BH1137">
            <v>2947</v>
          </cell>
          <cell r="BI1137">
            <v>0</v>
          </cell>
          <cell r="BK1137">
            <v>2947</v>
          </cell>
          <cell r="BL1137">
            <v>0</v>
          </cell>
        </row>
        <row r="1138">
          <cell r="A1138">
            <v>135</v>
          </cell>
          <cell r="B1138" t="str">
            <v>Solution I</v>
          </cell>
          <cell r="C1138" t="str">
            <v>M479</v>
          </cell>
          <cell r="D1138">
            <v>80</v>
          </cell>
          <cell r="M1138">
            <v>0.63063648130108085</v>
          </cell>
          <cell r="R1138">
            <v>0</v>
          </cell>
          <cell r="BC1138">
            <v>0</v>
          </cell>
          <cell r="BD1138">
            <v>22700.431111573664</v>
          </cell>
          <cell r="BF1138">
            <v>165</v>
          </cell>
          <cell r="BG1138">
            <v>165</v>
          </cell>
          <cell r="BH1138">
            <v>2947</v>
          </cell>
          <cell r="BI1138">
            <v>0</v>
          </cell>
          <cell r="BK1138">
            <v>2947</v>
          </cell>
          <cell r="BL1138">
            <v>0</v>
          </cell>
        </row>
        <row r="1139">
          <cell r="A1139">
            <v>135</v>
          </cell>
          <cell r="B1139" t="str">
            <v>Solution J</v>
          </cell>
          <cell r="C1139" t="str">
            <v>M480</v>
          </cell>
          <cell r="D1139">
            <v>81</v>
          </cell>
          <cell r="M1139">
            <v>0.63063648130108085</v>
          </cell>
          <cell r="R1139">
            <v>0</v>
          </cell>
          <cell r="BC1139">
            <v>6500.1234460453225</v>
          </cell>
          <cell r="BD1139">
            <v>0</v>
          </cell>
          <cell r="BF1139">
            <v>165</v>
          </cell>
          <cell r="BG1139">
            <v>165</v>
          </cell>
          <cell r="BH1139">
            <v>2947</v>
          </cell>
          <cell r="BI1139">
            <v>0</v>
          </cell>
          <cell r="BK1139">
            <v>2947</v>
          </cell>
          <cell r="BL1139">
            <v>0</v>
          </cell>
        </row>
        <row r="1140">
          <cell r="A1140">
            <v>136</v>
          </cell>
          <cell r="B1140" t="str">
            <v>BAU</v>
          </cell>
          <cell r="C1140" t="str">
            <v>M400</v>
          </cell>
          <cell r="D1140">
            <v>1</v>
          </cell>
          <cell r="M1140">
            <v>0.61626185692813673</v>
          </cell>
          <cell r="R1140">
            <v>2.4297000000000004</v>
          </cell>
          <cell r="BC1140">
            <v>0</v>
          </cell>
          <cell r="BD1140">
            <v>33770.006264157928</v>
          </cell>
          <cell r="BF1140">
            <v>142</v>
          </cell>
          <cell r="BG1140">
            <v>142</v>
          </cell>
          <cell r="BH1140">
            <v>0</v>
          </cell>
          <cell r="BI1140">
            <v>4628</v>
          </cell>
          <cell r="BK1140">
            <v>0</v>
          </cell>
          <cell r="BL1140">
            <v>4628</v>
          </cell>
        </row>
        <row r="1141">
          <cell r="A1141">
            <v>136</v>
          </cell>
          <cell r="B1141" t="str">
            <v>Solution A</v>
          </cell>
          <cell r="C1141" t="str">
            <v>M401</v>
          </cell>
          <cell r="D1141">
            <v>2</v>
          </cell>
          <cell r="M1141">
            <v>0.61626185692813673</v>
          </cell>
          <cell r="R1141">
            <v>2.4297000000000004</v>
          </cell>
          <cell r="BC1141">
            <v>0</v>
          </cell>
          <cell r="BD1141">
            <v>33770.006264157928</v>
          </cell>
          <cell r="BF1141">
            <v>142</v>
          </cell>
          <cell r="BG1141">
            <v>142</v>
          </cell>
          <cell r="BH1141">
            <v>0</v>
          </cell>
          <cell r="BI1141">
            <v>4628</v>
          </cell>
          <cell r="BK1141">
            <v>0</v>
          </cell>
          <cell r="BL1141">
            <v>4036.046511627907</v>
          </cell>
        </row>
        <row r="1142">
          <cell r="A1142">
            <v>136</v>
          </cell>
          <cell r="B1142" t="str">
            <v>Solution B</v>
          </cell>
          <cell r="C1142" t="str">
            <v>M402</v>
          </cell>
          <cell r="D1142">
            <v>3</v>
          </cell>
          <cell r="M1142">
            <v>0.61626185692813673</v>
          </cell>
          <cell r="R1142">
            <v>2.4297000000000004</v>
          </cell>
          <cell r="BC1142">
            <v>10262.263387694635</v>
          </cell>
          <cell r="BD1142">
            <v>0</v>
          </cell>
          <cell r="BF1142">
            <v>142</v>
          </cell>
          <cell r="BG1142">
            <v>142</v>
          </cell>
          <cell r="BH1142">
            <v>0</v>
          </cell>
          <cell r="BI1142">
            <v>4628</v>
          </cell>
          <cell r="BK1142">
            <v>1529.0748898678414</v>
          </cell>
          <cell r="BL1142">
            <v>0</v>
          </cell>
        </row>
        <row r="1143">
          <cell r="A1143">
            <v>136</v>
          </cell>
          <cell r="B1143" t="str">
            <v>Solution C</v>
          </cell>
          <cell r="C1143" t="str">
            <v>M403</v>
          </cell>
          <cell r="D1143">
            <v>4</v>
          </cell>
          <cell r="M1143">
            <v>0.61626185692813673</v>
          </cell>
          <cell r="R1143">
            <v>0</v>
          </cell>
          <cell r="BC1143">
            <v>29042.205387175818</v>
          </cell>
          <cell r="BD1143">
            <v>0</v>
          </cell>
          <cell r="BF1143">
            <v>142</v>
          </cell>
          <cell r="BG1143">
            <v>142</v>
          </cell>
          <cell r="BH1143">
            <v>0</v>
          </cell>
          <cell r="BI1143">
            <v>4628</v>
          </cell>
          <cell r="BK1143">
            <v>3471</v>
          </cell>
          <cell r="BL1143">
            <v>0</v>
          </cell>
        </row>
        <row r="1144">
          <cell r="A1144">
            <v>136</v>
          </cell>
          <cell r="B1144" t="str">
            <v>Solution E</v>
          </cell>
          <cell r="C1144" t="str">
            <v>M404</v>
          </cell>
          <cell r="D1144">
            <v>5</v>
          </cell>
          <cell r="M1144">
            <v>0.61626185692813673</v>
          </cell>
          <cell r="R1144">
            <v>2.4297000000000004</v>
          </cell>
          <cell r="BC1144">
            <v>5131.1316938473174</v>
          </cell>
          <cell r="BD1144">
            <v>16885.003132078964</v>
          </cell>
          <cell r="BF1144">
            <v>142</v>
          </cell>
          <cell r="BG1144">
            <v>142</v>
          </cell>
          <cell r="BH1144">
            <v>0</v>
          </cell>
          <cell r="BI1144">
            <v>4628</v>
          </cell>
          <cell r="BK1144">
            <v>4036.046511627907</v>
          </cell>
          <cell r="BL1144">
            <v>0</v>
          </cell>
        </row>
        <row r="1145">
          <cell r="A1145">
            <v>136</v>
          </cell>
          <cell r="B1145" t="str">
            <v>Solution G</v>
          </cell>
          <cell r="C1145" t="str">
            <v>M405</v>
          </cell>
          <cell r="D1145">
            <v>6</v>
          </cell>
          <cell r="M1145">
            <v>0.61626185692813673</v>
          </cell>
          <cell r="R1145">
            <v>2.4297000000000004</v>
          </cell>
          <cell r="BC1145">
            <v>9308.3991625563522</v>
          </cell>
          <cell r="BD1145">
            <v>0</v>
          </cell>
          <cell r="BF1145">
            <v>142</v>
          </cell>
          <cell r="BG1145">
            <v>142</v>
          </cell>
          <cell r="BH1145">
            <v>0</v>
          </cell>
          <cell r="BI1145">
            <v>4628</v>
          </cell>
          <cell r="BK1145">
            <v>1529.0748898678414</v>
          </cell>
          <cell r="BL1145">
            <v>0</v>
          </cell>
        </row>
        <row r="1146">
          <cell r="A1146">
            <v>136</v>
          </cell>
          <cell r="B1146" t="str">
            <v>Solution H</v>
          </cell>
          <cell r="C1146" t="str">
            <v>M406</v>
          </cell>
          <cell r="D1146">
            <v>7</v>
          </cell>
          <cell r="M1146">
            <v>0.61626185692813673</v>
          </cell>
          <cell r="R1146">
            <v>2.4297000000000004</v>
          </cell>
          <cell r="BC1146">
            <v>0</v>
          </cell>
          <cell r="BD1146">
            <v>29042.205387175818</v>
          </cell>
          <cell r="BF1146">
            <v>142</v>
          </cell>
          <cell r="BG1146">
            <v>142</v>
          </cell>
          <cell r="BH1146">
            <v>0</v>
          </cell>
          <cell r="BI1146">
            <v>4628</v>
          </cell>
          <cell r="BK1146">
            <v>0</v>
          </cell>
          <cell r="BL1146">
            <v>3471</v>
          </cell>
        </row>
        <row r="1147">
          <cell r="A1147">
            <v>136</v>
          </cell>
          <cell r="B1147" t="str">
            <v>Solution I</v>
          </cell>
          <cell r="C1147" t="str">
            <v>M407</v>
          </cell>
          <cell r="D1147">
            <v>8</v>
          </cell>
          <cell r="M1147">
            <v>0.61626185692813673</v>
          </cell>
          <cell r="R1147">
            <v>2.4297000000000004</v>
          </cell>
          <cell r="BC1147">
            <v>0</v>
          </cell>
          <cell r="BD1147">
            <v>44680.31598027049</v>
          </cell>
          <cell r="BF1147">
            <v>142</v>
          </cell>
          <cell r="BG1147">
            <v>142</v>
          </cell>
          <cell r="BH1147">
            <v>0</v>
          </cell>
          <cell r="BI1147">
            <v>4628</v>
          </cell>
          <cell r="BK1147">
            <v>0</v>
          </cell>
          <cell r="BL1147">
            <v>5340</v>
          </cell>
        </row>
        <row r="1148">
          <cell r="A1148">
            <v>136</v>
          </cell>
          <cell r="B1148" t="str">
            <v>Solution J</v>
          </cell>
          <cell r="C1148" t="str">
            <v>M408</v>
          </cell>
          <cell r="D1148">
            <v>9</v>
          </cell>
          <cell r="M1148">
            <v>0.61626185692813673</v>
          </cell>
          <cell r="R1148">
            <v>2.4297000000000004</v>
          </cell>
          <cell r="BC1148">
            <v>12793.923078051021</v>
          </cell>
          <cell r="BD1148">
            <v>0</v>
          </cell>
          <cell r="BF1148">
            <v>142</v>
          </cell>
          <cell r="BG1148">
            <v>142</v>
          </cell>
          <cell r="BH1148">
            <v>0</v>
          </cell>
          <cell r="BI1148">
            <v>4628</v>
          </cell>
          <cell r="BK1148">
            <v>1529.0748898678414</v>
          </cell>
          <cell r="BL1148">
            <v>0</v>
          </cell>
        </row>
        <row r="1149">
          <cell r="A1149">
            <v>136</v>
          </cell>
          <cell r="B1149" t="str">
            <v>BAU</v>
          </cell>
          <cell r="C1149" t="str">
            <v>M472</v>
          </cell>
          <cell r="D1149">
            <v>73</v>
          </cell>
          <cell r="M1149">
            <v>0.61626185692813673</v>
          </cell>
          <cell r="R1149">
            <v>2.4297000000000004</v>
          </cell>
          <cell r="BC1149">
            <v>0</v>
          </cell>
          <cell r="BD1149">
            <v>33770.006264157928</v>
          </cell>
          <cell r="BF1149">
            <v>142</v>
          </cell>
          <cell r="BG1149">
            <v>142</v>
          </cell>
          <cell r="BH1149">
            <v>0</v>
          </cell>
          <cell r="BI1149">
            <v>4628</v>
          </cell>
          <cell r="BK1149">
            <v>0</v>
          </cell>
          <cell r="BL1149">
            <v>4628</v>
          </cell>
        </row>
        <row r="1150">
          <cell r="A1150">
            <v>136</v>
          </cell>
          <cell r="B1150" t="str">
            <v>Solution A</v>
          </cell>
          <cell r="C1150" t="str">
            <v>M473</v>
          </cell>
          <cell r="D1150">
            <v>74</v>
          </cell>
          <cell r="M1150">
            <v>0.61626185692813673</v>
          </cell>
          <cell r="R1150">
            <v>2.4297000000000004</v>
          </cell>
          <cell r="BC1150">
            <v>0</v>
          </cell>
          <cell r="BD1150">
            <v>33770.006264157928</v>
          </cell>
          <cell r="BF1150">
            <v>142</v>
          </cell>
          <cell r="BG1150">
            <v>142</v>
          </cell>
          <cell r="BH1150">
            <v>0</v>
          </cell>
          <cell r="BI1150">
            <v>4628</v>
          </cell>
          <cell r="BK1150">
            <v>0</v>
          </cell>
          <cell r="BL1150">
            <v>4036.046511627907</v>
          </cell>
        </row>
        <row r="1151">
          <cell r="A1151">
            <v>136</v>
          </cell>
          <cell r="B1151" t="str">
            <v>Solution B</v>
          </cell>
          <cell r="C1151" t="str">
            <v>M474</v>
          </cell>
          <cell r="D1151">
            <v>75</v>
          </cell>
          <cell r="M1151">
            <v>0.61626185692813673</v>
          </cell>
          <cell r="R1151">
            <v>2.4297000000000004</v>
          </cell>
          <cell r="BC1151">
            <v>10262.263387694635</v>
          </cell>
          <cell r="BD1151">
            <v>0</v>
          </cell>
          <cell r="BF1151">
            <v>142</v>
          </cell>
          <cell r="BG1151">
            <v>142</v>
          </cell>
          <cell r="BH1151">
            <v>0</v>
          </cell>
          <cell r="BI1151">
            <v>4628</v>
          </cell>
          <cell r="BK1151">
            <v>1529.0748898678414</v>
          </cell>
          <cell r="BL1151">
            <v>0</v>
          </cell>
        </row>
        <row r="1152">
          <cell r="A1152">
            <v>136</v>
          </cell>
          <cell r="B1152" t="str">
            <v>Solution C</v>
          </cell>
          <cell r="C1152" t="str">
            <v>M475</v>
          </cell>
          <cell r="D1152">
            <v>76</v>
          </cell>
          <cell r="M1152">
            <v>0.61626185692813673</v>
          </cell>
          <cell r="R1152">
            <v>0</v>
          </cell>
          <cell r="BC1152">
            <v>29042.205387175818</v>
          </cell>
          <cell r="BD1152">
            <v>0</v>
          </cell>
          <cell r="BF1152">
            <v>142</v>
          </cell>
          <cell r="BG1152">
            <v>142</v>
          </cell>
          <cell r="BH1152">
            <v>0</v>
          </cell>
          <cell r="BI1152">
            <v>4628</v>
          </cell>
          <cell r="BK1152">
            <v>3471</v>
          </cell>
          <cell r="BL1152">
            <v>0</v>
          </cell>
        </row>
        <row r="1153">
          <cell r="A1153">
            <v>136</v>
          </cell>
          <cell r="B1153" t="str">
            <v>Solution E</v>
          </cell>
          <cell r="C1153" t="str">
            <v>M476</v>
          </cell>
          <cell r="D1153">
            <v>77</v>
          </cell>
          <cell r="M1153">
            <v>0.61626185692813673</v>
          </cell>
          <cell r="R1153">
            <v>2.4297000000000004</v>
          </cell>
          <cell r="BC1153">
            <v>5131.1316938473174</v>
          </cell>
          <cell r="BD1153">
            <v>16885.003132078964</v>
          </cell>
          <cell r="BF1153">
            <v>142</v>
          </cell>
          <cell r="BG1153">
            <v>142</v>
          </cell>
          <cell r="BH1153">
            <v>0</v>
          </cell>
          <cell r="BI1153">
            <v>4628</v>
          </cell>
          <cell r="BK1153">
            <v>4036.046511627907</v>
          </cell>
          <cell r="BL1153">
            <v>0</v>
          </cell>
        </row>
        <row r="1154">
          <cell r="A1154">
            <v>136</v>
          </cell>
          <cell r="B1154" t="str">
            <v>Solution G</v>
          </cell>
          <cell r="C1154" t="str">
            <v>M477</v>
          </cell>
          <cell r="D1154">
            <v>78</v>
          </cell>
          <cell r="M1154">
            <v>0.61626185692813673</v>
          </cell>
          <cell r="R1154">
            <v>2.4297000000000004</v>
          </cell>
          <cell r="BC1154">
            <v>9308.3991625563522</v>
          </cell>
          <cell r="BD1154">
            <v>0</v>
          </cell>
          <cell r="BF1154">
            <v>142</v>
          </cell>
          <cell r="BG1154">
            <v>142</v>
          </cell>
          <cell r="BH1154">
            <v>0</v>
          </cell>
          <cell r="BI1154">
            <v>4628</v>
          </cell>
          <cell r="BK1154">
            <v>1529.0748898678414</v>
          </cell>
          <cell r="BL1154">
            <v>0</v>
          </cell>
        </row>
        <row r="1155">
          <cell r="A1155">
            <v>136</v>
          </cell>
          <cell r="B1155" t="str">
            <v>Solution H</v>
          </cell>
          <cell r="C1155" t="str">
            <v>M478</v>
          </cell>
          <cell r="D1155">
            <v>79</v>
          </cell>
          <cell r="M1155">
            <v>0.61626185692813673</v>
          </cell>
          <cell r="R1155">
            <v>2.4297000000000004</v>
          </cell>
          <cell r="BC1155">
            <v>0</v>
          </cell>
          <cell r="BD1155">
            <v>29042.205387175818</v>
          </cell>
          <cell r="BF1155">
            <v>142</v>
          </cell>
          <cell r="BG1155">
            <v>142</v>
          </cell>
          <cell r="BH1155">
            <v>0</v>
          </cell>
          <cell r="BI1155">
            <v>4628</v>
          </cell>
          <cell r="BK1155">
            <v>0</v>
          </cell>
          <cell r="BL1155">
            <v>3471</v>
          </cell>
        </row>
        <row r="1156">
          <cell r="A1156">
            <v>136</v>
          </cell>
          <cell r="B1156" t="str">
            <v>Solution I</v>
          </cell>
          <cell r="C1156" t="str">
            <v>M479</v>
          </cell>
          <cell r="D1156">
            <v>80</v>
          </cell>
          <cell r="M1156">
            <v>0.61626185692813673</v>
          </cell>
          <cell r="R1156">
            <v>2.4297000000000004</v>
          </cell>
          <cell r="BC1156">
            <v>0</v>
          </cell>
          <cell r="BD1156">
            <v>44680.31598027049</v>
          </cell>
          <cell r="BF1156">
            <v>142</v>
          </cell>
          <cell r="BG1156">
            <v>142</v>
          </cell>
          <cell r="BH1156">
            <v>0</v>
          </cell>
          <cell r="BI1156">
            <v>4628</v>
          </cell>
          <cell r="BK1156">
            <v>0</v>
          </cell>
          <cell r="BL1156">
            <v>5340</v>
          </cell>
        </row>
        <row r="1157">
          <cell r="A1157">
            <v>136</v>
          </cell>
          <cell r="B1157" t="str">
            <v>Solution J</v>
          </cell>
          <cell r="C1157" t="str">
            <v>M480</v>
          </cell>
          <cell r="D1157">
            <v>81</v>
          </cell>
          <cell r="M1157">
            <v>0.61626185692813673</v>
          </cell>
          <cell r="R1157">
            <v>2.4297000000000004</v>
          </cell>
          <cell r="BC1157">
            <v>12793.923078051021</v>
          </cell>
          <cell r="BD1157">
            <v>0</v>
          </cell>
          <cell r="BF1157">
            <v>142</v>
          </cell>
          <cell r="BG1157">
            <v>142</v>
          </cell>
          <cell r="BH1157">
            <v>0</v>
          </cell>
          <cell r="BI1157">
            <v>4628</v>
          </cell>
          <cell r="BK1157">
            <v>1529.0748898678414</v>
          </cell>
          <cell r="BL1157">
            <v>0</v>
          </cell>
        </row>
        <row r="1158">
          <cell r="A1158">
            <v>137</v>
          </cell>
          <cell r="B1158" t="str">
            <v>BAU</v>
          </cell>
          <cell r="C1158" t="str">
            <v>M400</v>
          </cell>
          <cell r="D1158">
            <v>1</v>
          </cell>
          <cell r="M1158">
            <v>0.671047619047619</v>
          </cell>
          <cell r="R1158">
            <v>4.5879749999999992</v>
          </cell>
          <cell r="BC1158">
            <v>0</v>
          </cell>
          <cell r="BD1158">
            <v>54094.538850289762</v>
          </cell>
          <cell r="BF1158">
            <v>192</v>
          </cell>
          <cell r="BG1158">
            <v>192</v>
          </cell>
          <cell r="BH1158">
            <v>0</v>
          </cell>
          <cell r="BI1158">
            <v>8739</v>
          </cell>
          <cell r="BK1158">
            <v>0</v>
          </cell>
          <cell r="BL1158">
            <v>8739</v>
          </cell>
        </row>
        <row r="1159">
          <cell r="A1159">
            <v>137</v>
          </cell>
          <cell r="B1159" t="str">
            <v>Solution A</v>
          </cell>
          <cell r="C1159" t="str">
            <v>M401</v>
          </cell>
          <cell r="D1159">
            <v>2</v>
          </cell>
          <cell r="M1159">
            <v>0.671047619047619</v>
          </cell>
          <cell r="R1159">
            <v>4.5879749999999992</v>
          </cell>
          <cell r="BC1159">
            <v>0</v>
          </cell>
          <cell r="BD1159">
            <v>54094.538850289762</v>
          </cell>
          <cell r="BF1159">
            <v>192</v>
          </cell>
          <cell r="BG1159">
            <v>192</v>
          </cell>
          <cell r="BH1159">
            <v>0</v>
          </cell>
          <cell r="BI1159">
            <v>8739</v>
          </cell>
          <cell r="BK1159">
            <v>0</v>
          </cell>
          <cell r="BL1159">
            <v>7621.2209302325582</v>
          </cell>
        </row>
        <row r="1160">
          <cell r="A1160">
            <v>137</v>
          </cell>
          <cell r="B1160" t="str">
            <v>Solution B</v>
          </cell>
          <cell r="C1160" t="str">
            <v>M402</v>
          </cell>
          <cell r="D1160">
            <v>3</v>
          </cell>
          <cell r="M1160">
            <v>0.671047619047619</v>
          </cell>
          <cell r="R1160">
            <v>4.5879749999999992</v>
          </cell>
          <cell r="BC1160">
            <v>16438.623113515616</v>
          </cell>
          <cell r="BD1160">
            <v>0</v>
          </cell>
          <cell r="BF1160">
            <v>192</v>
          </cell>
          <cell r="BG1160">
            <v>192</v>
          </cell>
          <cell r="BH1160">
            <v>0</v>
          </cell>
          <cell r="BI1160">
            <v>8739</v>
          </cell>
          <cell r="BK1160">
            <v>2887.3348017621147</v>
          </cell>
          <cell r="BL1160">
            <v>0</v>
          </cell>
        </row>
        <row r="1161">
          <cell r="A1161">
            <v>137</v>
          </cell>
          <cell r="B1161" t="str">
            <v>Solution C</v>
          </cell>
          <cell r="C1161" t="str">
            <v>M403</v>
          </cell>
          <cell r="D1161">
            <v>4</v>
          </cell>
          <cell r="M1161">
            <v>0.671047619047619</v>
          </cell>
          <cell r="R1161">
            <v>0</v>
          </cell>
          <cell r="BC1161">
            <v>46521.303411249195</v>
          </cell>
          <cell r="BD1161">
            <v>0</v>
          </cell>
          <cell r="BF1161">
            <v>192</v>
          </cell>
          <cell r="BG1161">
            <v>192</v>
          </cell>
          <cell r="BH1161">
            <v>0</v>
          </cell>
          <cell r="BI1161">
            <v>8739</v>
          </cell>
          <cell r="BK1161">
            <v>6554.25</v>
          </cell>
          <cell r="BL1161">
            <v>0</v>
          </cell>
        </row>
        <row r="1162">
          <cell r="A1162">
            <v>137</v>
          </cell>
          <cell r="B1162" t="str">
            <v>Solution E</v>
          </cell>
          <cell r="C1162" t="str">
            <v>M404</v>
          </cell>
          <cell r="D1162">
            <v>5</v>
          </cell>
          <cell r="M1162">
            <v>0.671047619047619</v>
          </cell>
          <cell r="R1162">
            <v>4.5879749999999992</v>
          </cell>
          <cell r="BC1162">
            <v>8219.3115567578079</v>
          </cell>
          <cell r="BD1162">
            <v>27047.269425144881</v>
          </cell>
          <cell r="BF1162">
            <v>192</v>
          </cell>
          <cell r="BG1162">
            <v>192</v>
          </cell>
          <cell r="BH1162">
            <v>0</v>
          </cell>
          <cell r="BI1162">
            <v>8739</v>
          </cell>
          <cell r="BK1162">
            <v>7621.2209302325582</v>
          </cell>
          <cell r="BL1162">
            <v>0</v>
          </cell>
        </row>
        <row r="1163">
          <cell r="A1163">
            <v>137</v>
          </cell>
          <cell r="B1163" t="str">
            <v>Solution G</v>
          </cell>
          <cell r="C1163" t="str">
            <v>M405</v>
          </cell>
          <cell r="D1163">
            <v>6</v>
          </cell>
          <cell r="M1163">
            <v>0.671047619047619</v>
          </cell>
          <cell r="R1163">
            <v>4.5879749999999992</v>
          </cell>
          <cell r="BC1163">
            <v>14910.674170272177</v>
          </cell>
          <cell r="BD1163">
            <v>0</v>
          </cell>
          <cell r="BF1163">
            <v>192</v>
          </cell>
          <cell r="BG1163">
            <v>192</v>
          </cell>
          <cell r="BH1163">
            <v>0</v>
          </cell>
          <cell r="BI1163">
            <v>8739</v>
          </cell>
          <cell r="BK1163">
            <v>2887.3348017621147</v>
          </cell>
          <cell r="BL1163">
            <v>0</v>
          </cell>
        </row>
        <row r="1164">
          <cell r="A1164">
            <v>137</v>
          </cell>
          <cell r="B1164" t="str">
            <v>Solution H</v>
          </cell>
          <cell r="C1164" t="str">
            <v>M406</v>
          </cell>
          <cell r="D1164">
            <v>7</v>
          </cell>
          <cell r="M1164">
            <v>0.671047619047619</v>
          </cell>
          <cell r="R1164">
            <v>4.5879749999999992</v>
          </cell>
          <cell r="BC1164">
            <v>0</v>
          </cell>
          <cell r="BD1164">
            <v>46521.303411249195</v>
          </cell>
          <cell r="BF1164">
            <v>192</v>
          </cell>
          <cell r="BG1164">
            <v>192</v>
          </cell>
          <cell r="BH1164">
            <v>0</v>
          </cell>
          <cell r="BI1164">
            <v>8739</v>
          </cell>
          <cell r="BK1164">
            <v>0</v>
          </cell>
          <cell r="BL1164">
            <v>6554.25</v>
          </cell>
        </row>
        <row r="1165">
          <cell r="A1165">
            <v>137</v>
          </cell>
          <cell r="B1165" t="str">
            <v>Solution I</v>
          </cell>
          <cell r="C1165" t="str">
            <v>M407</v>
          </cell>
          <cell r="D1165">
            <v>8</v>
          </cell>
          <cell r="M1165">
            <v>0.671047619047619</v>
          </cell>
          <cell r="R1165">
            <v>4.5879749999999992</v>
          </cell>
          <cell r="BC1165">
            <v>0</v>
          </cell>
          <cell r="BD1165">
            <v>71571.236017306452</v>
          </cell>
          <cell r="BF1165">
            <v>192</v>
          </cell>
          <cell r="BG1165">
            <v>192</v>
          </cell>
          <cell r="BH1165">
            <v>0</v>
          </cell>
          <cell r="BI1165">
            <v>8739</v>
          </cell>
          <cell r="BK1165">
            <v>0</v>
          </cell>
          <cell r="BL1165">
            <v>10083.461538461539</v>
          </cell>
        </row>
        <row r="1166">
          <cell r="A1166">
            <v>137</v>
          </cell>
          <cell r="B1166" t="str">
            <v>Solution J</v>
          </cell>
          <cell r="C1166" t="str">
            <v>M408</v>
          </cell>
          <cell r="D1166">
            <v>9</v>
          </cell>
          <cell r="M1166">
            <v>0.671047619047619</v>
          </cell>
          <cell r="R1166">
            <v>4.5879749999999992</v>
          </cell>
          <cell r="BC1166">
            <v>20493.966260462199</v>
          </cell>
          <cell r="BD1166">
            <v>0</v>
          </cell>
          <cell r="BF1166">
            <v>192</v>
          </cell>
          <cell r="BG1166">
            <v>192</v>
          </cell>
          <cell r="BH1166">
            <v>0</v>
          </cell>
          <cell r="BI1166">
            <v>8739</v>
          </cell>
          <cell r="BK1166">
            <v>2887.3348017621147</v>
          </cell>
          <cell r="BL1166">
            <v>0</v>
          </cell>
        </row>
        <row r="1167">
          <cell r="A1167">
            <v>137</v>
          </cell>
          <cell r="B1167" t="str">
            <v>BAU</v>
          </cell>
          <cell r="C1167" t="str">
            <v>M472</v>
          </cell>
          <cell r="D1167">
            <v>73</v>
          </cell>
          <cell r="M1167">
            <v>0.671047619047619</v>
          </cell>
          <cell r="R1167">
            <v>4.5879749999999992</v>
          </cell>
          <cell r="BC1167">
            <v>0</v>
          </cell>
          <cell r="BD1167">
            <v>54094.538850289762</v>
          </cell>
          <cell r="BF1167">
            <v>192</v>
          </cell>
          <cell r="BG1167">
            <v>192</v>
          </cell>
          <cell r="BH1167">
            <v>0</v>
          </cell>
          <cell r="BI1167">
            <v>8739</v>
          </cell>
          <cell r="BK1167">
            <v>0</v>
          </cell>
          <cell r="BL1167">
            <v>8739</v>
          </cell>
        </row>
        <row r="1168">
          <cell r="A1168">
            <v>137</v>
          </cell>
          <cell r="B1168" t="str">
            <v>Solution A</v>
          </cell>
          <cell r="C1168" t="str">
            <v>M473</v>
          </cell>
          <cell r="D1168">
            <v>74</v>
          </cell>
          <cell r="M1168">
            <v>0.671047619047619</v>
          </cell>
          <cell r="R1168">
            <v>4.5879749999999992</v>
          </cell>
          <cell r="BC1168">
            <v>0</v>
          </cell>
          <cell r="BD1168">
            <v>54094.538850289762</v>
          </cell>
          <cell r="BF1168">
            <v>192</v>
          </cell>
          <cell r="BG1168">
            <v>192</v>
          </cell>
          <cell r="BH1168">
            <v>0</v>
          </cell>
          <cell r="BI1168">
            <v>8739</v>
          </cell>
          <cell r="BK1168">
            <v>0</v>
          </cell>
          <cell r="BL1168">
            <v>7621.2209302325582</v>
          </cell>
        </row>
        <row r="1169">
          <cell r="A1169">
            <v>137</v>
          </cell>
          <cell r="B1169" t="str">
            <v>Solution B</v>
          </cell>
          <cell r="C1169" t="str">
            <v>M474</v>
          </cell>
          <cell r="D1169">
            <v>75</v>
          </cell>
          <cell r="M1169">
            <v>0.671047619047619</v>
          </cell>
          <cell r="R1169">
            <v>4.5879749999999992</v>
          </cell>
          <cell r="BC1169">
            <v>16438.623113515616</v>
          </cell>
          <cell r="BD1169">
            <v>0</v>
          </cell>
          <cell r="BF1169">
            <v>192</v>
          </cell>
          <cell r="BG1169">
            <v>192</v>
          </cell>
          <cell r="BH1169">
            <v>0</v>
          </cell>
          <cell r="BI1169">
            <v>8739</v>
          </cell>
          <cell r="BK1169">
            <v>2887.3348017621147</v>
          </cell>
          <cell r="BL1169">
            <v>0</v>
          </cell>
        </row>
        <row r="1170">
          <cell r="A1170">
            <v>137</v>
          </cell>
          <cell r="B1170" t="str">
            <v>Solution C</v>
          </cell>
          <cell r="C1170" t="str">
            <v>M475</v>
          </cell>
          <cell r="D1170">
            <v>76</v>
          </cell>
          <cell r="M1170">
            <v>0.671047619047619</v>
          </cell>
          <cell r="R1170">
            <v>0</v>
          </cell>
          <cell r="BC1170">
            <v>46521.303411249195</v>
          </cell>
          <cell r="BD1170">
            <v>0</v>
          </cell>
          <cell r="BF1170">
            <v>192</v>
          </cell>
          <cell r="BG1170">
            <v>192</v>
          </cell>
          <cell r="BH1170">
            <v>0</v>
          </cell>
          <cell r="BI1170">
            <v>8739</v>
          </cell>
          <cell r="BK1170">
            <v>6554.25</v>
          </cell>
          <cell r="BL1170">
            <v>0</v>
          </cell>
        </row>
        <row r="1171">
          <cell r="A1171">
            <v>137</v>
          </cell>
          <cell r="B1171" t="str">
            <v>Solution E</v>
          </cell>
          <cell r="C1171" t="str">
            <v>M476</v>
          </cell>
          <cell r="D1171">
            <v>77</v>
          </cell>
          <cell r="M1171">
            <v>0.671047619047619</v>
          </cell>
          <cell r="R1171">
            <v>4.5879749999999992</v>
          </cell>
          <cell r="BC1171">
            <v>8219.3115567578079</v>
          </cell>
          <cell r="BD1171">
            <v>27047.269425144881</v>
          </cell>
          <cell r="BF1171">
            <v>192</v>
          </cell>
          <cell r="BG1171">
            <v>192</v>
          </cell>
          <cell r="BH1171">
            <v>0</v>
          </cell>
          <cell r="BI1171">
            <v>8739</v>
          </cell>
          <cell r="BK1171">
            <v>7621.2209302325582</v>
          </cell>
          <cell r="BL1171">
            <v>0</v>
          </cell>
        </row>
        <row r="1172">
          <cell r="A1172">
            <v>137</v>
          </cell>
          <cell r="B1172" t="str">
            <v>Solution G</v>
          </cell>
          <cell r="C1172" t="str">
            <v>M477</v>
          </cell>
          <cell r="D1172">
            <v>78</v>
          </cell>
          <cell r="M1172">
            <v>0.671047619047619</v>
          </cell>
          <cell r="R1172">
            <v>4.5879749999999992</v>
          </cell>
          <cell r="BC1172">
            <v>14910.674170272177</v>
          </cell>
          <cell r="BD1172">
            <v>0</v>
          </cell>
          <cell r="BF1172">
            <v>192</v>
          </cell>
          <cell r="BG1172">
            <v>192</v>
          </cell>
          <cell r="BH1172">
            <v>0</v>
          </cell>
          <cell r="BI1172">
            <v>8739</v>
          </cell>
          <cell r="BK1172">
            <v>2887.3348017621147</v>
          </cell>
          <cell r="BL1172">
            <v>0</v>
          </cell>
        </row>
        <row r="1173">
          <cell r="A1173">
            <v>137</v>
          </cell>
          <cell r="B1173" t="str">
            <v>Solution H</v>
          </cell>
          <cell r="C1173" t="str">
            <v>M478</v>
          </cell>
          <cell r="D1173">
            <v>79</v>
          </cell>
          <cell r="M1173">
            <v>0.671047619047619</v>
          </cell>
          <cell r="R1173">
            <v>4.5879749999999992</v>
          </cell>
          <cell r="BC1173">
            <v>0</v>
          </cell>
          <cell r="BD1173">
            <v>46521.303411249195</v>
          </cell>
          <cell r="BF1173">
            <v>192</v>
          </cell>
          <cell r="BG1173">
            <v>192</v>
          </cell>
          <cell r="BH1173">
            <v>0</v>
          </cell>
          <cell r="BI1173">
            <v>8739</v>
          </cell>
          <cell r="BK1173">
            <v>0</v>
          </cell>
          <cell r="BL1173">
            <v>6554.25</v>
          </cell>
        </row>
        <row r="1174">
          <cell r="A1174">
            <v>137</v>
          </cell>
          <cell r="B1174" t="str">
            <v>Solution I</v>
          </cell>
          <cell r="C1174" t="str">
            <v>M479</v>
          </cell>
          <cell r="D1174">
            <v>80</v>
          </cell>
          <cell r="M1174">
            <v>0.671047619047619</v>
          </cell>
          <cell r="R1174">
            <v>4.5879749999999992</v>
          </cell>
          <cell r="BC1174">
            <v>0</v>
          </cell>
          <cell r="BD1174">
            <v>71571.236017306452</v>
          </cell>
          <cell r="BF1174">
            <v>192</v>
          </cell>
          <cell r="BG1174">
            <v>192</v>
          </cell>
          <cell r="BH1174">
            <v>0</v>
          </cell>
          <cell r="BI1174">
            <v>8739</v>
          </cell>
          <cell r="BK1174">
            <v>0</v>
          </cell>
          <cell r="BL1174">
            <v>10083.461538461539</v>
          </cell>
        </row>
        <row r="1175">
          <cell r="A1175">
            <v>137</v>
          </cell>
          <cell r="B1175" t="str">
            <v>Solution J</v>
          </cell>
          <cell r="C1175" t="str">
            <v>M480</v>
          </cell>
          <cell r="D1175">
            <v>81</v>
          </cell>
          <cell r="M1175">
            <v>0.671047619047619</v>
          </cell>
          <cell r="R1175">
            <v>4.5879749999999992</v>
          </cell>
          <cell r="BC1175">
            <v>20493.966260462199</v>
          </cell>
          <cell r="BD1175">
            <v>0</v>
          </cell>
          <cell r="BF1175">
            <v>192</v>
          </cell>
          <cell r="BG1175">
            <v>192</v>
          </cell>
          <cell r="BH1175">
            <v>0</v>
          </cell>
          <cell r="BI1175">
            <v>8739</v>
          </cell>
          <cell r="BK1175">
            <v>2887.3348017621147</v>
          </cell>
          <cell r="BL1175">
            <v>0</v>
          </cell>
        </row>
        <row r="1176">
          <cell r="A1176">
            <v>138</v>
          </cell>
          <cell r="B1176" t="str">
            <v>BAU</v>
          </cell>
          <cell r="C1176" t="str">
            <v>M420</v>
          </cell>
          <cell r="D1176">
            <v>21</v>
          </cell>
          <cell r="E1176" t="str">
            <v>C001</v>
          </cell>
          <cell r="G1176">
            <v>1</v>
          </cell>
          <cell r="M1176">
            <v>78.02116936821389</v>
          </cell>
          <cell r="R1176">
            <v>4.6301785714285719</v>
          </cell>
          <cell r="BC1176">
            <v>0</v>
          </cell>
          <cell r="BD1176">
            <v>32549.714296405728</v>
          </cell>
          <cell r="BF1176">
            <v>3624</v>
          </cell>
          <cell r="BG1176">
            <v>2416</v>
          </cell>
          <cell r="BH1176">
            <v>0</v>
          </cell>
          <cell r="BI1176">
            <v>8643</v>
          </cell>
          <cell r="BK1176">
            <v>0</v>
          </cell>
          <cell r="BL1176">
            <v>8643</v>
          </cell>
        </row>
        <row r="1177">
          <cell r="A1177">
            <v>138</v>
          </cell>
          <cell r="B1177" t="str">
            <v>Solution A</v>
          </cell>
          <cell r="C1177" t="str">
            <v>M421</v>
          </cell>
          <cell r="D1177">
            <v>22</v>
          </cell>
          <cell r="E1177" t="str">
            <v>C001</v>
          </cell>
          <cell r="G1177">
            <v>1</v>
          </cell>
          <cell r="M1177">
            <v>78.02116936821389</v>
          </cell>
          <cell r="R1177">
            <v>4.6301785714285719</v>
          </cell>
          <cell r="BC1177">
            <v>0</v>
          </cell>
          <cell r="BD1177">
            <v>32549.714296405728</v>
          </cell>
          <cell r="BF1177">
            <v>3624</v>
          </cell>
          <cell r="BG1177">
            <v>2416</v>
          </cell>
          <cell r="BH1177">
            <v>0</v>
          </cell>
          <cell r="BI1177">
            <v>8643</v>
          </cell>
          <cell r="BK1177">
            <v>0</v>
          </cell>
          <cell r="BL1177">
            <v>7537.5</v>
          </cell>
        </row>
        <row r="1178">
          <cell r="A1178">
            <v>138</v>
          </cell>
          <cell r="B1178" t="str">
            <v>Solution B</v>
          </cell>
          <cell r="C1178" t="str">
            <v>M422</v>
          </cell>
          <cell r="D1178">
            <v>23</v>
          </cell>
          <cell r="E1178" t="str">
            <v>C001</v>
          </cell>
          <cell r="G1178">
            <v>1</v>
          </cell>
          <cell r="M1178">
            <v>78.02116936821389</v>
          </cell>
          <cell r="R1178">
            <v>4.6301785714285719</v>
          </cell>
          <cell r="BC1178">
            <v>9891.4326130420231</v>
          </cell>
          <cell r="BD1178">
            <v>0</v>
          </cell>
          <cell r="BF1178">
            <v>3624</v>
          </cell>
          <cell r="BG1178">
            <v>2416</v>
          </cell>
          <cell r="BH1178">
            <v>0</v>
          </cell>
          <cell r="BI1178">
            <v>8643</v>
          </cell>
          <cell r="BK1178">
            <v>2855.6167400881059</v>
          </cell>
          <cell r="BL1178">
            <v>0</v>
          </cell>
        </row>
        <row r="1179">
          <cell r="A1179">
            <v>138</v>
          </cell>
          <cell r="B1179" t="str">
            <v>Solution C</v>
          </cell>
          <cell r="C1179" t="str">
            <v>M423</v>
          </cell>
          <cell r="D1179">
            <v>24</v>
          </cell>
          <cell r="E1179" t="str">
            <v>C001</v>
          </cell>
          <cell r="G1179">
            <v>1</v>
          </cell>
          <cell r="M1179">
            <v>78.02116936821389</v>
          </cell>
          <cell r="R1179">
            <v>0</v>
          </cell>
          <cell r="BC1179">
            <v>27992.754294908926</v>
          </cell>
          <cell r="BD1179">
            <v>0</v>
          </cell>
          <cell r="BF1179">
            <v>3624</v>
          </cell>
          <cell r="BG1179">
            <v>2416</v>
          </cell>
          <cell r="BH1179">
            <v>0</v>
          </cell>
          <cell r="BI1179">
            <v>8643</v>
          </cell>
          <cell r="BK1179">
            <v>6482.25</v>
          </cell>
          <cell r="BL1179">
            <v>0</v>
          </cell>
        </row>
        <row r="1180">
          <cell r="A1180">
            <v>138</v>
          </cell>
          <cell r="B1180" t="str">
            <v>Solution E</v>
          </cell>
          <cell r="C1180" t="str">
            <v>M424</v>
          </cell>
          <cell r="D1180">
            <v>25</v>
          </cell>
          <cell r="E1180" t="str">
            <v>C001</v>
          </cell>
          <cell r="G1180">
            <v>1</v>
          </cell>
          <cell r="M1180">
            <v>78.02116936821389</v>
          </cell>
          <cell r="R1180">
            <v>4.6301785714285719</v>
          </cell>
          <cell r="BC1180">
            <v>4945.7163065210116</v>
          </cell>
          <cell r="BD1180">
            <v>16274.857148202864</v>
          </cell>
          <cell r="BF1180">
            <v>3624</v>
          </cell>
          <cell r="BG1180">
            <v>2416</v>
          </cell>
          <cell r="BH1180">
            <v>0</v>
          </cell>
          <cell r="BI1180">
            <v>8643</v>
          </cell>
          <cell r="BK1180">
            <v>7537.5</v>
          </cell>
          <cell r="BL1180">
            <v>0</v>
          </cell>
        </row>
        <row r="1181">
          <cell r="A1181">
            <v>138</v>
          </cell>
          <cell r="B1181" t="str">
            <v>Solution G</v>
          </cell>
          <cell r="C1181" t="str">
            <v>M425</v>
          </cell>
          <cell r="D1181">
            <v>26</v>
          </cell>
          <cell r="E1181" t="str">
            <v>C001</v>
          </cell>
          <cell r="G1181">
            <v>1</v>
          </cell>
          <cell r="M1181">
            <v>78.02116936821389</v>
          </cell>
          <cell r="R1181">
            <v>4.6301785714285719</v>
          </cell>
          <cell r="BC1181">
            <v>8972.0366329836288</v>
          </cell>
          <cell r="BD1181">
            <v>0</v>
          </cell>
          <cell r="BF1181">
            <v>3624</v>
          </cell>
          <cell r="BG1181">
            <v>2416</v>
          </cell>
          <cell r="BH1181">
            <v>0</v>
          </cell>
          <cell r="BI1181">
            <v>8643</v>
          </cell>
          <cell r="BK1181">
            <v>2855.6167400881059</v>
          </cell>
          <cell r="BL1181">
            <v>0</v>
          </cell>
        </row>
        <row r="1182">
          <cell r="A1182">
            <v>138</v>
          </cell>
          <cell r="B1182" t="str">
            <v>Solution H</v>
          </cell>
          <cell r="C1182" t="str">
            <v>M426</v>
          </cell>
          <cell r="D1182">
            <v>27</v>
          </cell>
          <cell r="E1182" t="str">
            <v>C001</v>
          </cell>
          <cell r="G1182">
            <v>1</v>
          </cell>
          <cell r="M1182">
            <v>78.02116936821389</v>
          </cell>
          <cell r="R1182">
            <v>4.6301785714285719</v>
          </cell>
          <cell r="BC1182">
            <v>0</v>
          </cell>
          <cell r="BD1182">
            <v>27992.754294908926</v>
          </cell>
          <cell r="BF1182">
            <v>3624</v>
          </cell>
          <cell r="BG1182">
            <v>2416</v>
          </cell>
          <cell r="BH1182">
            <v>0</v>
          </cell>
          <cell r="BI1182">
            <v>8643</v>
          </cell>
          <cell r="BK1182">
            <v>0</v>
          </cell>
          <cell r="BL1182">
            <v>6482.25</v>
          </cell>
        </row>
        <row r="1183">
          <cell r="A1183">
            <v>138</v>
          </cell>
          <cell r="B1183" t="str">
            <v>Solution I</v>
          </cell>
          <cell r="C1183" t="str">
            <v>M427</v>
          </cell>
          <cell r="D1183">
            <v>28</v>
          </cell>
          <cell r="E1183" t="str">
            <v>C001</v>
          </cell>
          <cell r="G1183">
            <v>1</v>
          </cell>
          <cell r="M1183">
            <v>78.02116936821389</v>
          </cell>
          <cell r="R1183">
            <v>4.6301785714285719</v>
          </cell>
          <cell r="BC1183">
            <v>0</v>
          </cell>
          <cell r="BD1183">
            <v>43065.775838321424</v>
          </cell>
          <cell r="BF1183">
            <v>3624</v>
          </cell>
          <cell r="BG1183">
            <v>2416</v>
          </cell>
          <cell r="BH1183">
            <v>0</v>
          </cell>
          <cell r="BI1183">
            <v>8643</v>
          </cell>
          <cell r="BK1183">
            <v>0</v>
          </cell>
          <cell r="BL1183">
            <v>9972.6923076923067</v>
          </cell>
        </row>
        <row r="1184">
          <cell r="A1184">
            <v>138</v>
          </cell>
          <cell r="B1184" t="str">
            <v>Solution J</v>
          </cell>
          <cell r="C1184" t="str">
            <v>M428</v>
          </cell>
          <cell r="D1184">
            <v>29</v>
          </cell>
          <cell r="E1184" t="str">
            <v>C001</v>
          </cell>
          <cell r="G1184">
            <v>1</v>
          </cell>
          <cell r="M1184">
            <v>78.02116936821389</v>
          </cell>
          <cell r="R1184">
            <v>4.6301785714285719</v>
          </cell>
          <cell r="BC1184">
            <v>12331.609821545782</v>
          </cell>
          <cell r="BD1184">
            <v>0</v>
          </cell>
          <cell r="BF1184">
            <v>3624</v>
          </cell>
          <cell r="BG1184">
            <v>2416</v>
          </cell>
          <cell r="BH1184">
            <v>0</v>
          </cell>
          <cell r="BI1184">
            <v>8643</v>
          </cell>
          <cell r="BK1184">
            <v>2855.6167400881059</v>
          </cell>
          <cell r="BL1184">
            <v>0</v>
          </cell>
        </row>
        <row r="1185">
          <cell r="A1185">
            <v>138</v>
          </cell>
          <cell r="B1185" t="str">
            <v>BAU</v>
          </cell>
          <cell r="C1185" t="str">
            <v>M492</v>
          </cell>
          <cell r="D1185">
            <v>93</v>
          </cell>
          <cell r="E1185" t="str">
            <v>C002</v>
          </cell>
          <cell r="G1185">
            <v>2</v>
          </cell>
          <cell r="M1185">
            <v>78.02116936821389</v>
          </cell>
          <cell r="R1185">
            <v>4.6301785714285719</v>
          </cell>
          <cell r="BC1185">
            <v>0</v>
          </cell>
          <cell r="BD1185">
            <v>32549.714296405728</v>
          </cell>
          <cell r="BF1185">
            <v>3624</v>
          </cell>
          <cell r="BG1185">
            <v>1976.7272727272727</v>
          </cell>
          <cell r="BH1185">
            <v>0</v>
          </cell>
          <cell r="BI1185">
            <v>8643</v>
          </cell>
          <cell r="BK1185">
            <v>0</v>
          </cell>
          <cell r="BL1185">
            <v>8643</v>
          </cell>
        </row>
        <row r="1186">
          <cell r="A1186">
            <v>138</v>
          </cell>
          <cell r="B1186" t="str">
            <v>Solution A</v>
          </cell>
          <cell r="C1186" t="str">
            <v>M493</v>
          </cell>
          <cell r="D1186">
            <v>94</v>
          </cell>
          <cell r="E1186" t="str">
            <v>C002</v>
          </cell>
          <cell r="G1186">
            <v>2</v>
          </cell>
          <cell r="M1186">
            <v>78.02116936821389</v>
          </cell>
          <cell r="R1186">
            <v>4.6301785714285719</v>
          </cell>
          <cell r="BC1186">
            <v>0</v>
          </cell>
          <cell r="BD1186">
            <v>32549.714296405728</v>
          </cell>
          <cell r="BF1186">
            <v>3624</v>
          </cell>
          <cell r="BG1186">
            <v>1976.7272727272727</v>
          </cell>
          <cell r="BH1186">
            <v>0</v>
          </cell>
          <cell r="BI1186">
            <v>8643</v>
          </cell>
          <cell r="BK1186">
            <v>0</v>
          </cell>
          <cell r="BL1186">
            <v>7537.5</v>
          </cell>
        </row>
        <row r="1187">
          <cell r="A1187">
            <v>138</v>
          </cell>
          <cell r="B1187" t="str">
            <v>Solution B</v>
          </cell>
          <cell r="C1187" t="str">
            <v>M494</v>
          </cell>
          <cell r="D1187">
            <v>95</v>
          </cell>
          <cell r="E1187" t="str">
            <v>C002</v>
          </cell>
          <cell r="G1187">
            <v>2</v>
          </cell>
          <cell r="M1187">
            <v>78.02116936821389</v>
          </cell>
          <cell r="R1187">
            <v>4.6301785714285719</v>
          </cell>
          <cell r="BC1187">
            <v>9891.4326130420231</v>
          </cell>
          <cell r="BD1187">
            <v>0</v>
          </cell>
          <cell r="BF1187">
            <v>3624</v>
          </cell>
          <cell r="BG1187">
            <v>1976.7272727272727</v>
          </cell>
          <cell r="BH1187">
            <v>0</v>
          </cell>
          <cell r="BI1187">
            <v>8643</v>
          </cell>
          <cell r="BK1187">
            <v>2855.6167400881059</v>
          </cell>
          <cell r="BL1187">
            <v>0</v>
          </cell>
        </row>
        <row r="1188">
          <cell r="A1188">
            <v>138</v>
          </cell>
          <cell r="B1188" t="str">
            <v>Solution C</v>
          </cell>
          <cell r="C1188" t="str">
            <v>M495</v>
          </cell>
          <cell r="D1188">
            <v>96</v>
          </cell>
          <cell r="E1188" t="str">
            <v>C002</v>
          </cell>
          <cell r="G1188">
            <v>2</v>
          </cell>
          <cell r="M1188">
            <v>78.02116936821389</v>
          </cell>
          <cell r="R1188">
            <v>0</v>
          </cell>
          <cell r="BC1188">
            <v>27992.754294908926</v>
          </cell>
          <cell r="BD1188">
            <v>0</v>
          </cell>
          <cell r="BF1188">
            <v>3624</v>
          </cell>
          <cell r="BG1188">
            <v>1976.7272727272727</v>
          </cell>
          <cell r="BH1188">
            <v>0</v>
          </cell>
          <cell r="BI1188">
            <v>8643</v>
          </cell>
          <cell r="BK1188">
            <v>6482.25</v>
          </cell>
          <cell r="BL1188">
            <v>0</v>
          </cell>
        </row>
        <row r="1189">
          <cell r="A1189">
            <v>138</v>
          </cell>
          <cell r="B1189" t="str">
            <v>Solution E</v>
          </cell>
          <cell r="C1189" t="str">
            <v>M496</v>
          </cell>
          <cell r="D1189">
            <v>97</v>
          </cell>
          <cell r="E1189" t="str">
            <v>C002</v>
          </cell>
          <cell r="G1189">
            <v>2</v>
          </cell>
          <cell r="M1189">
            <v>78.02116936821389</v>
          </cell>
          <cell r="R1189">
            <v>4.6301785714285719</v>
          </cell>
          <cell r="BC1189">
            <v>4945.7163065210116</v>
          </cell>
          <cell r="BD1189">
            <v>16274.857148202864</v>
          </cell>
          <cell r="BF1189">
            <v>3624</v>
          </cell>
          <cell r="BG1189">
            <v>1976.7272727272727</v>
          </cell>
          <cell r="BH1189">
            <v>0</v>
          </cell>
          <cell r="BI1189">
            <v>8643</v>
          </cell>
          <cell r="BK1189">
            <v>7537.5</v>
          </cell>
          <cell r="BL1189">
            <v>0</v>
          </cell>
        </row>
        <row r="1190">
          <cell r="A1190">
            <v>138</v>
          </cell>
          <cell r="B1190" t="str">
            <v>Solution G</v>
          </cell>
          <cell r="C1190" t="str">
            <v>M497</v>
          </cell>
          <cell r="D1190">
            <v>98</v>
          </cell>
          <cell r="E1190" t="str">
            <v>C002</v>
          </cell>
          <cell r="G1190">
            <v>2</v>
          </cell>
          <cell r="M1190">
            <v>78.02116936821389</v>
          </cell>
          <cell r="R1190">
            <v>4.6301785714285719</v>
          </cell>
          <cell r="BC1190">
            <v>8972.0366329836288</v>
          </cell>
          <cell r="BD1190">
            <v>0</v>
          </cell>
          <cell r="BF1190">
            <v>3624</v>
          </cell>
          <cell r="BG1190">
            <v>1976.7272727272727</v>
          </cell>
          <cell r="BH1190">
            <v>0</v>
          </cell>
          <cell r="BI1190">
            <v>8643</v>
          </cell>
          <cell r="BK1190">
            <v>2855.6167400881059</v>
          </cell>
          <cell r="BL1190">
            <v>0</v>
          </cell>
        </row>
        <row r="1191">
          <cell r="A1191">
            <v>138</v>
          </cell>
          <cell r="B1191" t="str">
            <v>Solution H</v>
          </cell>
          <cell r="C1191" t="str">
            <v>M498</v>
          </cell>
          <cell r="D1191">
            <v>99</v>
          </cell>
          <cell r="E1191" t="str">
            <v>C002</v>
          </cell>
          <cell r="G1191">
            <v>2</v>
          </cell>
          <cell r="M1191">
            <v>78.02116936821389</v>
          </cell>
          <cell r="R1191">
            <v>4.6301785714285719</v>
          </cell>
          <cell r="BC1191">
            <v>0</v>
          </cell>
          <cell r="BD1191">
            <v>27992.754294908926</v>
          </cell>
          <cell r="BF1191">
            <v>3624</v>
          </cell>
          <cell r="BG1191">
            <v>1976.7272727272727</v>
          </cell>
          <cell r="BH1191">
            <v>0</v>
          </cell>
          <cell r="BI1191">
            <v>8643</v>
          </cell>
          <cell r="BK1191">
            <v>0</v>
          </cell>
          <cell r="BL1191">
            <v>6482.25</v>
          </cell>
        </row>
        <row r="1192">
          <cell r="A1192">
            <v>138</v>
          </cell>
          <cell r="B1192" t="str">
            <v>Solution I</v>
          </cell>
          <cell r="C1192" t="str">
            <v>M499</v>
          </cell>
          <cell r="D1192">
            <v>100</v>
          </cell>
          <cell r="E1192" t="str">
            <v>C002</v>
          </cell>
          <cell r="G1192">
            <v>2</v>
          </cell>
          <cell r="M1192">
            <v>78.02116936821389</v>
          </cell>
          <cell r="R1192">
            <v>4.6301785714285719</v>
          </cell>
          <cell r="BC1192">
            <v>0</v>
          </cell>
          <cell r="BD1192">
            <v>43065.775838321424</v>
          </cell>
          <cell r="BF1192">
            <v>3624</v>
          </cell>
          <cell r="BG1192">
            <v>1976.7272727272727</v>
          </cell>
          <cell r="BH1192">
            <v>0</v>
          </cell>
          <cell r="BI1192">
            <v>8643</v>
          </cell>
          <cell r="BK1192">
            <v>0</v>
          </cell>
          <cell r="BL1192">
            <v>9972.6923076923067</v>
          </cell>
        </row>
        <row r="1193">
          <cell r="A1193">
            <v>138</v>
          </cell>
          <cell r="B1193" t="str">
            <v>Solution J</v>
          </cell>
          <cell r="C1193" t="str">
            <v>M500</v>
          </cell>
          <cell r="D1193">
            <v>101</v>
          </cell>
          <cell r="E1193" t="str">
            <v>C002</v>
          </cell>
          <cell r="G1193">
            <v>2</v>
          </cell>
          <cell r="M1193">
            <v>78.02116936821389</v>
          </cell>
          <cell r="R1193">
            <v>4.6301785714285719</v>
          </cell>
          <cell r="BC1193">
            <v>12331.609821545782</v>
          </cell>
          <cell r="BD1193">
            <v>0</v>
          </cell>
          <cell r="BF1193">
            <v>3624</v>
          </cell>
          <cell r="BG1193">
            <v>1976.7272727272727</v>
          </cell>
          <cell r="BH1193">
            <v>0</v>
          </cell>
          <cell r="BI1193">
            <v>8643</v>
          </cell>
          <cell r="BK1193">
            <v>2855.6167400881059</v>
          </cell>
          <cell r="BL1193">
            <v>0</v>
          </cell>
        </row>
        <row r="1194">
          <cell r="A1194">
            <v>139</v>
          </cell>
          <cell r="B1194" t="str">
            <v>BAU</v>
          </cell>
          <cell r="C1194" t="str">
            <v>M400</v>
          </cell>
          <cell r="D1194">
            <v>1</v>
          </cell>
          <cell r="M1194">
            <v>0.24756502060001181</v>
          </cell>
          <cell r="R1194">
            <v>0</v>
          </cell>
          <cell r="BC1194">
            <v>0</v>
          </cell>
          <cell r="BD1194">
            <v>33145.544919371532</v>
          </cell>
          <cell r="BF1194">
            <v>89</v>
          </cell>
          <cell r="BG1194">
            <v>89</v>
          </cell>
          <cell r="BH1194">
            <v>6117</v>
          </cell>
          <cell r="BI1194">
            <v>0</v>
          </cell>
          <cell r="BK1194">
            <v>6117</v>
          </cell>
          <cell r="BL1194">
            <v>0</v>
          </cell>
        </row>
        <row r="1195">
          <cell r="A1195">
            <v>139</v>
          </cell>
          <cell r="B1195" t="str">
            <v>Solution A</v>
          </cell>
          <cell r="C1195" t="str">
            <v>M401</v>
          </cell>
          <cell r="D1195">
            <v>2</v>
          </cell>
          <cell r="M1195">
            <v>0.24756502060001181</v>
          </cell>
          <cell r="R1195">
            <v>0</v>
          </cell>
          <cell r="BC1195">
            <v>0</v>
          </cell>
          <cell r="BD1195">
            <v>33145.544919371532</v>
          </cell>
          <cell r="BF1195">
            <v>89</v>
          </cell>
          <cell r="BG1195">
            <v>89</v>
          </cell>
          <cell r="BH1195">
            <v>6117</v>
          </cell>
          <cell r="BI1195">
            <v>0</v>
          </cell>
          <cell r="BK1195">
            <v>6117</v>
          </cell>
          <cell r="BL1195">
            <v>0</v>
          </cell>
        </row>
        <row r="1196">
          <cell r="A1196">
            <v>139</v>
          </cell>
          <cell r="B1196" t="str">
            <v>Solution B</v>
          </cell>
          <cell r="C1196" t="str">
            <v>M402</v>
          </cell>
          <cell r="D1196">
            <v>3</v>
          </cell>
          <cell r="M1196">
            <v>0.24756502060001181</v>
          </cell>
          <cell r="R1196">
            <v>0</v>
          </cell>
          <cell r="BC1196">
            <v>10072.497749349654</v>
          </cell>
          <cell r="BD1196">
            <v>0</v>
          </cell>
          <cell r="BF1196">
            <v>89</v>
          </cell>
          <cell r="BG1196">
            <v>89</v>
          </cell>
          <cell r="BH1196">
            <v>6117</v>
          </cell>
          <cell r="BI1196">
            <v>0</v>
          </cell>
          <cell r="BK1196">
            <v>6117</v>
          </cell>
          <cell r="BL1196">
            <v>0</v>
          </cell>
        </row>
        <row r="1197">
          <cell r="A1197">
            <v>139</v>
          </cell>
          <cell r="B1197" t="str">
            <v>Solution C</v>
          </cell>
          <cell r="C1197" t="str">
            <v>M403</v>
          </cell>
          <cell r="D1197">
            <v>4</v>
          </cell>
          <cell r="M1197">
            <v>0.24756502060001181</v>
          </cell>
          <cell r="R1197">
            <v>0</v>
          </cell>
          <cell r="BC1197">
            <v>28505.168630659518</v>
          </cell>
          <cell r="BD1197">
            <v>0</v>
          </cell>
          <cell r="BF1197">
            <v>89</v>
          </cell>
          <cell r="BG1197">
            <v>89</v>
          </cell>
          <cell r="BH1197">
            <v>6117</v>
          </cell>
          <cell r="BI1197">
            <v>0</v>
          </cell>
          <cell r="BK1197">
            <v>6117</v>
          </cell>
          <cell r="BL1197">
            <v>0</v>
          </cell>
        </row>
        <row r="1198">
          <cell r="A1198">
            <v>139</v>
          </cell>
          <cell r="B1198" t="str">
            <v>Solution E</v>
          </cell>
          <cell r="C1198" t="str">
            <v>M404</v>
          </cell>
          <cell r="D1198">
            <v>5</v>
          </cell>
          <cell r="M1198">
            <v>0.24756502060001181</v>
          </cell>
          <cell r="R1198">
            <v>0</v>
          </cell>
          <cell r="BC1198">
            <v>5036.2488746748268</v>
          </cell>
          <cell r="BD1198">
            <v>16572.772459685766</v>
          </cell>
          <cell r="BF1198">
            <v>89</v>
          </cell>
          <cell r="BG1198">
            <v>89</v>
          </cell>
          <cell r="BH1198">
            <v>6117</v>
          </cell>
          <cell r="BI1198">
            <v>0</v>
          </cell>
          <cell r="BK1198">
            <v>6117</v>
          </cell>
          <cell r="BL1198">
            <v>0</v>
          </cell>
        </row>
        <row r="1199">
          <cell r="A1199">
            <v>139</v>
          </cell>
          <cell r="B1199" t="str">
            <v>Solution G</v>
          </cell>
          <cell r="C1199" t="str">
            <v>M405</v>
          </cell>
          <cell r="D1199">
            <v>6</v>
          </cell>
          <cell r="M1199">
            <v>0.24756502060001181</v>
          </cell>
          <cell r="R1199">
            <v>0</v>
          </cell>
          <cell r="BC1199">
            <v>9136.2719970062553</v>
          </cell>
          <cell r="BD1199">
            <v>0</v>
          </cell>
          <cell r="BF1199">
            <v>89</v>
          </cell>
          <cell r="BG1199">
            <v>89</v>
          </cell>
          <cell r="BH1199">
            <v>6117</v>
          </cell>
          <cell r="BI1199">
            <v>0</v>
          </cell>
          <cell r="BK1199">
            <v>6117</v>
          </cell>
          <cell r="BL1199">
            <v>0</v>
          </cell>
        </row>
        <row r="1200">
          <cell r="A1200">
            <v>139</v>
          </cell>
          <cell r="B1200" t="str">
            <v>Solution H</v>
          </cell>
          <cell r="C1200" t="str">
            <v>M406</v>
          </cell>
          <cell r="D1200">
            <v>7</v>
          </cell>
          <cell r="M1200">
            <v>0.24756502060001181</v>
          </cell>
          <cell r="R1200">
            <v>0</v>
          </cell>
          <cell r="BC1200">
            <v>0</v>
          </cell>
          <cell r="BD1200">
            <v>28505.168630659518</v>
          </cell>
          <cell r="BF1200">
            <v>89</v>
          </cell>
          <cell r="BG1200">
            <v>89</v>
          </cell>
          <cell r="BH1200">
            <v>6117</v>
          </cell>
          <cell r="BI1200">
            <v>0</v>
          </cell>
          <cell r="BK1200">
            <v>6117</v>
          </cell>
          <cell r="BL1200">
            <v>0</v>
          </cell>
        </row>
        <row r="1201">
          <cell r="A1201">
            <v>139</v>
          </cell>
          <cell r="B1201" t="str">
            <v>Solution I</v>
          </cell>
          <cell r="C1201" t="str">
            <v>M407</v>
          </cell>
          <cell r="D1201">
            <v>8</v>
          </cell>
          <cell r="M1201">
            <v>0.24756502060001181</v>
          </cell>
          <cell r="R1201">
            <v>0</v>
          </cell>
          <cell r="BC1201">
            <v>0</v>
          </cell>
          <cell r="BD1201">
            <v>43854.10558563003</v>
          </cell>
          <cell r="BF1201">
            <v>89</v>
          </cell>
          <cell r="BG1201">
            <v>89</v>
          </cell>
          <cell r="BH1201">
            <v>6117</v>
          </cell>
          <cell r="BI1201">
            <v>0</v>
          </cell>
          <cell r="BK1201">
            <v>6117</v>
          </cell>
          <cell r="BL1201">
            <v>0</v>
          </cell>
        </row>
        <row r="1202">
          <cell r="A1202">
            <v>139</v>
          </cell>
          <cell r="B1202" t="str">
            <v>Solution J</v>
          </cell>
          <cell r="C1202" t="str">
            <v>M408</v>
          </cell>
          <cell r="D1202">
            <v>9</v>
          </cell>
          <cell r="M1202">
            <v>0.24756502060001181</v>
          </cell>
          <cell r="R1202">
            <v>0</v>
          </cell>
          <cell r="BC1202">
            <v>12557.343009101109</v>
          </cell>
          <cell r="BD1202">
            <v>0</v>
          </cell>
          <cell r="BF1202">
            <v>89</v>
          </cell>
          <cell r="BG1202">
            <v>89</v>
          </cell>
          <cell r="BH1202">
            <v>6117</v>
          </cell>
          <cell r="BI1202">
            <v>0</v>
          </cell>
          <cell r="BK1202">
            <v>6117</v>
          </cell>
          <cell r="BL1202">
            <v>0</v>
          </cell>
        </row>
        <row r="1203">
          <cell r="A1203">
            <v>139</v>
          </cell>
          <cell r="B1203" t="str">
            <v>BAU</v>
          </cell>
          <cell r="C1203" t="str">
            <v>M472</v>
          </cell>
          <cell r="D1203">
            <v>73</v>
          </cell>
          <cell r="M1203">
            <v>0.24756502060001181</v>
          </cell>
          <cell r="R1203">
            <v>0</v>
          </cell>
          <cell r="BC1203">
            <v>0</v>
          </cell>
          <cell r="BD1203">
            <v>33145.544919371532</v>
          </cell>
          <cell r="BF1203">
            <v>89</v>
          </cell>
          <cell r="BG1203">
            <v>89</v>
          </cell>
          <cell r="BH1203">
            <v>6117</v>
          </cell>
          <cell r="BI1203">
            <v>0</v>
          </cell>
          <cell r="BK1203">
            <v>6117</v>
          </cell>
          <cell r="BL1203">
            <v>0</v>
          </cell>
        </row>
        <row r="1204">
          <cell r="A1204">
            <v>139</v>
          </cell>
          <cell r="B1204" t="str">
            <v>Solution A</v>
          </cell>
          <cell r="C1204" t="str">
            <v>M473</v>
          </cell>
          <cell r="D1204">
            <v>74</v>
          </cell>
          <cell r="M1204">
            <v>0.24756502060001181</v>
          </cell>
          <cell r="R1204">
            <v>0</v>
          </cell>
          <cell r="BC1204">
            <v>0</v>
          </cell>
          <cell r="BD1204">
            <v>33145.544919371532</v>
          </cell>
          <cell r="BF1204">
            <v>89</v>
          </cell>
          <cell r="BG1204">
            <v>89</v>
          </cell>
          <cell r="BH1204">
            <v>6117</v>
          </cell>
          <cell r="BI1204">
            <v>0</v>
          </cell>
          <cell r="BK1204">
            <v>6117</v>
          </cell>
          <cell r="BL1204">
            <v>0</v>
          </cell>
        </row>
        <row r="1205">
          <cell r="A1205">
            <v>139</v>
          </cell>
          <cell r="B1205" t="str">
            <v>Solution B</v>
          </cell>
          <cell r="C1205" t="str">
            <v>M474</v>
          </cell>
          <cell r="D1205">
            <v>75</v>
          </cell>
          <cell r="M1205">
            <v>0.24756502060001181</v>
          </cell>
          <cell r="R1205">
            <v>0</v>
          </cell>
          <cell r="BC1205">
            <v>10072.497749349654</v>
          </cell>
          <cell r="BD1205">
            <v>0</v>
          </cell>
          <cell r="BF1205">
            <v>89</v>
          </cell>
          <cell r="BG1205">
            <v>89</v>
          </cell>
          <cell r="BH1205">
            <v>6117</v>
          </cell>
          <cell r="BI1205">
            <v>0</v>
          </cell>
          <cell r="BK1205">
            <v>6117</v>
          </cell>
          <cell r="BL1205">
            <v>0</v>
          </cell>
        </row>
        <row r="1206">
          <cell r="A1206">
            <v>139</v>
          </cell>
          <cell r="B1206" t="str">
            <v>Solution C</v>
          </cell>
          <cell r="C1206" t="str">
            <v>M475</v>
          </cell>
          <cell r="D1206">
            <v>76</v>
          </cell>
          <cell r="M1206">
            <v>0.24756502060001181</v>
          </cell>
          <cell r="R1206">
            <v>0</v>
          </cell>
          <cell r="BC1206">
            <v>28505.168630659518</v>
          </cell>
          <cell r="BD1206">
            <v>0</v>
          </cell>
          <cell r="BF1206">
            <v>89</v>
          </cell>
          <cell r="BG1206">
            <v>89</v>
          </cell>
          <cell r="BH1206">
            <v>6117</v>
          </cell>
          <cell r="BI1206">
            <v>0</v>
          </cell>
          <cell r="BK1206">
            <v>6117</v>
          </cell>
          <cell r="BL1206">
            <v>0</v>
          </cell>
        </row>
        <row r="1207">
          <cell r="A1207">
            <v>139</v>
          </cell>
          <cell r="B1207" t="str">
            <v>Solution E</v>
          </cell>
          <cell r="C1207" t="str">
            <v>M476</v>
          </cell>
          <cell r="D1207">
            <v>77</v>
          </cell>
          <cell r="M1207">
            <v>0.24756502060001181</v>
          </cell>
          <cell r="R1207">
            <v>0</v>
          </cell>
          <cell r="BC1207">
            <v>5036.2488746748268</v>
          </cell>
          <cell r="BD1207">
            <v>16572.772459685766</v>
          </cell>
          <cell r="BF1207">
            <v>89</v>
          </cell>
          <cell r="BG1207">
            <v>89</v>
          </cell>
          <cell r="BH1207">
            <v>6117</v>
          </cell>
          <cell r="BI1207">
            <v>0</v>
          </cell>
          <cell r="BK1207">
            <v>6117</v>
          </cell>
          <cell r="BL1207">
            <v>0</v>
          </cell>
        </row>
        <row r="1208">
          <cell r="A1208">
            <v>139</v>
          </cell>
          <cell r="B1208" t="str">
            <v>Solution G</v>
          </cell>
          <cell r="C1208" t="str">
            <v>M477</v>
          </cell>
          <cell r="D1208">
            <v>78</v>
          </cell>
          <cell r="M1208">
            <v>0.24756502060001181</v>
          </cell>
          <cell r="R1208">
            <v>0</v>
          </cell>
          <cell r="BC1208">
            <v>9136.2719970062553</v>
          </cell>
          <cell r="BD1208">
            <v>0</v>
          </cell>
          <cell r="BF1208">
            <v>89</v>
          </cell>
          <cell r="BG1208">
            <v>89</v>
          </cell>
          <cell r="BH1208">
            <v>6117</v>
          </cell>
          <cell r="BI1208">
            <v>0</v>
          </cell>
          <cell r="BK1208">
            <v>6117</v>
          </cell>
          <cell r="BL1208">
            <v>0</v>
          </cell>
        </row>
        <row r="1209">
          <cell r="A1209">
            <v>139</v>
          </cell>
          <cell r="B1209" t="str">
            <v>Solution H</v>
          </cell>
          <cell r="C1209" t="str">
            <v>M478</v>
          </cell>
          <cell r="D1209">
            <v>79</v>
          </cell>
          <cell r="M1209">
            <v>0.24756502060001181</v>
          </cell>
          <cell r="R1209">
            <v>0</v>
          </cell>
          <cell r="BC1209">
            <v>0</v>
          </cell>
          <cell r="BD1209">
            <v>28505.168630659518</v>
          </cell>
          <cell r="BF1209">
            <v>89</v>
          </cell>
          <cell r="BG1209">
            <v>89</v>
          </cell>
          <cell r="BH1209">
            <v>6117</v>
          </cell>
          <cell r="BI1209">
            <v>0</v>
          </cell>
          <cell r="BK1209">
            <v>6117</v>
          </cell>
          <cell r="BL1209">
            <v>0</v>
          </cell>
        </row>
        <row r="1210">
          <cell r="A1210">
            <v>139</v>
          </cell>
          <cell r="B1210" t="str">
            <v>Solution I</v>
          </cell>
          <cell r="C1210" t="str">
            <v>M479</v>
          </cell>
          <cell r="D1210">
            <v>80</v>
          </cell>
          <cell r="M1210">
            <v>0.24756502060001181</v>
          </cell>
          <cell r="R1210">
            <v>0</v>
          </cell>
          <cell r="BC1210">
            <v>0</v>
          </cell>
          <cell r="BD1210">
            <v>43854.10558563003</v>
          </cell>
          <cell r="BF1210">
            <v>89</v>
          </cell>
          <cell r="BG1210">
            <v>89</v>
          </cell>
          <cell r="BH1210">
            <v>6117</v>
          </cell>
          <cell r="BI1210">
            <v>0</v>
          </cell>
          <cell r="BK1210">
            <v>6117</v>
          </cell>
          <cell r="BL1210">
            <v>0</v>
          </cell>
        </row>
        <row r="1211">
          <cell r="A1211">
            <v>139</v>
          </cell>
          <cell r="B1211" t="str">
            <v>Solution J</v>
          </cell>
          <cell r="C1211" t="str">
            <v>M480</v>
          </cell>
          <cell r="D1211">
            <v>81</v>
          </cell>
          <cell r="M1211">
            <v>0.24756502060001181</v>
          </cell>
          <cell r="R1211">
            <v>0</v>
          </cell>
          <cell r="BC1211">
            <v>12557.343009101109</v>
          </cell>
          <cell r="BD1211">
            <v>0</v>
          </cell>
          <cell r="BF1211">
            <v>89</v>
          </cell>
          <cell r="BG1211">
            <v>89</v>
          </cell>
          <cell r="BH1211">
            <v>6117</v>
          </cell>
          <cell r="BI1211">
            <v>0</v>
          </cell>
          <cell r="BK1211">
            <v>6117</v>
          </cell>
          <cell r="BL1211">
            <v>0</v>
          </cell>
        </row>
        <row r="1212">
          <cell r="A1212">
            <v>140</v>
          </cell>
          <cell r="B1212" t="str">
            <v>BAU</v>
          </cell>
          <cell r="C1212" t="str">
            <v>M409</v>
          </cell>
          <cell r="D1212">
            <v>10</v>
          </cell>
          <cell r="M1212">
            <v>0.37217444245779502</v>
          </cell>
          <cell r="R1212">
            <v>0.9925245098039216</v>
          </cell>
          <cell r="BC1212">
            <v>20305.329548105274</v>
          </cell>
          <cell r="BD1212">
            <v>0</v>
          </cell>
          <cell r="BF1212">
            <v>100</v>
          </cell>
          <cell r="BG1212">
            <v>100</v>
          </cell>
          <cell r="BH1212">
            <v>4339</v>
          </cell>
          <cell r="BI1212">
            <v>1928</v>
          </cell>
          <cell r="BK1212">
            <v>6267</v>
          </cell>
          <cell r="BL1212">
            <v>0</v>
          </cell>
        </row>
        <row r="1213">
          <cell r="A1213">
            <v>140</v>
          </cell>
          <cell r="B1213" t="str">
            <v>Solution D</v>
          </cell>
          <cell r="C1213" t="str">
            <v>M410</v>
          </cell>
          <cell r="D1213">
            <v>11</v>
          </cell>
          <cell r="M1213">
            <v>0.37217444245779502</v>
          </cell>
          <cell r="R1213">
            <v>0.9925245098039216</v>
          </cell>
          <cell r="BC1213">
            <v>7175.0281088711208</v>
          </cell>
          <cell r="BD1213">
            <v>0</v>
          </cell>
          <cell r="BF1213">
            <v>100</v>
          </cell>
          <cell r="BG1213">
            <v>100</v>
          </cell>
          <cell r="BH1213">
            <v>4339</v>
          </cell>
          <cell r="BI1213">
            <v>1928</v>
          </cell>
          <cell r="BK1213">
            <v>4976.0044052863432</v>
          </cell>
          <cell r="BL1213">
            <v>0</v>
          </cell>
        </row>
        <row r="1214">
          <cell r="A1214">
            <v>140</v>
          </cell>
          <cell r="B1214" t="str">
            <v>BAU</v>
          </cell>
          <cell r="C1214" t="str">
            <v>M481</v>
          </cell>
          <cell r="D1214">
            <v>82</v>
          </cell>
          <cell r="M1214">
            <v>0.37217444245779502</v>
          </cell>
          <cell r="R1214">
            <v>0.9925245098039216</v>
          </cell>
          <cell r="BC1214">
            <v>20305.329548105274</v>
          </cell>
          <cell r="BD1214">
            <v>0</v>
          </cell>
          <cell r="BF1214">
            <v>100</v>
          </cell>
          <cell r="BG1214">
            <v>100</v>
          </cell>
          <cell r="BH1214">
            <v>4339</v>
          </cell>
          <cell r="BI1214">
            <v>1928</v>
          </cell>
          <cell r="BK1214">
            <v>6267</v>
          </cell>
          <cell r="BL1214">
            <v>0</v>
          </cell>
        </row>
        <row r="1215">
          <cell r="A1215">
            <v>140</v>
          </cell>
          <cell r="B1215" t="str">
            <v>Solution D</v>
          </cell>
          <cell r="C1215" t="str">
            <v>M482</v>
          </cell>
          <cell r="D1215">
            <v>83</v>
          </cell>
          <cell r="M1215">
            <v>0.37217444245779502</v>
          </cell>
          <cell r="R1215">
            <v>0.9925245098039216</v>
          </cell>
          <cell r="BC1215">
            <v>7175.0281088711208</v>
          </cell>
          <cell r="BD1215">
            <v>0</v>
          </cell>
          <cell r="BF1215">
            <v>100</v>
          </cell>
          <cell r="BG1215">
            <v>100</v>
          </cell>
          <cell r="BH1215">
            <v>4339</v>
          </cell>
          <cell r="BI1215">
            <v>1928</v>
          </cell>
          <cell r="BK1215">
            <v>4976.0044052863432</v>
          </cell>
          <cell r="BL1215">
            <v>0</v>
          </cell>
        </row>
        <row r="1216">
          <cell r="A1216">
            <v>141</v>
          </cell>
          <cell r="B1216" t="str">
            <v>BAU</v>
          </cell>
          <cell r="C1216" t="str">
            <v>M409</v>
          </cell>
          <cell r="D1216">
            <v>10</v>
          </cell>
          <cell r="M1216">
            <v>0.91433639380569942</v>
          </cell>
          <cell r="R1216">
            <v>4.5169777397260269</v>
          </cell>
          <cell r="BC1216">
            <v>55677.639536624418</v>
          </cell>
          <cell r="BD1216">
            <v>0</v>
          </cell>
          <cell r="BF1216">
            <v>219</v>
          </cell>
          <cell r="BG1216">
            <v>219</v>
          </cell>
          <cell r="BH1216">
            <v>3140</v>
          </cell>
          <cell r="BI1216">
            <v>12562</v>
          </cell>
          <cell r="BK1216">
            <v>15702</v>
          </cell>
          <cell r="BL1216">
            <v>0</v>
          </cell>
        </row>
        <row r="1217">
          <cell r="A1217">
            <v>141</v>
          </cell>
          <cell r="B1217" t="str">
            <v>Solution D</v>
          </cell>
          <cell r="C1217" t="str">
            <v>M410</v>
          </cell>
          <cell r="D1217">
            <v>11</v>
          </cell>
          <cell r="M1217">
            <v>0.91433639380569942</v>
          </cell>
          <cell r="R1217">
            <v>4.5169777397260269</v>
          </cell>
          <cell r="BC1217">
            <v>19674.077574778945</v>
          </cell>
          <cell r="BD1217">
            <v>0</v>
          </cell>
          <cell r="BF1217">
            <v>219</v>
          </cell>
          <cell r="BG1217">
            <v>219</v>
          </cell>
          <cell r="BH1217">
            <v>3140</v>
          </cell>
          <cell r="BI1217">
            <v>12562</v>
          </cell>
          <cell r="BK1217">
            <v>7290.4405286343608</v>
          </cell>
          <cell r="BL1217">
            <v>0</v>
          </cell>
        </row>
        <row r="1218">
          <cell r="A1218">
            <v>141</v>
          </cell>
          <cell r="B1218" t="str">
            <v>BAU</v>
          </cell>
          <cell r="C1218" t="str">
            <v>M481</v>
          </cell>
          <cell r="D1218">
            <v>82</v>
          </cell>
          <cell r="M1218">
            <v>0.91433639380569942</v>
          </cell>
          <cell r="R1218">
            <v>4.5169777397260269</v>
          </cell>
          <cell r="BC1218">
            <v>55677.639536624418</v>
          </cell>
          <cell r="BD1218">
            <v>0</v>
          </cell>
          <cell r="BF1218">
            <v>219</v>
          </cell>
          <cell r="BG1218">
            <v>219</v>
          </cell>
          <cell r="BH1218">
            <v>3140</v>
          </cell>
          <cell r="BI1218">
            <v>12562</v>
          </cell>
          <cell r="BK1218">
            <v>15702</v>
          </cell>
          <cell r="BL1218">
            <v>0</v>
          </cell>
        </row>
        <row r="1219">
          <cell r="A1219">
            <v>141</v>
          </cell>
          <cell r="B1219" t="str">
            <v>Solution D</v>
          </cell>
          <cell r="C1219" t="str">
            <v>M482</v>
          </cell>
          <cell r="D1219">
            <v>83</v>
          </cell>
          <cell r="M1219">
            <v>0.91433639380569942</v>
          </cell>
          <cell r="R1219">
            <v>4.5169777397260269</v>
          </cell>
          <cell r="BC1219">
            <v>19674.077574778945</v>
          </cell>
          <cell r="BD1219">
            <v>0</v>
          </cell>
          <cell r="BF1219">
            <v>219</v>
          </cell>
          <cell r="BG1219">
            <v>219</v>
          </cell>
          <cell r="BH1219">
            <v>3140</v>
          </cell>
          <cell r="BI1219">
            <v>12562</v>
          </cell>
          <cell r="BK1219">
            <v>7290.4405286343608</v>
          </cell>
          <cell r="BL1219">
            <v>0</v>
          </cell>
        </row>
        <row r="1220">
          <cell r="A1220">
            <v>142</v>
          </cell>
          <cell r="B1220" t="str">
            <v>BAU</v>
          </cell>
          <cell r="C1220" t="str">
            <v>M409</v>
          </cell>
          <cell r="D1220">
            <v>10</v>
          </cell>
          <cell r="M1220">
            <v>0.33800000000000002</v>
          </cell>
          <cell r="R1220">
            <v>1.1866438356164384</v>
          </cell>
          <cell r="BC1220">
            <v>13063.629815528901</v>
          </cell>
          <cell r="BD1220">
            <v>0</v>
          </cell>
          <cell r="BF1220">
            <v>92</v>
          </cell>
          <cell r="BG1220">
            <v>92</v>
          </cell>
          <cell r="BH1220">
            <v>825</v>
          </cell>
          <cell r="BI1220">
            <v>3300</v>
          </cell>
          <cell r="BK1220">
            <v>4125</v>
          </cell>
          <cell r="BL1220">
            <v>0</v>
          </cell>
        </row>
        <row r="1221">
          <cell r="A1221">
            <v>142</v>
          </cell>
          <cell r="B1221" t="str">
            <v>Solution D</v>
          </cell>
          <cell r="C1221" t="str">
            <v>M410</v>
          </cell>
          <cell r="D1221">
            <v>11</v>
          </cell>
          <cell r="M1221">
            <v>0.33800000000000002</v>
          </cell>
          <cell r="R1221">
            <v>1.1866438356164384</v>
          </cell>
          <cell r="BC1221">
            <v>4616.1236097275269</v>
          </cell>
          <cell r="BD1221">
            <v>0</v>
          </cell>
          <cell r="BF1221">
            <v>92</v>
          </cell>
          <cell r="BG1221">
            <v>92</v>
          </cell>
          <cell r="BH1221">
            <v>825</v>
          </cell>
          <cell r="BI1221">
            <v>3300</v>
          </cell>
          <cell r="BK1221">
            <v>1915.3083700440529</v>
          </cell>
          <cell r="BL1221">
            <v>0</v>
          </cell>
        </row>
        <row r="1222">
          <cell r="A1222">
            <v>142</v>
          </cell>
          <cell r="B1222" t="str">
            <v>BAU</v>
          </cell>
          <cell r="C1222" t="str">
            <v>M481</v>
          </cell>
          <cell r="D1222">
            <v>82</v>
          </cell>
          <cell r="M1222">
            <v>0.33800000000000002</v>
          </cell>
          <cell r="R1222">
            <v>1.1866438356164384</v>
          </cell>
          <cell r="BC1222">
            <v>13063.629815528901</v>
          </cell>
          <cell r="BD1222">
            <v>0</v>
          </cell>
          <cell r="BF1222">
            <v>92</v>
          </cell>
          <cell r="BG1222">
            <v>92</v>
          </cell>
          <cell r="BH1222">
            <v>825</v>
          </cell>
          <cell r="BI1222">
            <v>3300</v>
          </cell>
          <cell r="BK1222">
            <v>4125</v>
          </cell>
          <cell r="BL1222">
            <v>0</v>
          </cell>
        </row>
        <row r="1223">
          <cell r="A1223">
            <v>142</v>
          </cell>
          <cell r="B1223" t="str">
            <v>Solution D</v>
          </cell>
          <cell r="C1223" t="str">
            <v>M482</v>
          </cell>
          <cell r="D1223">
            <v>83</v>
          </cell>
          <cell r="M1223">
            <v>0.33800000000000002</v>
          </cell>
          <cell r="R1223">
            <v>1.1866438356164384</v>
          </cell>
          <cell r="BC1223">
            <v>4616.1236097275269</v>
          </cell>
          <cell r="BD1223">
            <v>0</v>
          </cell>
          <cell r="BF1223">
            <v>92</v>
          </cell>
          <cell r="BG1223">
            <v>92</v>
          </cell>
          <cell r="BH1223">
            <v>825</v>
          </cell>
          <cell r="BI1223">
            <v>3300</v>
          </cell>
          <cell r="BK1223">
            <v>1915.3083700440529</v>
          </cell>
          <cell r="BL1223">
            <v>0</v>
          </cell>
        </row>
        <row r="1224">
          <cell r="A1224">
            <v>143</v>
          </cell>
          <cell r="B1224" t="str">
            <v>BAU</v>
          </cell>
          <cell r="C1224" t="str">
            <v>M400</v>
          </cell>
          <cell r="D1224">
            <v>1</v>
          </cell>
          <cell r="M1224">
            <v>0.54985712247690433</v>
          </cell>
          <cell r="R1224">
            <v>2.6857705479452059</v>
          </cell>
          <cell r="BC1224">
            <v>0</v>
          </cell>
          <cell r="BD1224">
            <v>25258.2265223186</v>
          </cell>
          <cell r="BF1224">
            <v>155</v>
          </cell>
          <cell r="BG1224">
            <v>155</v>
          </cell>
          <cell r="BH1224">
            <v>0</v>
          </cell>
          <cell r="BI1224">
            <v>5335</v>
          </cell>
          <cell r="BK1224">
            <v>0</v>
          </cell>
          <cell r="BL1224">
            <v>5335</v>
          </cell>
        </row>
        <row r="1225">
          <cell r="A1225">
            <v>143</v>
          </cell>
          <cell r="B1225" t="str">
            <v>Solution A</v>
          </cell>
          <cell r="C1225" t="str">
            <v>M401</v>
          </cell>
          <cell r="D1225">
            <v>2</v>
          </cell>
          <cell r="M1225">
            <v>0.54985712247690433</v>
          </cell>
          <cell r="R1225">
            <v>2.6857705479452059</v>
          </cell>
          <cell r="BC1225">
            <v>0</v>
          </cell>
          <cell r="BD1225">
            <v>25258.2265223186</v>
          </cell>
          <cell r="BF1225">
            <v>155</v>
          </cell>
          <cell r="BG1225">
            <v>155</v>
          </cell>
          <cell r="BH1225">
            <v>0</v>
          </cell>
          <cell r="BI1225">
            <v>5335</v>
          </cell>
          <cell r="BK1225">
            <v>0</v>
          </cell>
          <cell r="BL1225">
            <v>4652.6162790697672</v>
          </cell>
        </row>
        <row r="1226">
          <cell r="A1226">
            <v>143</v>
          </cell>
          <cell r="B1226" t="str">
            <v>Solution B</v>
          </cell>
          <cell r="C1226" t="str">
            <v>M402</v>
          </cell>
          <cell r="D1226">
            <v>3</v>
          </cell>
          <cell r="M1226">
            <v>0.54985712247690433</v>
          </cell>
          <cell r="R1226">
            <v>2.6857705479452059</v>
          </cell>
          <cell r="BC1226">
            <v>7675.6448089024725</v>
          </cell>
          <cell r="BD1226">
            <v>0</v>
          </cell>
          <cell r="BF1226">
            <v>155</v>
          </cell>
          <cell r="BG1226">
            <v>155</v>
          </cell>
          <cell r="BH1226">
            <v>0</v>
          </cell>
          <cell r="BI1226">
            <v>5335</v>
          </cell>
          <cell r="BK1226">
            <v>1762.6651982378855</v>
          </cell>
          <cell r="BL1226">
            <v>0</v>
          </cell>
        </row>
        <row r="1227">
          <cell r="A1227">
            <v>143</v>
          </cell>
          <cell r="B1227" t="str">
            <v>Solution C</v>
          </cell>
          <cell r="C1227" t="str">
            <v>M403</v>
          </cell>
          <cell r="D1227">
            <v>4</v>
          </cell>
          <cell r="M1227">
            <v>0.54985712247690433</v>
          </cell>
          <cell r="R1227">
            <v>0</v>
          </cell>
          <cell r="BC1227">
            <v>21722.074809193997</v>
          </cell>
          <cell r="BD1227">
            <v>0</v>
          </cell>
          <cell r="BF1227">
            <v>155</v>
          </cell>
          <cell r="BG1227">
            <v>155</v>
          </cell>
          <cell r="BH1227">
            <v>0</v>
          </cell>
          <cell r="BI1227">
            <v>5335</v>
          </cell>
          <cell r="BK1227">
            <v>4001.25</v>
          </cell>
          <cell r="BL1227">
            <v>0</v>
          </cell>
        </row>
        <row r="1228">
          <cell r="A1228">
            <v>143</v>
          </cell>
          <cell r="B1228" t="str">
            <v>Solution E</v>
          </cell>
          <cell r="C1228" t="str">
            <v>M404</v>
          </cell>
          <cell r="D1228">
            <v>5</v>
          </cell>
          <cell r="M1228">
            <v>0.54985712247690433</v>
          </cell>
          <cell r="R1228">
            <v>2.6857705479452059</v>
          </cell>
          <cell r="BC1228">
            <v>3837.8224044512363</v>
          </cell>
          <cell r="BD1228">
            <v>12629.1132611593</v>
          </cell>
          <cell r="BF1228">
            <v>155</v>
          </cell>
          <cell r="BG1228">
            <v>155</v>
          </cell>
          <cell r="BH1228">
            <v>0</v>
          </cell>
          <cell r="BI1228">
            <v>5335</v>
          </cell>
          <cell r="BK1228">
            <v>4652.6162790697672</v>
          </cell>
          <cell r="BL1228">
            <v>0</v>
          </cell>
        </row>
        <row r="1229">
          <cell r="A1229">
            <v>143</v>
          </cell>
          <cell r="B1229" t="str">
            <v>Solution G</v>
          </cell>
          <cell r="C1229" t="str">
            <v>M405</v>
          </cell>
          <cell r="D1229">
            <v>6</v>
          </cell>
          <cell r="M1229">
            <v>0.54985712247690433</v>
          </cell>
          <cell r="R1229">
            <v>2.6857705479452059</v>
          </cell>
          <cell r="BC1229">
            <v>6962.2034644852547</v>
          </cell>
          <cell r="BD1229">
            <v>0</v>
          </cell>
          <cell r="BF1229">
            <v>155</v>
          </cell>
          <cell r="BG1229">
            <v>155</v>
          </cell>
          <cell r="BH1229">
            <v>0</v>
          </cell>
          <cell r="BI1229">
            <v>5335</v>
          </cell>
          <cell r="BK1229">
            <v>1762.6651982378855</v>
          </cell>
          <cell r="BL1229">
            <v>0</v>
          </cell>
        </row>
        <row r="1230">
          <cell r="A1230">
            <v>143</v>
          </cell>
          <cell r="B1230" t="str">
            <v>Solution H</v>
          </cell>
          <cell r="C1230" t="str">
            <v>M406</v>
          </cell>
          <cell r="D1230">
            <v>7</v>
          </cell>
          <cell r="M1230">
            <v>0.54985712247690433</v>
          </cell>
          <cell r="R1230">
            <v>2.6857705479452059</v>
          </cell>
          <cell r="BC1230">
            <v>0</v>
          </cell>
          <cell r="BD1230">
            <v>21722.074809193997</v>
          </cell>
          <cell r="BF1230">
            <v>155</v>
          </cell>
          <cell r="BG1230">
            <v>155</v>
          </cell>
          <cell r="BH1230">
            <v>0</v>
          </cell>
          <cell r="BI1230">
            <v>5335</v>
          </cell>
          <cell r="BK1230">
            <v>0</v>
          </cell>
          <cell r="BL1230">
            <v>4001.25</v>
          </cell>
        </row>
        <row r="1231">
          <cell r="A1231">
            <v>143</v>
          </cell>
          <cell r="B1231" t="str">
            <v>Solution I</v>
          </cell>
          <cell r="C1231" t="str">
            <v>M407</v>
          </cell>
          <cell r="D1231">
            <v>8</v>
          </cell>
          <cell r="M1231">
            <v>0.54985712247690433</v>
          </cell>
          <cell r="R1231">
            <v>2.6857705479452059</v>
          </cell>
          <cell r="BC1231">
            <v>0</v>
          </cell>
          <cell r="BD1231">
            <v>33418.576629529227</v>
          </cell>
          <cell r="BF1231">
            <v>155</v>
          </cell>
          <cell r="BG1231">
            <v>155</v>
          </cell>
          <cell r="BH1231">
            <v>0</v>
          </cell>
          <cell r="BI1231">
            <v>5335</v>
          </cell>
          <cell r="BK1231">
            <v>0</v>
          </cell>
          <cell r="BL1231">
            <v>6155.7692307692305</v>
          </cell>
        </row>
        <row r="1232">
          <cell r="A1232">
            <v>143</v>
          </cell>
          <cell r="B1232" t="str">
            <v>Solution J</v>
          </cell>
          <cell r="C1232" t="str">
            <v>M408</v>
          </cell>
          <cell r="D1232">
            <v>9</v>
          </cell>
          <cell r="M1232">
            <v>0.54985712247690433</v>
          </cell>
          <cell r="R1232">
            <v>2.6857705479452059</v>
          </cell>
          <cell r="BC1232">
            <v>9569.1959511867826</v>
          </cell>
          <cell r="BD1232">
            <v>0</v>
          </cell>
          <cell r="BF1232">
            <v>155</v>
          </cell>
          <cell r="BG1232">
            <v>155</v>
          </cell>
          <cell r="BH1232">
            <v>0</v>
          </cell>
          <cell r="BI1232">
            <v>5335</v>
          </cell>
          <cell r="BK1232">
            <v>1762.6651982378855</v>
          </cell>
          <cell r="BL1232">
            <v>0</v>
          </cell>
        </row>
        <row r="1233">
          <cell r="A1233">
            <v>143</v>
          </cell>
          <cell r="B1233" t="str">
            <v>BAU</v>
          </cell>
          <cell r="C1233" t="str">
            <v>M472</v>
          </cell>
          <cell r="D1233">
            <v>73</v>
          </cell>
          <cell r="M1233">
            <v>0.54985712247690433</v>
          </cell>
          <cell r="R1233">
            <v>2.6857705479452059</v>
          </cell>
          <cell r="BC1233">
            <v>0</v>
          </cell>
          <cell r="BD1233">
            <v>25258.2265223186</v>
          </cell>
          <cell r="BF1233">
            <v>155</v>
          </cell>
          <cell r="BG1233">
            <v>155</v>
          </cell>
          <cell r="BH1233">
            <v>0</v>
          </cell>
          <cell r="BI1233">
            <v>5335</v>
          </cell>
          <cell r="BK1233">
            <v>0</v>
          </cell>
          <cell r="BL1233">
            <v>5335</v>
          </cell>
        </row>
        <row r="1234">
          <cell r="A1234">
            <v>143</v>
          </cell>
          <cell r="B1234" t="str">
            <v>Solution A</v>
          </cell>
          <cell r="C1234" t="str">
            <v>M473</v>
          </cell>
          <cell r="D1234">
            <v>74</v>
          </cell>
          <cell r="M1234">
            <v>0.54985712247690433</v>
          </cell>
          <cell r="R1234">
            <v>2.6857705479452059</v>
          </cell>
          <cell r="BC1234">
            <v>0</v>
          </cell>
          <cell r="BD1234">
            <v>25258.2265223186</v>
          </cell>
          <cell r="BF1234">
            <v>155</v>
          </cell>
          <cell r="BG1234">
            <v>155</v>
          </cell>
          <cell r="BH1234">
            <v>0</v>
          </cell>
          <cell r="BI1234">
            <v>5335</v>
          </cell>
          <cell r="BK1234">
            <v>0</v>
          </cell>
          <cell r="BL1234">
            <v>4652.6162790697672</v>
          </cell>
        </row>
        <row r="1235">
          <cell r="A1235">
            <v>143</v>
          </cell>
          <cell r="B1235" t="str">
            <v>Solution B</v>
          </cell>
          <cell r="C1235" t="str">
            <v>M474</v>
          </cell>
          <cell r="D1235">
            <v>75</v>
          </cell>
          <cell r="M1235">
            <v>0.54985712247690433</v>
          </cell>
          <cell r="R1235">
            <v>2.6857705479452059</v>
          </cell>
          <cell r="BC1235">
            <v>7675.6448089024725</v>
          </cell>
          <cell r="BD1235">
            <v>0</v>
          </cell>
          <cell r="BF1235">
            <v>155</v>
          </cell>
          <cell r="BG1235">
            <v>155</v>
          </cell>
          <cell r="BH1235">
            <v>0</v>
          </cell>
          <cell r="BI1235">
            <v>5335</v>
          </cell>
          <cell r="BK1235">
            <v>1762.6651982378855</v>
          </cell>
          <cell r="BL1235">
            <v>0</v>
          </cell>
        </row>
        <row r="1236">
          <cell r="A1236">
            <v>143</v>
          </cell>
          <cell r="B1236" t="str">
            <v>Solution C</v>
          </cell>
          <cell r="C1236" t="str">
            <v>M475</v>
          </cell>
          <cell r="D1236">
            <v>76</v>
          </cell>
          <cell r="M1236">
            <v>0.54985712247690433</v>
          </cell>
          <cell r="R1236">
            <v>0</v>
          </cell>
          <cell r="BC1236">
            <v>21722.074809193997</v>
          </cell>
          <cell r="BD1236">
            <v>0</v>
          </cell>
          <cell r="BF1236">
            <v>155</v>
          </cell>
          <cell r="BG1236">
            <v>155</v>
          </cell>
          <cell r="BH1236">
            <v>0</v>
          </cell>
          <cell r="BI1236">
            <v>5335</v>
          </cell>
          <cell r="BK1236">
            <v>4001.25</v>
          </cell>
          <cell r="BL1236">
            <v>0</v>
          </cell>
        </row>
        <row r="1237">
          <cell r="A1237">
            <v>143</v>
          </cell>
          <cell r="B1237" t="str">
            <v>Solution E</v>
          </cell>
          <cell r="C1237" t="str">
            <v>M476</v>
          </cell>
          <cell r="D1237">
            <v>77</v>
          </cell>
          <cell r="M1237">
            <v>0.54985712247690433</v>
          </cell>
          <cell r="R1237">
            <v>2.6857705479452059</v>
          </cell>
          <cell r="BC1237">
            <v>3837.8224044512363</v>
          </cell>
          <cell r="BD1237">
            <v>12629.1132611593</v>
          </cell>
          <cell r="BF1237">
            <v>155</v>
          </cell>
          <cell r="BG1237">
            <v>155</v>
          </cell>
          <cell r="BH1237">
            <v>0</v>
          </cell>
          <cell r="BI1237">
            <v>5335</v>
          </cell>
          <cell r="BK1237">
            <v>4652.6162790697672</v>
          </cell>
          <cell r="BL1237">
            <v>0</v>
          </cell>
        </row>
        <row r="1238">
          <cell r="A1238">
            <v>143</v>
          </cell>
          <cell r="B1238" t="str">
            <v>Solution G</v>
          </cell>
          <cell r="C1238" t="str">
            <v>M477</v>
          </cell>
          <cell r="D1238">
            <v>78</v>
          </cell>
          <cell r="M1238">
            <v>0.54985712247690433</v>
          </cell>
          <cell r="R1238">
            <v>2.6857705479452059</v>
          </cell>
          <cell r="BC1238">
            <v>6962.2034644852547</v>
          </cell>
          <cell r="BD1238">
            <v>0</v>
          </cell>
          <cell r="BF1238">
            <v>155</v>
          </cell>
          <cell r="BG1238">
            <v>155</v>
          </cell>
          <cell r="BH1238">
            <v>0</v>
          </cell>
          <cell r="BI1238">
            <v>5335</v>
          </cell>
          <cell r="BK1238">
            <v>1762.6651982378855</v>
          </cell>
          <cell r="BL1238">
            <v>0</v>
          </cell>
        </row>
        <row r="1239">
          <cell r="A1239">
            <v>143</v>
          </cell>
          <cell r="B1239" t="str">
            <v>Solution H</v>
          </cell>
          <cell r="C1239" t="str">
            <v>M478</v>
          </cell>
          <cell r="D1239">
            <v>79</v>
          </cell>
          <cell r="M1239">
            <v>0.54985712247690433</v>
          </cell>
          <cell r="R1239">
            <v>2.6857705479452059</v>
          </cell>
          <cell r="BC1239">
            <v>0</v>
          </cell>
          <cell r="BD1239">
            <v>21722.074809193997</v>
          </cell>
          <cell r="BF1239">
            <v>155</v>
          </cell>
          <cell r="BG1239">
            <v>155</v>
          </cell>
          <cell r="BH1239">
            <v>0</v>
          </cell>
          <cell r="BI1239">
            <v>5335</v>
          </cell>
          <cell r="BK1239">
            <v>0</v>
          </cell>
          <cell r="BL1239">
            <v>4001.25</v>
          </cell>
        </row>
        <row r="1240">
          <cell r="A1240">
            <v>143</v>
          </cell>
          <cell r="B1240" t="str">
            <v>Solution I</v>
          </cell>
          <cell r="C1240" t="str">
            <v>M479</v>
          </cell>
          <cell r="D1240">
            <v>80</v>
          </cell>
          <cell r="M1240">
            <v>0.54985712247690433</v>
          </cell>
          <cell r="R1240">
            <v>2.6857705479452059</v>
          </cell>
          <cell r="BC1240">
            <v>0</v>
          </cell>
          <cell r="BD1240">
            <v>33418.576629529227</v>
          </cell>
          <cell r="BF1240">
            <v>155</v>
          </cell>
          <cell r="BG1240">
            <v>155</v>
          </cell>
          <cell r="BH1240">
            <v>0</v>
          </cell>
          <cell r="BI1240">
            <v>5335</v>
          </cell>
          <cell r="BK1240">
            <v>0</v>
          </cell>
          <cell r="BL1240">
            <v>6155.7692307692305</v>
          </cell>
        </row>
        <row r="1241">
          <cell r="A1241">
            <v>143</v>
          </cell>
          <cell r="B1241" t="str">
            <v>Solution J</v>
          </cell>
          <cell r="C1241" t="str">
            <v>M480</v>
          </cell>
          <cell r="D1241">
            <v>81</v>
          </cell>
          <cell r="M1241">
            <v>0.54985712247690433</v>
          </cell>
          <cell r="R1241">
            <v>2.6857705479452059</v>
          </cell>
          <cell r="BC1241">
            <v>9569.1959511867826</v>
          </cell>
          <cell r="BD1241">
            <v>0</v>
          </cell>
          <cell r="BF1241">
            <v>155</v>
          </cell>
          <cell r="BG1241">
            <v>155</v>
          </cell>
          <cell r="BH1241">
            <v>0</v>
          </cell>
          <cell r="BI1241">
            <v>5335</v>
          </cell>
          <cell r="BK1241">
            <v>1762.6651982378855</v>
          </cell>
          <cell r="BL1241">
            <v>0</v>
          </cell>
        </row>
        <row r="1242">
          <cell r="A1242">
            <v>144</v>
          </cell>
          <cell r="B1242" t="str">
            <v>BAU</v>
          </cell>
          <cell r="C1242" t="str">
            <v>M400</v>
          </cell>
          <cell r="D1242">
            <v>1</v>
          </cell>
          <cell r="M1242">
            <v>0.5545089081737502</v>
          </cell>
          <cell r="R1242">
            <v>3.6728424657534249</v>
          </cell>
          <cell r="BC1242">
            <v>0</v>
          </cell>
          <cell r="BD1242">
            <v>50401.425711705255</v>
          </cell>
          <cell r="BF1242">
            <v>160</v>
          </cell>
          <cell r="BG1242">
            <v>160</v>
          </cell>
          <cell r="BH1242">
            <v>0</v>
          </cell>
          <cell r="BI1242">
            <v>10214</v>
          </cell>
          <cell r="BK1242">
            <v>0</v>
          </cell>
          <cell r="BL1242">
            <v>10214</v>
          </cell>
        </row>
        <row r="1243">
          <cell r="A1243">
            <v>144</v>
          </cell>
          <cell r="B1243" t="str">
            <v>Solution A</v>
          </cell>
          <cell r="C1243" t="str">
            <v>M401</v>
          </cell>
          <cell r="D1243">
            <v>2</v>
          </cell>
          <cell r="M1243">
            <v>0.5545089081737502</v>
          </cell>
          <cell r="R1243">
            <v>3.6728424657534249</v>
          </cell>
          <cell r="BC1243">
            <v>0</v>
          </cell>
          <cell r="BD1243">
            <v>50401.425711705255</v>
          </cell>
          <cell r="BF1243">
            <v>160</v>
          </cell>
          <cell r="BG1243">
            <v>160</v>
          </cell>
          <cell r="BH1243">
            <v>0</v>
          </cell>
          <cell r="BI1243">
            <v>10214</v>
          </cell>
          <cell r="BK1243">
            <v>0</v>
          </cell>
          <cell r="BL1243">
            <v>8907.5581395348836</v>
          </cell>
        </row>
        <row r="1244">
          <cell r="A1244">
            <v>144</v>
          </cell>
          <cell r="B1244" t="str">
            <v>Solution B</v>
          </cell>
          <cell r="C1244" t="str">
            <v>M402</v>
          </cell>
          <cell r="D1244">
            <v>3</v>
          </cell>
          <cell r="M1244">
            <v>0.5545089081737502</v>
          </cell>
          <cell r="R1244">
            <v>3.6728424657534249</v>
          </cell>
          <cell r="BC1244">
            <v>15316.334315217851</v>
          </cell>
          <cell r="BD1244">
            <v>0</v>
          </cell>
          <cell r="BF1244">
            <v>160</v>
          </cell>
          <cell r="BG1244">
            <v>160</v>
          </cell>
          <cell r="BH1244">
            <v>0</v>
          </cell>
          <cell r="BI1244">
            <v>10214</v>
          </cell>
          <cell r="BK1244">
            <v>3374.6696035242289</v>
          </cell>
          <cell r="BL1244">
            <v>0</v>
          </cell>
        </row>
        <row r="1245">
          <cell r="A1245">
            <v>144</v>
          </cell>
          <cell r="B1245" t="str">
            <v>Solution C</v>
          </cell>
          <cell r="C1245" t="str">
            <v>M403</v>
          </cell>
          <cell r="D1245">
            <v>4</v>
          </cell>
          <cell r="M1245">
            <v>0.5545089081737502</v>
          </cell>
          <cell r="R1245">
            <v>0</v>
          </cell>
          <cell r="BC1245">
            <v>43345.226112066521</v>
          </cell>
          <cell r="BD1245">
            <v>0</v>
          </cell>
          <cell r="BF1245">
            <v>160</v>
          </cell>
          <cell r="BG1245">
            <v>160</v>
          </cell>
          <cell r="BH1245">
            <v>0</v>
          </cell>
          <cell r="BI1245">
            <v>10214</v>
          </cell>
          <cell r="BK1245">
            <v>7660.5</v>
          </cell>
          <cell r="BL1245">
            <v>0</v>
          </cell>
        </row>
        <row r="1246">
          <cell r="A1246">
            <v>144</v>
          </cell>
          <cell r="B1246" t="str">
            <v>Solution E</v>
          </cell>
          <cell r="C1246" t="str">
            <v>M404</v>
          </cell>
          <cell r="D1246">
            <v>5</v>
          </cell>
          <cell r="M1246">
            <v>0.5545089081737502</v>
          </cell>
          <cell r="R1246">
            <v>3.6728424657534249</v>
          </cell>
          <cell r="BC1246">
            <v>7658.1671576089257</v>
          </cell>
          <cell r="BD1246">
            <v>25200.712855852627</v>
          </cell>
          <cell r="BF1246">
            <v>160</v>
          </cell>
          <cell r="BG1246">
            <v>160</v>
          </cell>
          <cell r="BH1246">
            <v>0</v>
          </cell>
          <cell r="BI1246">
            <v>10214</v>
          </cell>
          <cell r="BK1246">
            <v>8907.5581395348836</v>
          </cell>
          <cell r="BL1246">
            <v>0</v>
          </cell>
        </row>
        <row r="1247">
          <cell r="A1247">
            <v>144</v>
          </cell>
          <cell r="B1247" t="str">
            <v>Solution G</v>
          </cell>
          <cell r="C1247" t="str">
            <v>M405</v>
          </cell>
          <cell r="D1247">
            <v>6</v>
          </cell>
          <cell r="M1247">
            <v>0.5545089081737502</v>
          </cell>
          <cell r="R1247">
            <v>3.6728424657534249</v>
          </cell>
          <cell r="BC1247">
            <v>13892.700676944398</v>
          </cell>
          <cell r="BD1247">
            <v>0</v>
          </cell>
          <cell r="BF1247">
            <v>160</v>
          </cell>
          <cell r="BG1247">
            <v>160</v>
          </cell>
          <cell r="BH1247">
            <v>0</v>
          </cell>
          <cell r="BI1247">
            <v>10214</v>
          </cell>
          <cell r="BK1247">
            <v>3374.6696035242289</v>
          </cell>
          <cell r="BL1247">
            <v>0</v>
          </cell>
        </row>
        <row r="1248">
          <cell r="A1248">
            <v>144</v>
          </cell>
          <cell r="B1248" t="str">
            <v>Solution H</v>
          </cell>
          <cell r="C1248" t="str">
            <v>M406</v>
          </cell>
          <cell r="D1248">
            <v>7</v>
          </cell>
          <cell r="M1248">
            <v>0.5545089081737502</v>
          </cell>
          <cell r="R1248">
            <v>3.6728424657534249</v>
          </cell>
          <cell r="BC1248">
            <v>0</v>
          </cell>
          <cell r="BD1248">
            <v>43345.226112066521</v>
          </cell>
          <cell r="BF1248">
            <v>160</v>
          </cell>
          <cell r="BG1248">
            <v>160</v>
          </cell>
          <cell r="BH1248">
            <v>0</v>
          </cell>
          <cell r="BI1248">
            <v>10214</v>
          </cell>
          <cell r="BK1248">
            <v>0</v>
          </cell>
          <cell r="BL1248">
            <v>7660.5</v>
          </cell>
        </row>
        <row r="1249">
          <cell r="A1249">
            <v>144</v>
          </cell>
          <cell r="B1249" t="str">
            <v>Solution I</v>
          </cell>
          <cell r="C1249" t="str">
            <v>M407</v>
          </cell>
          <cell r="D1249">
            <v>8</v>
          </cell>
          <cell r="M1249">
            <v>0.5545089081737502</v>
          </cell>
          <cell r="R1249">
            <v>3.6728424657534249</v>
          </cell>
          <cell r="BC1249">
            <v>0</v>
          </cell>
          <cell r="BD1249">
            <v>66684.963249333101</v>
          </cell>
          <cell r="BF1249">
            <v>160</v>
          </cell>
          <cell r="BG1249">
            <v>160</v>
          </cell>
          <cell r="BH1249">
            <v>0</v>
          </cell>
          <cell r="BI1249">
            <v>10214</v>
          </cell>
          <cell r="BK1249">
            <v>0</v>
          </cell>
          <cell r="BL1249">
            <v>11785.384615384615</v>
          </cell>
        </row>
        <row r="1250">
          <cell r="A1250">
            <v>144</v>
          </cell>
          <cell r="B1250" t="str">
            <v>Solution J</v>
          </cell>
          <cell r="C1250" t="str">
            <v>M408</v>
          </cell>
          <cell r="D1250">
            <v>9</v>
          </cell>
          <cell r="M1250">
            <v>0.5545089081737502</v>
          </cell>
          <cell r="R1250">
            <v>3.6728424657534249</v>
          </cell>
          <cell r="BC1250">
            <v>19094.813265227542</v>
          </cell>
          <cell r="BD1250">
            <v>0</v>
          </cell>
          <cell r="BF1250">
            <v>160</v>
          </cell>
          <cell r="BG1250">
            <v>160</v>
          </cell>
          <cell r="BH1250">
            <v>0</v>
          </cell>
          <cell r="BI1250">
            <v>10214</v>
          </cell>
          <cell r="BK1250">
            <v>3374.6696035242289</v>
          </cell>
          <cell r="BL1250">
            <v>0</v>
          </cell>
        </row>
        <row r="1251">
          <cell r="A1251">
            <v>144</v>
          </cell>
          <cell r="B1251" t="str">
            <v>BAU</v>
          </cell>
          <cell r="C1251" t="str">
            <v>M472</v>
          </cell>
          <cell r="D1251">
            <v>73</v>
          </cell>
          <cell r="M1251">
            <v>0.5545089081737502</v>
          </cell>
          <cell r="R1251">
            <v>3.6728424657534249</v>
          </cell>
          <cell r="BC1251">
            <v>0</v>
          </cell>
          <cell r="BD1251">
            <v>50401.425711705255</v>
          </cell>
          <cell r="BF1251">
            <v>160</v>
          </cell>
          <cell r="BG1251">
            <v>160</v>
          </cell>
          <cell r="BH1251">
            <v>0</v>
          </cell>
          <cell r="BI1251">
            <v>10214</v>
          </cell>
          <cell r="BK1251">
            <v>0</v>
          </cell>
          <cell r="BL1251">
            <v>10214</v>
          </cell>
        </row>
        <row r="1252">
          <cell r="A1252">
            <v>144</v>
          </cell>
          <cell r="B1252" t="str">
            <v>Solution A</v>
          </cell>
          <cell r="C1252" t="str">
            <v>M473</v>
          </cell>
          <cell r="D1252">
            <v>74</v>
          </cell>
          <cell r="M1252">
            <v>0.5545089081737502</v>
          </cell>
          <cell r="R1252">
            <v>3.6728424657534249</v>
          </cell>
          <cell r="BC1252">
            <v>0</v>
          </cell>
          <cell r="BD1252">
            <v>50401.425711705255</v>
          </cell>
          <cell r="BF1252">
            <v>160</v>
          </cell>
          <cell r="BG1252">
            <v>160</v>
          </cell>
          <cell r="BH1252">
            <v>0</v>
          </cell>
          <cell r="BI1252">
            <v>10214</v>
          </cell>
          <cell r="BK1252">
            <v>0</v>
          </cell>
          <cell r="BL1252">
            <v>8907.5581395348836</v>
          </cell>
        </row>
        <row r="1253">
          <cell r="A1253">
            <v>144</v>
          </cell>
          <cell r="B1253" t="str">
            <v>Solution B</v>
          </cell>
          <cell r="C1253" t="str">
            <v>M474</v>
          </cell>
          <cell r="D1253">
            <v>75</v>
          </cell>
          <cell r="M1253">
            <v>0.5545089081737502</v>
          </cell>
          <cell r="R1253">
            <v>3.6728424657534249</v>
          </cell>
          <cell r="BC1253">
            <v>15316.334315217851</v>
          </cell>
          <cell r="BD1253">
            <v>0</v>
          </cell>
          <cell r="BF1253">
            <v>160</v>
          </cell>
          <cell r="BG1253">
            <v>160</v>
          </cell>
          <cell r="BH1253">
            <v>0</v>
          </cell>
          <cell r="BI1253">
            <v>10214</v>
          </cell>
          <cell r="BK1253">
            <v>3374.6696035242289</v>
          </cell>
          <cell r="BL1253">
            <v>0</v>
          </cell>
        </row>
        <row r="1254">
          <cell r="A1254">
            <v>144</v>
          </cell>
          <cell r="B1254" t="str">
            <v>Solution C</v>
          </cell>
          <cell r="C1254" t="str">
            <v>M475</v>
          </cell>
          <cell r="D1254">
            <v>76</v>
          </cell>
          <cell r="M1254">
            <v>0.5545089081737502</v>
          </cell>
          <cell r="R1254">
            <v>0</v>
          </cell>
          <cell r="BC1254">
            <v>43345.226112066521</v>
          </cell>
          <cell r="BD1254">
            <v>0</v>
          </cell>
          <cell r="BF1254">
            <v>160</v>
          </cell>
          <cell r="BG1254">
            <v>160</v>
          </cell>
          <cell r="BH1254">
            <v>0</v>
          </cell>
          <cell r="BI1254">
            <v>10214</v>
          </cell>
          <cell r="BK1254">
            <v>7660.5</v>
          </cell>
          <cell r="BL1254">
            <v>0</v>
          </cell>
        </row>
        <row r="1255">
          <cell r="A1255">
            <v>144</v>
          </cell>
          <cell r="B1255" t="str">
            <v>Solution E</v>
          </cell>
          <cell r="C1255" t="str">
            <v>M476</v>
          </cell>
          <cell r="D1255">
            <v>77</v>
          </cell>
          <cell r="M1255">
            <v>0.5545089081737502</v>
          </cell>
          <cell r="R1255">
            <v>3.6728424657534249</v>
          </cell>
          <cell r="BC1255">
            <v>7658.1671576089257</v>
          </cell>
          <cell r="BD1255">
            <v>25200.712855852627</v>
          </cell>
          <cell r="BF1255">
            <v>160</v>
          </cell>
          <cell r="BG1255">
            <v>160</v>
          </cell>
          <cell r="BH1255">
            <v>0</v>
          </cell>
          <cell r="BI1255">
            <v>10214</v>
          </cell>
          <cell r="BK1255">
            <v>8907.5581395348836</v>
          </cell>
          <cell r="BL1255">
            <v>0</v>
          </cell>
        </row>
        <row r="1256">
          <cell r="A1256">
            <v>144</v>
          </cell>
          <cell r="B1256" t="str">
            <v>Solution G</v>
          </cell>
          <cell r="C1256" t="str">
            <v>M477</v>
          </cell>
          <cell r="D1256">
            <v>78</v>
          </cell>
          <cell r="M1256">
            <v>0.5545089081737502</v>
          </cell>
          <cell r="R1256">
            <v>3.6728424657534249</v>
          </cell>
          <cell r="BC1256">
            <v>13892.700676944398</v>
          </cell>
          <cell r="BD1256">
            <v>0</v>
          </cell>
          <cell r="BF1256">
            <v>160</v>
          </cell>
          <cell r="BG1256">
            <v>160</v>
          </cell>
          <cell r="BH1256">
            <v>0</v>
          </cell>
          <cell r="BI1256">
            <v>10214</v>
          </cell>
          <cell r="BK1256">
            <v>3374.6696035242289</v>
          </cell>
          <cell r="BL1256">
            <v>0</v>
          </cell>
        </row>
        <row r="1257">
          <cell r="A1257">
            <v>144</v>
          </cell>
          <cell r="B1257" t="str">
            <v>Solution H</v>
          </cell>
          <cell r="C1257" t="str">
            <v>M478</v>
          </cell>
          <cell r="D1257">
            <v>79</v>
          </cell>
          <cell r="M1257">
            <v>0.5545089081737502</v>
          </cell>
          <cell r="R1257">
            <v>3.6728424657534249</v>
          </cell>
          <cell r="BC1257">
            <v>0</v>
          </cell>
          <cell r="BD1257">
            <v>43345.226112066521</v>
          </cell>
          <cell r="BF1257">
            <v>160</v>
          </cell>
          <cell r="BG1257">
            <v>160</v>
          </cell>
          <cell r="BH1257">
            <v>0</v>
          </cell>
          <cell r="BI1257">
            <v>10214</v>
          </cell>
          <cell r="BK1257">
            <v>0</v>
          </cell>
          <cell r="BL1257">
            <v>7660.5</v>
          </cell>
        </row>
        <row r="1258">
          <cell r="A1258">
            <v>144</v>
          </cell>
          <cell r="B1258" t="str">
            <v>Solution I</v>
          </cell>
          <cell r="C1258" t="str">
            <v>M479</v>
          </cell>
          <cell r="D1258">
            <v>80</v>
          </cell>
          <cell r="M1258">
            <v>0.5545089081737502</v>
          </cell>
          <cell r="R1258">
            <v>3.6728424657534249</v>
          </cell>
          <cell r="BC1258">
            <v>0</v>
          </cell>
          <cell r="BD1258">
            <v>66684.963249333101</v>
          </cell>
          <cell r="BF1258">
            <v>160</v>
          </cell>
          <cell r="BG1258">
            <v>160</v>
          </cell>
          <cell r="BH1258">
            <v>0</v>
          </cell>
          <cell r="BI1258">
            <v>10214</v>
          </cell>
          <cell r="BK1258">
            <v>0</v>
          </cell>
          <cell r="BL1258">
            <v>11785.384615384615</v>
          </cell>
        </row>
        <row r="1259">
          <cell r="A1259">
            <v>144</v>
          </cell>
          <cell r="B1259" t="str">
            <v>Solution J</v>
          </cell>
          <cell r="C1259" t="str">
            <v>M480</v>
          </cell>
          <cell r="D1259">
            <v>81</v>
          </cell>
          <cell r="M1259">
            <v>0.5545089081737502</v>
          </cell>
          <cell r="R1259">
            <v>3.6728424657534249</v>
          </cell>
          <cell r="BC1259">
            <v>19094.813265227542</v>
          </cell>
          <cell r="BD1259">
            <v>0</v>
          </cell>
          <cell r="BF1259">
            <v>160</v>
          </cell>
          <cell r="BG1259">
            <v>160</v>
          </cell>
          <cell r="BH1259">
            <v>0</v>
          </cell>
          <cell r="BI1259">
            <v>10214</v>
          </cell>
          <cell r="BK1259">
            <v>3374.6696035242289</v>
          </cell>
          <cell r="BL1259">
            <v>0</v>
          </cell>
        </row>
        <row r="1260">
          <cell r="A1260">
            <v>145</v>
          </cell>
          <cell r="B1260" t="str">
            <v>BAU</v>
          </cell>
          <cell r="C1260" t="str">
            <v>M429</v>
          </cell>
          <cell r="D1260">
            <v>30</v>
          </cell>
          <cell r="E1260" t="str">
            <v>C006</v>
          </cell>
          <cell r="G1260">
            <v>6</v>
          </cell>
          <cell r="M1260">
            <v>97.876715558454521</v>
          </cell>
          <cell r="R1260">
            <v>2.4335294117647059</v>
          </cell>
          <cell r="BC1260">
            <v>0</v>
          </cell>
          <cell r="BD1260">
            <v>43810.523303425653</v>
          </cell>
          <cell r="BF1260">
            <v>6626</v>
          </cell>
          <cell r="BG1260">
            <v>4732.8571428571422</v>
          </cell>
          <cell r="BH1260">
            <v>0</v>
          </cell>
          <cell r="BI1260">
            <v>4728</v>
          </cell>
          <cell r="BK1260">
            <v>0</v>
          </cell>
          <cell r="BL1260">
            <v>4728</v>
          </cell>
        </row>
        <row r="1261">
          <cell r="A1261">
            <v>145</v>
          </cell>
          <cell r="B1261" t="str">
            <v>Solution A</v>
          </cell>
          <cell r="C1261" t="str">
            <v>M430</v>
          </cell>
          <cell r="D1261">
            <v>31</v>
          </cell>
          <cell r="E1261" t="str">
            <v>C006</v>
          </cell>
          <cell r="G1261">
            <v>6</v>
          </cell>
          <cell r="M1261">
            <v>97.876715558454521</v>
          </cell>
          <cell r="R1261">
            <v>2.4335294117647059</v>
          </cell>
          <cell r="BC1261">
            <v>0</v>
          </cell>
          <cell r="BD1261">
            <v>43810.523303425653</v>
          </cell>
          <cell r="BF1261">
            <v>6626</v>
          </cell>
          <cell r="BG1261">
            <v>4732.8571428571422</v>
          </cell>
          <cell r="BH1261">
            <v>0</v>
          </cell>
          <cell r="BI1261">
            <v>4728</v>
          </cell>
          <cell r="BK1261">
            <v>0</v>
          </cell>
          <cell r="BL1261">
            <v>4123.2558139534885</v>
          </cell>
        </row>
        <row r="1262">
          <cell r="A1262">
            <v>145</v>
          </cell>
          <cell r="B1262" t="str">
            <v>Solution B</v>
          </cell>
          <cell r="C1262" t="str">
            <v>M431</v>
          </cell>
          <cell r="D1262">
            <v>32</v>
          </cell>
          <cell r="E1262" t="str">
            <v>C006</v>
          </cell>
          <cell r="G1262">
            <v>6</v>
          </cell>
          <cell r="M1262">
            <v>97.876715558454521</v>
          </cell>
          <cell r="R1262">
            <v>2.4335294117647059</v>
          </cell>
          <cell r="BC1262">
            <v>13313.445244150551</v>
          </cell>
          <cell r="BD1262">
            <v>0</v>
          </cell>
          <cell r="BF1262">
            <v>6626</v>
          </cell>
          <cell r="BG1262">
            <v>4732.8571428571422</v>
          </cell>
          <cell r="BH1262">
            <v>0</v>
          </cell>
          <cell r="BI1262">
            <v>4728</v>
          </cell>
          <cell r="BK1262">
            <v>1562.1145374449338</v>
          </cell>
          <cell r="BL1262">
            <v>0</v>
          </cell>
        </row>
        <row r="1263">
          <cell r="A1263">
            <v>145</v>
          </cell>
          <cell r="B1263" t="str">
            <v>Solution C</v>
          </cell>
          <cell r="C1263" t="str">
            <v>M432</v>
          </cell>
          <cell r="D1263">
            <v>33</v>
          </cell>
          <cell r="E1263" t="str">
            <v>C006</v>
          </cell>
          <cell r="G1263">
            <v>6</v>
          </cell>
          <cell r="M1263">
            <v>97.876715558454521</v>
          </cell>
          <cell r="R1263">
            <v>0</v>
          </cell>
          <cell r="BC1263">
            <v>37677.050040946058</v>
          </cell>
          <cell r="BD1263">
            <v>0</v>
          </cell>
          <cell r="BF1263">
            <v>6626</v>
          </cell>
          <cell r="BG1263">
            <v>4732.8571428571422</v>
          </cell>
          <cell r="BH1263">
            <v>0</v>
          </cell>
          <cell r="BI1263">
            <v>4728</v>
          </cell>
          <cell r="BK1263">
            <v>3546</v>
          </cell>
          <cell r="BL1263">
            <v>0</v>
          </cell>
        </row>
        <row r="1264">
          <cell r="A1264">
            <v>145</v>
          </cell>
          <cell r="B1264" t="str">
            <v>Solution E</v>
          </cell>
          <cell r="C1264" t="str">
            <v>M433</v>
          </cell>
          <cell r="D1264">
            <v>34</v>
          </cell>
          <cell r="E1264" t="str">
            <v>C006</v>
          </cell>
          <cell r="G1264">
            <v>6</v>
          </cell>
          <cell r="M1264">
            <v>97.876715558454521</v>
          </cell>
          <cell r="R1264">
            <v>2.4335294117647059</v>
          </cell>
          <cell r="BC1264">
            <v>6656.7226220752755</v>
          </cell>
          <cell r="BD1264">
            <v>21905.261651712826</v>
          </cell>
          <cell r="BF1264">
            <v>6626</v>
          </cell>
          <cell r="BG1264">
            <v>4732.8571428571422</v>
          </cell>
          <cell r="BH1264">
            <v>0</v>
          </cell>
          <cell r="BI1264">
            <v>4728</v>
          </cell>
          <cell r="BK1264">
            <v>4123.2558139534885</v>
          </cell>
          <cell r="BL1264">
            <v>0</v>
          </cell>
        </row>
        <row r="1265">
          <cell r="A1265">
            <v>145</v>
          </cell>
          <cell r="B1265" t="str">
            <v>Solution G</v>
          </cell>
          <cell r="C1265" t="str">
            <v>M434</v>
          </cell>
          <cell r="D1265">
            <v>35</v>
          </cell>
          <cell r="E1265" t="str">
            <v>C006</v>
          </cell>
          <cell r="G1265">
            <v>6</v>
          </cell>
          <cell r="M1265">
            <v>97.876715558454521</v>
          </cell>
          <cell r="R1265">
            <v>2.4335294117647059</v>
          </cell>
          <cell r="BC1265">
            <v>12075.9775772263</v>
          </cell>
          <cell r="BD1265">
            <v>0</v>
          </cell>
          <cell r="BF1265">
            <v>6626</v>
          </cell>
          <cell r="BG1265">
            <v>4732.8571428571422</v>
          </cell>
          <cell r="BH1265">
            <v>0</v>
          </cell>
          <cell r="BI1265">
            <v>4728</v>
          </cell>
          <cell r="BK1265">
            <v>1562.1145374449338</v>
          </cell>
          <cell r="BL1265">
            <v>0</v>
          </cell>
        </row>
        <row r="1266">
          <cell r="A1266">
            <v>145</v>
          </cell>
          <cell r="B1266" t="str">
            <v>Solution H</v>
          </cell>
          <cell r="C1266" t="str">
            <v>M435</v>
          </cell>
          <cell r="D1266">
            <v>36</v>
          </cell>
          <cell r="E1266" t="str">
            <v>C006</v>
          </cell>
          <cell r="G1266">
            <v>6</v>
          </cell>
          <cell r="M1266">
            <v>97.876715558454521</v>
          </cell>
          <cell r="R1266">
            <v>2.4335294117647059</v>
          </cell>
          <cell r="BC1266">
            <v>0</v>
          </cell>
          <cell r="BD1266">
            <v>37677.050040946058</v>
          </cell>
          <cell r="BF1266">
            <v>6626</v>
          </cell>
          <cell r="BG1266">
            <v>4732.8571428571422</v>
          </cell>
          <cell r="BH1266">
            <v>0</v>
          </cell>
          <cell r="BI1266">
            <v>4728</v>
          </cell>
          <cell r="BK1266">
            <v>0</v>
          </cell>
          <cell r="BL1266">
            <v>3546</v>
          </cell>
        </row>
        <row r="1267">
          <cell r="A1267">
            <v>145</v>
          </cell>
          <cell r="B1267" t="str">
            <v>Solution I</v>
          </cell>
          <cell r="C1267" t="str">
            <v>M436</v>
          </cell>
          <cell r="D1267">
            <v>37</v>
          </cell>
          <cell r="E1267" t="str">
            <v>C006</v>
          </cell>
          <cell r="G1267">
            <v>6</v>
          </cell>
          <cell r="M1267">
            <v>97.876715558454521</v>
          </cell>
          <cell r="R1267">
            <v>2.4335294117647059</v>
          </cell>
          <cell r="BC1267">
            <v>0</v>
          </cell>
          <cell r="BD1267">
            <v>57964.692370686244</v>
          </cell>
          <cell r="BF1267">
            <v>6626</v>
          </cell>
          <cell r="BG1267">
            <v>4732.8571428571422</v>
          </cell>
          <cell r="BH1267">
            <v>0</v>
          </cell>
          <cell r="BI1267">
            <v>4728</v>
          </cell>
          <cell r="BK1267">
            <v>0</v>
          </cell>
          <cell r="BL1267">
            <v>5455.3846153846152</v>
          </cell>
        </row>
        <row r="1268">
          <cell r="A1268">
            <v>145</v>
          </cell>
          <cell r="B1268" t="str">
            <v>Solution J</v>
          </cell>
          <cell r="C1268" t="str">
            <v>M437</v>
          </cell>
          <cell r="D1268">
            <v>38</v>
          </cell>
          <cell r="E1268" t="str">
            <v>C006</v>
          </cell>
          <cell r="G1268">
            <v>6</v>
          </cell>
          <cell r="M1268">
            <v>97.876715558454521</v>
          </cell>
          <cell r="R1268">
            <v>2.4335294117647059</v>
          </cell>
          <cell r="BC1268">
            <v>16597.819401297824</v>
          </cell>
          <cell r="BD1268">
            <v>0</v>
          </cell>
          <cell r="BF1268">
            <v>6626</v>
          </cell>
          <cell r="BG1268">
            <v>4732.8571428571422</v>
          </cell>
          <cell r="BH1268">
            <v>0</v>
          </cell>
          <cell r="BI1268">
            <v>4728</v>
          </cell>
          <cell r="BK1268">
            <v>1562.1145374449338</v>
          </cell>
          <cell r="BL1268">
            <v>0</v>
          </cell>
        </row>
        <row r="1269">
          <cell r="A1269">
            <v>145</v>
          </cell>
          <cell r="B1269" t="str">
            <v>BAU</v>
          </cell>
          <cell r="C1269" t="str">
            <v>M501</v>
          </cell>
          <cell r="D1269">
            <v>102</v>
          </cell>
          <cell r="E1269" t="str">
            <v>C007</v>
          </cell>
          <cell r="G1269">
            <v>7</v>
          </cell>
          <cell r="M1269">
            <v>97.876715558454521</v>
          </cell>
          <cell r="R1269">
            <v>2.4335294117647059</v>
          </cell>
          <cell r="BC1269">
            <v>0</v>
          </cell>
          <cell r="BD1269">
            <v>43810.523303425653</v>
          </cell>
          <cell r="BF1269">
            <v>6626</v>
          </cell>
          <cell r="BG1269">
            <v>4732.8571428571422</v>
          </cell>
          <cell r="BH1269">
            <v>0</v>
          </cell>
          <cell r="BI1269">
            <v>4728</v>
          </cell>
          <cell r="BK1269">
            <v>0</v>
          </cell>
          <cell r="BL1269">
            <v>4728</v>
          </cell>
        </row>
        <row r="1270">
          <cell r="A1270">
            <v>145</v>
          </cell>
          <cell r="B1270" t="str">
            <v>Solution A</v>
          </cell>
          <cell r="C1270" t="str">
            <v>M502</v>
          </cell>
          <cell r="D1270">
            <v>103</v>
          </cell>
          <cell r="E1270" t="str">
            <v>C007</v>
          </cell>
          <cell r="G1270">
            <v>7</v>
          </cell>
          <cell r="M1270">
            <v>97.876715558454521</v>
          </cell>
          <cell r="R1270">
            <v>2.4335294117647059</v>
          </cell>
          <cell r="BC1270">
            <v>0</v>
          </cell>
          <cell r="BD1270">
            <v>43810.523303425653</v>
          </cell>
          <cell r="BF1270">
            <v>6626</v>
          </cell>
          <cell r="BG1270">
            <v>4732.8571428571422</v>
          </cell>
          <cell r="BH1270">
            <v>0</v>
          </cell>
          <cell r="BI1270">
            <v>4728</v>
          </cell>
          <cell r="BK1270">
            <v>0</v>
          </cell>
          <cell r="BL1270">
            <v>4123.2558139534885</v>
          </cell>
        </row>
        <row r="1271">
          <cell r="A1271">
            <v>145</v>
          </cell>
          <cell r="B1271" t="str">
            <v>Solution B</v>
          </cell>
          <cell r="C1271" t="str">
            <v>M503</v>
          </cell>
          <cell r="D1271">
            <v>104</v>
          </cell>
          <cell r="E1271" t="str">
            <v>C007</v>
          </cell>
          <cell r="G1271">
            <v>7</v>
          </cell>
          <cell r="M1271">
            <v>97.876715558454521</v>
          </cell>
          <cell r="R1271">
            <v>2.4335294117647059</v>
          </cell>
          <cell r="BC1271">
            <v>13313.445244150551</v>
          </cell>
          <cell r="BD1271">
            <v>0</v>
          </cell>
          <cell r="BF1271">
            <v>6626</v>
          </cell>
          <cell r="BG1271">
            <v>4732.8571428571422</v>
          </cell>
          <cell r="BH1271">
            <v>0</v>
          </cell>
          <cell r="BI1271">
            <v>4728</v>
          </cell>
          <cell r="BK1271">
            <v>1562.1145374449338</v>
          </cell>
          <cell r="BL1271">
            <v>0</v>
          </cell>
        </row>
        <row r="1272">
          <cell r="A1272">
            <v>145</v>
          </cell>
          <cell r="B1272" t="str">
            <v>Solution C</v>
          </cell>
          <cell r="C1272" t="str">
            <v>M504</v>
          </cell>
          <cell r="D1272">
            <v>105</v>
          </cell>
          <cell r="E1272" t="str">
            <v>C007</v>
          </cell>
          <cell r="G1272">
            <v>7</v>
          </cell>
          <cell r="M1272">
            <v>97.876715558454521</v>
          </cell>
          <cell r="R1272">
            <v>0</v>
          </cell>
          <cell r="BC1272">
            <v>37677.050040946058</v>
          </cell>
          <cell r="BD1272">
            <v>0</v>
          </cell>
          <cell r="BF1272">
            <v>6626</v>
          </cell>
          <cell r="BG1272">
            <v>4732.8571428571422</v>
          </cell>
          <cell r="BH1272">
            <v>0</v>
          </cell>
          <cell r="BI1272">
            <v>4728</v>
          </cell>
          <cell r="BK1272">
            <v>3546</v>
          </cell>
          <cell r="BL1272">
            <v>0</v>
          </cell>
        </row>
        <row r="1273">
          <cell r="A1273">
            <v>145</v>
          </cell>
          <cell r="B1273" t="str">
            <v>Solution E</v>
          </cell>
          <cell r="C1273" t="str">
            <v>M505</v>
          </cell>
          <cell r="D1273">
            <v>106</v>
          </cell>
          <cell r="E1273" t="str">
            <v>C007</v>
          </cell>
          <cell r="G1273">
            <v>7</v>
          </cell>
          <cell r="M1273">
            <v>97.876715558454521</v>
          </cell>
          <cell r="R1273">
            <v>2.4335294117647059</v>
          </cell>
          <cell r="BC1273">
            <v>6656.7226220752755</v>
          </cell>
          <cell r="BD1273">
            <v>21905.261651712826</v>
          </cell>
          <cell r="BF1273">
            <v>6626</v>
          </cell>
          <cell r="BG1273">
            <v>4732.8571428571422</v>
          </cell>
          <cell r="BH1273">
            <v>0</v>
          </cell>
          <cell r="BI1273">
            <v>4728</v>
          </cell>
          <cell r="BK1273">
            <v>4123.2558139534885</v>
          </cell>
          <cell r="BL1273">
            <v>0</v>
          </cell>
        </row>
        <row r="1274">
          <cell r="A1274">
            <v>145</v>
          </cell>
          <cell r="B1274" t="str">
            <v>Solution G</v>
          </cell>
          <cell r="C1274" t="str">
            <v>M506</v>
          </cell>
          <cell r="D1274">
            <v>107</v>
          </cell>
          <cell r="E1274" t="str">
            <v>C007</v>
          </cell>
          <cell r="G1274">
            <v>7</v>
          </cell>
          <cell r="M1274">
            <v>97.876715558454521</v>
          </cell>
          <cell r="R1274">
            <v>2.4335294117647059</v>
          </cell>
          <cell r="BC1274">
            <v>12075.9775772263</v>
          </cell>
          <cell r="BD1274">
            <v>0</v>
          </cell>
          <cell r="BF1274">
            <v>6626</v>
          </cell>
          <cell r="BG1274">
            <v>4732.8571428571422</v>
          </cell>
          <cell r="BH1274">
            <v>0</v>
          </cell>
          <cell r="BI1274">
            <v>4728</v>
          </cell>
          <cell r="BK1274">
            <v>1562.1145374449338</v>
          </cell>
          <cell r="BL1274">
            <v>0</v>
          </cell>
        </row>
        <row r="1275">
          <cell r="A1275">
            <v>145</v>
          </cell>
          <cell r="B1275" t="str">
            <v>Solution H</v>
          </cell>
          <cell r="C1275" t="str">
            <v>M507</v>
          </cell>
          <cell r="D1275">
            <v>108</v>
          </cell>
          <cell r="E1275" t="str">
            <v>C007</v>
          </cell>
          <cell r="G1275">
            <v>7</v>
          </cell>
          <cell r="M1275">
            <v>97.876715558454521</v>
          </cell>
          <cell r="R1275">
            <v>2.4335294117647059</v>
          </cell>
          <cell r="BC1275">
            <v>0</v>
          </cell>
          <cell r="BD1275">
            <v>37677.050040946058</v>
          </cell>
          <cell r="BF1275">
            <v>6626</v>
          </cell>
          <cell r="BG1275">
            <v>4732.8571428571422</v>
          </cell>
          <cell r="BH1275">
            <v>0</v>
          </cell>
          <cell r="BI1275">
            <v>4728</v>
          </cell>
          <cell r="BK1275">
            <v>0</v>
          </cell>
          <cell r="BL1275">
            <v>3546</v>
          </cell>
        </row>
        <row r="1276">
          <cell r="A1276">
            <v>145</v>
          </cell>
          <cell r="B1276" t="str">
            <v>Solution I</v>
          </cell>
          <cell r="C1276" t="str">
            <v>M508</v>
          </cell>
          <cell r="D1276">
            <v>109</v>
          </cell>
          <cell r="E1276" t="str">
            <v>C007</v>
          </cell>
          <cell r="G1276">
            <v>7</v>
          </cell>
          <cell r="M1276">
            <v>97.876715558454521</v>
          </cell>
          <cell r="R1276">
            <v>2.4335294117647059</v>
          </cell>
          <cell r="BC1276">
            <v>0</v>
          </cell>
          <cell r="BD1276">
            <v>57964.692370686244</v>
          </cell>
          <cell r="BF1276">
            <v>6626</v>
          </cell>
          <cell r="BG1276">
            <v>4732.8571428571422</v>
          </cell>
          <cell r="BH1276">
            <v>0</v>
          </cell>
          <cell r="BI1276">
            <v>4728</v>
          </cell>
          <cell r="BK1276">
            <v>0</v>
          </cell>
          <cell r="BL1276">
            <v>5455.3846153846152</v>
          </cell>
        </row>
        <row r="1277">
          <cell r="A1277">
            <v>145</v>
          </cell>
          <cell r="B1277" t="str">
            <v>Solution J</v>
          </cell>
          <cell r="C1277" t="str">
            <v>M509</v>
          </cell>
          <cell r="D1277">
            <v>110</v>
          </cell>
          <cell r="E1277" t="str">
            <v>C007</v>
          </cell>
          <cell r="G1277">
            <v>7</v>
          </cell>
          <cell r="M1277">
            <v>97.876715558454521</v>
          </cell>
          <cell r="R1277">
            <v>2.4335294117647059</v>
          </cell>
          <cell r="BC1277">
            <v>16597.819401297824</v>
          </cell>
          <cell r="BD1277">
            <v>0</v>
          </cell>
          <cell r="BF1277">
            <v>6626</v>
          </cell>
          <cell r="BG1277">
            <v>4732.8571428571422</v>
          </cell>
          <cell r="BH1277">
            <v>0</v>
          </cell>
          <cell r="BI1277">
            <v>4728</v>
          </cell>
          <cell r="BK1277">
            <v>1562.1145374449338</v>
          </cell>
          <cell r="BL1277">
            <v>0</v>
          </cell>
        </row>
        <row r="1278">
          <cell r="A1278">
            <v>146</v>
          </cell>
          <cell r="B1278" t="str">
            <v>BAU</v>
          </cell>
          <cell r="C1278" t="str">
            <v>M400</v>
          </cell>
          <cell r="D1278">
            <v>1</v>
          </cell>
          <cell r="M1278">
            <v>1.9781766933108964</v>
          </cell>
          <cell r="R1278">
            <v>4.0978767123287678</v>
          </cell>
          <cell r="BC1278">
            <v>0</v>
          </cell>
          <cell r="BD1278">
            <v>189492.47321090513</v>
          </cell>
          <cell r="BF1278">
            <v>565</v>
          </cell>
          <cell r="BG1278">
            <v>565</v>
          </cell>
          <cell r="BH1278">
            <v>0</v>
          </cell>
          <cell r="BI1278">
            <v>8140</v>
          </cell>
          <cell r="BK1278">
            <v>0</v>
          </cell>
          <cell r="BL1278">
            <v>8140</v>
          </cell>
        </row>
        <row r="1279">
          <cell r="A1279">
            <v>146</v>
          </cell>
          <cell r="B1279" t="str">
            <v>Solution A</v>
          </cell>
          <cell r="C1279" t="str">
            <v>M401</v>
          </cell>
          <cell r="D1279">
            <v>2</v>
          </cell>
          <cell r="M1279">
            <v>1.9781766933108964</v>
          </cell>
          <cell r="R1279">
            <v>4.0978767123287678</v>
          </cell>
          <cell r="BC1279">
            <v>0</v>
          </cell>
          <cell r="BD1279">
            <v>189492.47321090513</v>
          </cell>
          <cell r="BF1279">
            <v>565</v>
          </cell>
          <cell r="BG1279">
            <v>565</v>
          </cell>
          <cell r="BH1279">
            <v>0</v>
          </cell>
          <cell r="BI1279">
            <v>8140</v>
          </cell>
          <cell r="BK1279">
            <v>0</v>
          </cell>
          <cell r="BL1279">
            <v>7098.8372093023254</v>
          </cell>
        </row>
        <row r="1280">
          <cell r="A1280">
            <v>146</v>
          </cell>
          <cell r="B1280" t="str">
            <v>Solution B</v>
          </cell>
          <cell r="C1280" t="str">
            <v>M402</v>
          </cell>
          <cell r="D1280">
            <v>3</v>
          </cell>
          <cell r="M1280">
            <v>1.9781766933108964</v>
          </cell>
          <cell r="R1280">
            <v>4.0978767123287678</v>
          </cell>
          <cell r="BC1280">
            <v>57584.285145363392</v>
          </cell>
          <cell r="BD1280">
            <v>0</v>
          </cell>
          <cell r="BF1280">
            <v>565</v>
          </cell>
          <cell r="BG1280">
            <v>565</v>
          </cell>
          <cell r="BH1280">
            <v>0</v>
          </cell>
          <cell r="BI1280">
            <v>8140</v>
          </cell>
          <cell r="BK1280">
            <v>2689.4273127753304</v>
          </cell>
          <cell r="BL1280">
            <v>0</v>
          </cell>
        </row>
        <row r="1281">
          <cell r="A1281">
            <v>146</v>
          </cell>
          <cell r="B1281" t="str">
            <v>Solution C</v>
          </cell>
          <cell r="C1281" t="str">
            <v>M403</v>
          </cell>
          <cell r="D1281">
            <v>4</v>
          </cell>
          <cell r="M1281">
            <v>1.9781766933108964</v>
          </cell>
          <cell r="R1281">
            <v>0</v>
          </cell>
          <cell r="BC1281">
            <v>162963.5269613784</v>
          </cell>
          <cell r="BD1281">
            <v>0</v>
          </cell>
          <cell r="BF1281">
            <v>565</v>
          </cell>
          <cell r="BG1281">
            <v>565</v>
          </cell>
          <cell r="BH1281">
            <v>0</v>
          </cell>
          <cell r="BI1281">
            <v>8140</v>
          </cell>
          <cell r="BK1281">
            <v>6105</v>
          </cell>
          <cell r="BL1281">
            <v>0</v>
          </cell>
        </row>
        <row r="1282">
          <cell r="A1282">
            <v>146</v>
          </cell>
          <cell r="B1282" t="str">
            <v>Solution E</v>
          </cell>
          <cell r="C1282" t="str">
            <v>M404</v>
          </cell>
          <cell r="D1282">
            <v>5</v>
          </cell>
          <cell r="M1282">
            <v>1.9781766933108964</v>
          </cell>
          <cell r="R1282">
            <v>4.0978767123287678</v>
          </cell>
          <cell r="BC1282">
            <v>28792.142572681696</v>
          </cell>
          <cell r="BD1282">
            <v>94746.236605452563</v>
          </cell>
          <cell r="BF1282">
            <v>565</v>
          </cell>
          <cell r="BG1282">
            <v>565</v>
          </cell>
          <cell r="BH1282">
            <v>0</v>
          </cell>
          <cell r="BI1282">
            <v>8140</v>
          </cell>
          <cell r="BK1282">
            <v>7098.8372093023254</v>
          </cell>
          <cell r="BL1282">
            <v>0</v>
          </cell>
        </row>
        <row r="1283">
          <cell r="A1283">
            <v>146</v>
          </cell>
          <cell r="B1283" t="str">
            <v>Solution G</v>
          </cell>
          <cell r="C1283" t="str">
            <v>M405</v>
          </cell>
          <cell r="D1283">
            <v>6</v>
          </cell>
          <cell r="M1283">
            <v>1.9781766933108964</v>
          </cell>
          <cell r="R1283">
            <v>4.0978767123287678</v>
          </cell>
          <cell r="BC1283">
            <v>52231.899667108461</v>
          </cell>
          <cell r="BD1283">
            <v>0</v>
          </cell>
          <cell r="BF1283">
            <v>565</v>
          </cell>
          <cell r="BG1283">
            <v>565</v>
          </cell>
          <cell r="BH1283">
            <v>0</v>
          </cell>
          <cell r="BI1283">
            <v>8140</v>
          </cell>
          <cell r="BK1283">
            <v>2689.4273127753304</v>
          </cell>
          <cell r="BL1283">
            <v>0</v>
          </cell>
        </row>
        <row r="1284">
          <cell r="A1284">
            <v>146</v>
          </cell>
          <cell r="B1284" t="str">
            <v>Solution H</v>
          </cell>
          <cell r="C1284" t="str">
            <v>M406</v>
          </cell>
          <cell r="D1284">
            <v>7</v>
          </cell>
          <cell r="M1284">
            <v>1.9781766933108964</v>
          </cell>
          <cell r="R1284">
            <v>4.0978767123287678</v>
          </cell>
          <cell r="BC1284">
            <v>0</v>
          </cell>
          <cell r="BD1284">
            <v>162963.5269613784</v>
          </cell>
          <cell r="BF1284">
            <v>565</v>
          </cell>
          <cell r="BG1284">
            <v>565</v>
          </cell>
          <cell r="BH1284">
            <v>0</v>
          </cell>
          <cell r="BI1284">
            <v>8140</v>
          </cell>
          <cell r="BK1284">
            <v>0</v>
          </cell>
          <cell r="BL1284">
            <v>6105</v>
          </cell>
        </row>
        <row r="1285">
          <cell r="A1285">
            <v>146</v>
          </cell>
          <cell r="B1285" t="str">
            <v>Solution I</v>
          </cell>
          <cell r="C1285" t="str">
            <v>M407</v>
          </cell>
          <cell r="D1285">
            <v>8</v>
          </cell>
          <cell r="M1285">
            <v>1.9781766933108964</v>
          </cell>
          <cell r="R1285">
            <v>4.0978767123287678</v>
          </cell>
          <cell r="BC1285">
            <v>0</v>
          </cell>
          <cell r="BD1285">
            <v>250713.1184021206</v>
          </cell>
          <cell r="BF1285">
            <v>565</v>
          </cell>
          <cell r="BG1285">
            <v>565</v>
          </cell>
          <cell r="BH1285">
            <v>0</v>
          </cell>
          <cell r="BI1285">
            <v>8140</v>
          </cell>
          <cell r="BK1285">
            <v>0</v>
          </cell>
          <cell r="BL1285">
            <v>9392.3076923076915</v>
          </cell>
        </row>
        <row r="1286">
          <cell r="A1286">
            <v>146</v>
          </cell>
          <cell r="B1286" t="str">
            <v>Solution J</v>
          </cell>
          <cell r="C1286" t="str">
            <v>M408</v>
          </cell>
          <cell r="D1286">
            <v>9</v>
          </cell>
          <cell r="M1286">
            <v>1.9781766933108964</v>
          </cell>
          <cell r="R1286">
            <v>4.0978767123287678</v>
          </cell>
          <cell r="BC1286">
            <v>71790.099982986081</v>
          </cell>
          <cell r="BD1286">
            <v>0</v>
          </cell>
          <cell r="BF1286">
            <v>565</v>
          </cell>
          <cell r="BG1286">
            <v>565</v>
          </cell>
          <cell r="BH1286">
            <v>0</v>
          </cell>
          <cell r="BI1286">
            <v>8140</v>
          </cell>
          <cell r="BK1286">
            <v>2689.4273127753304</v>
          </cell>
          <cell r="BL1286">
            <v>0</v>
          </cell>
        </row>
        <row r="1287">
          <cell r="A1287">
            <v>146</v>
          </cell>
          <cell r="B1287" t="str">
            <v>BAU</v>
          </cell>
          <cell r="C1287" t="str">
            <v>M472</v>
          </cell>
          <cell r="D1287">
            <v>73</v>
          </cell>
          <cell r="M1287">
            <v>1.9781766933108964</v>
          </cell>
          <cell r="R1287">
            <v>4.0978767123287678</v>
          </cell>
          <cell r="BC1287">
            <v>0</v>
          </cell>
          <cell r="BD1287">
            <v>189492.47321090513</v>
          </cell>
          <cell r="BF1287">
            <v>565</v>
          </cell>
          <cell r="BG1287">
            <v>565</v>
          </cell>
          <cell r="BH1287">
            <v>0</v>
          </cell>
          <cell r="BI1287">
            <v>8140</v>
          </cell>
          <cell r="BK1287">
            <v>0</v>
          </cell>
          <cell r="BL1287">
            <v>8140</v>
          </cell>
        </row>
        <row r="1288">
          <cell r="A1288">
            <v>146</v>
          </cell>
          <cell r="B1288" t="str">
            <v>Solution A</v>
          </cell>
          <cell r="C1288" t="str">
            <v>M473</v>
          </cell>
          <cell r="D1288">
            <v>74</v>
          </cell>
          <cell r="M1288">
            <v>1.9781766933108964</v>
          </cell>
          <cell r="R1288">
            <v>4.0978767123287678</v>
          </cell>
          <cell r="BC1288">
            <v>0</v>
          </cell>
          <cell r="BD1288">
            <v>189492.47321090513</v>
          </cell>
          <cell r="BF1288">
            <v>565</v>
          </cell>
          <cell r="BG1288">
            <v>565</v>
          </cell>
          <cell r="BH1288">
            <v>0</v>
          </cell>
          <cell r="BI1288">
            <v>8140</v>
          </cell>
          <cell r="BK1288">
            <v>0</v>
          </cell>
          <cell r="BL1288">
            <v>7098.8372093023254</v>
          </cell>
        </row>
        <row r="1289">
          <cell r="A1289">
            <v>146</v>
          </cell>
          <cell r="B1289" t="str">
            <v>Solution B</v>
          </cell>
          <cell r="C1289" t="str">
            <v>M474</v>
          </cell>
          <cell r="D1289">
            <v>75</v>
          </cell>
          <cell r="M1289">
            <v>1.9781766933108964</v>
          </cell>
          <cell r="R1289">
            <v>4.0978767123287678</v>
          </cell>
          <cell r="BC1289">
            <v>57584.285145363392</v>
          </cell>
          <cell r="BD1289">
            <v>0</v>
          </cell>
          <cell r="BF1289">
            <v>565</v>
          </cell>
          <cell r="BG1289">
            <v>565</v>
          </cell>
          <cell r="BH1289">
            <v>0</v>
          </cell>
          <cell r="BI1289">
            <v>8140</v>
          </cell>
          <cell r="BK1289">
            <v>2689.4273127753304</v>
          </cell>
          <cell r="BL1289">
            <v>0</v>
          </cell>
        </row>
        <row r="1290">
          <cell r="A1290">
            <v>146</v>
          </cell>
          <cell r="B1290" t="str">
            <v>Solution C</v>
          </cell>
          <cell r="C1290" t="str">
            <v>M475</v>
          </cell>
          <cell r="D1290">
            <v>76</v>
          </cell>
          <cell r="M1290">
            <v>1.9781766933108964</v>
          </cell>
          <cell r="R1290">
            <v>0</v>
          </cell>
          <cell r="BC1290">
            <v>162963.5269613784</v>
          </cell>
          <cell r="BD1290">
            <v>0</v>
          </cell>
          <cell r="BF1290">
            <v>565</v>
          </cell>
          <cell r="BG1290">
            <v>565</v>
          </cell>
          <cell r="BH1290">
            <v>0</v>
          </cell>
          <cell r="BI1290">
            <v>8140</v>
          </cell>
          <cell r="BK1290">
            <v>6105</v>
          </cell>
          <cell r="BL1290">
            <v>0</v>
          </cell>
        </row>
        <row r="1291">
          <cell r="A1291">
            <v>146</v>
          </cell>
          <cell r="B1291" t="str">
            <v>Solution E</v>
          </cell>
          <cell r="C1291" t="str">
            <v>M476</v>
          </cell>
          <cell r="D1291">
            <v>77</v>
          </cell>
          <cell r="M1291">
            <v>1.9781766933108964</v>
          </cell>
          <cell r="R1291">
            <v>4.0978767123287678</v>
          </cell>
          <cell r="BC1291">
            <v>28792.142572681696</v>
          </cell>
          <cell r="BD1291">
            <v>94746.236605452563</v>
          </cell>
          <cell r="BF1291">
            <v>565</v>
          </cell>
          <cell r="BG1291">
            <v>565</v>
          </cell>
          <cell r="BH1291">
            <v>0</v>
          </cell>
          <cell r="BI1291">
            <v>8140</v>
          </cell>
          <cell r="BK1291">
            <v>7098.8372093023254</v>
          </cell>
          <cell r="BL1291">
            <v>0</v>
          </cell>
        </row>
        <row r="1292">
          <cell r="A1292">
            <v>146</v>
          </cell>
          <cell r="B1292" t="str">
            <v>Solution G</v>
          </cell>
          <cell r="C1292" t="str">
            <v>M477</v>
          </cell>
          <cell r="D1292">
            <v>78</v>
          </cell>
          <cell r="M1292">
            <v>1.9781766933108964</v>
          </cell>
          <cell r="R1292">
            <v>4.0978767123287678</v>
          </cell>
          <cell r="BC1292">
            <v>52231.899667108461</v>
          </cell>
          <cell r="BD1292">
            <v>0</v>
          </cell>
          <cell r="BF1292">
            <v>565</v>
          </cell>
          <cell r="BG1292">
            <v>565</v>
          </cell>
          <cell r="BH1292">
            <v>0</v>
          </cell>
          <cell r="BI1292">
            <v>8140</v>
          </cell>
          <cell r="BK1292">
            <v>2689.4273127753304</v>
          </cell>
          <cell r="BL1292">
            <v>0</v>
          </cell>
        </row>
        <row r="1293">
          <cell r="A1293">
            <v>146</v>
          </cell>
          <cell r="B1293" t="str">
            <v>Solution H</v>
          </cell>
          <cell r="C1293" t="str">
            <v>M478</v>
          </cell>
          <cell r="D1293">
            <v>79</v>
          </cell>
          <cell r="M1293">
            <v>1.9781766933108964</v>
          </cell>
          <cell r="R1293">
            <v>4.0978767123287678</v>
          </cell>
          <cell r="BC1293">
            <v>0</v>
          </cell>
          <cell r="BD1293">
            <v>162963.5269613784</v>
          </cell>
          <cell r="BF1293">
            <v>565</v>
          </cell>
          <cell r="BG1293">
            <v>565</v>
          </cell>
          <cell r="BH1293">
            <v>0</v>
          </cell>
          <cell r="BI1293">
            <v>8140</v>
          </cell>
          <cell r="BK1293">
            <v>0</v>
          </cell>
          <cell r="BL1293">
            <v>6105</v>
          </cell>
        </row>
        <row r="1294">
          <cell r="A1294">
            <v>146</v>
          </cell>
          <cell r="B1294" t="str">
            <v>Solution I</v>
          </cell>
          <cell r="C1294" t="str">
            <v>M479</v>
          </cell>
          <cell r="D1294">
            <v>80</v>
          </cell>
          <cell r="M1294">
            <v>1.9781766933108964</v>
          </cell>
          <cell r="R1294">
            <v>4.0978767123287678</v>
          </cell>
          <cell r="BC1294">
            <v>0</v>
          </cell>
          <cell r="BD1294">
            <v>250713.1184021206</v>
          </cell>
          <cell r="BF1294">
            <v>565</v>
          </cell>
          <cell r="BG1294">
            <v>565</v>
          </cell>
          <cell r="BH1294">
            <v>0</v>
          </cell>
          <cell r="BI1294">
            <v>8140</v>
          </cell>
          <cell r="BK1294">
            <v>0</v>
          </cell>
          <cell r="BL1294">
            <v>9392.3076923076915</v>
          </cell>
        </row>
        <row r="1295">
          <cell r="A1295">
            <v>146</v>
          </cell>
          <cell r="B1295" t="str">
            <v>Solution J</v>
          </cell>
          <cell r="C1295" t="str">
            <v>M480</v>
          </cell>
          <cell r="D1295">
            <v>81</v>
          </cell>
          <cell r="M1295">
            <v>1.9781766933108964</v>
          </cell>
          <cell r="R1295">
            <v>4.0978767123287678</v>
          </cell>
          <cell r="BC1295">
            <v>71790.099982986081</v>
          </cell>
          <cell r="BD1295">
            <v>0</v>
          </cell>
          <cell r="BF1295">
            <v>565</v>
          </cell>
          <cell r="BG1295">
            <v>565</v>
          </cell>
          <cell r="BH1295">
            <v>0</v>
          </cell>
          <cell r="BI1295">
            <v>8140</v>
          </cell>
          <cell r="BK1295">
            <v>2689.4273127753304</v>
          </cell>
          <cell r="BL1295">
            <v>0</v>
          </cell>
        </row>
        <row r="1296">
          <cell r="A1296">
            <v>147</v>
          </cell>
          <cell r="B1296" t="str">
            <v>BAU</v>
          </cell>
          <cell r="C1296" t="str">
            <v>M400</v>
          </cell>
          <cell r="D1296">
            <v>1</v>
          </cell>
          <cell r="M1296">
            <v>0.9641990827246476</v>
          </cell>
          <cell r="R1296">
            <v>1.8372426470588237</v>
          </cell>
          <cell r="BC1296">
            <v>0</v>
          </cell>
          <cell r="BD1296">
            <v>66923.747326872923</v>
          </cell>
          <cell r="BF1296">
            <v>280</v>
          </cell>
          <cell r="BG1296">
            <v>280</v>
          </cell>
          <cell r="BH1296">
            <v>892</v>
          </cell>
          <cell r="BI1296">
            <v>3570</v>
          </cell>
          <cell r="BK1296">
            <v>892</v>
          </cell>
          <cell r="BL1296">
            <v>3570</v>
          </cell>
        </row>
        <row r="1297">
          <cell r="A1297">
            <v>147</v>
          </cell>
          <cell r="B1297" t="str">
            <v>Solution A</v>
          </cell>
          <cell r="C1297" t="str">
            <v>M401</v>
          </cell>
          <cell r="D1297">
            <v>2</v>
          </cell>
          <cell r="M1297">
            <v>0.9641990827246476</v>
          </cell>
          <cell r="R1297">
            <v>1.8372426470588237</v>
          </cell>
          <cell r="BC1297">
            <v>0</v>
          </cell>
          <cell r="BD1297">
            <v>66923.747326872923</v>
          </cell>
          <cell r="BF1297">
            <v>280</v>
          </cell>
          <cell r="BG1297">
            <v>280</v>
          </cell>
          <cell r="BH1297">
            <v>892</v>
          </cell>
          <cell r="BI1297">
            <v>3570</v>
          </cell>
          <cell r="BK1297">
            <v>892</v>
          </cell>
          <cell r="BL1297">
            <v>3113.3720930232557</v>
          </cell>
        </row>
        <row r="1298">
          <cell r="A1298">
            <v>147</v>
          </cell>
          <cell r="B1298" t="str">
            <v>Solution B</v>
          </cell>
          <cell r="C1298" t="str">
            <v>M402</v>
          </cell>
          <cell r="D1298">
            <v>3</v>
          </cell>
          <cell r="M1298">
            <v>0.9641990827246476</v>
          </cell>
          <cell r="R1298">
            <v>1.8372426470588237</v>
          </cell>
          <cell r="BC1298">
            <v>20337.251837848307</v>
          </cell>
          <cell r="BD1298">
            <v>0</v>
          </cell>
          <cell r="BF1298">
            <v>280</v>
          </cell>
          <cell r="BG1298">
            <v>280</v>
          </cell>
          <cell r="BH1298">
            <v>892</v>
          </cell>
          <cell r="BI1298">
            <v>3570</v>
          </cell>
          <cell r="BK1298">
            <v>2071.5154185022029</v>
          </cell>
          <cell r="BL1298">
            <v>0</v>
          </cell>
        </row>
        <row r="1299">
          <cell r="A1299">
            <v>147</v>
          </cell>
          <cell r="B1299" t="str">
            <v>Solution C</v>
          </cell>
          <cell r="C1299" t="str">
            <v>M403</v>
          </cell>
          <cell r="D1299">
            <v>4</v>
          </cell>
          <cell r="M1299">
            <v>0.9641990827246476</v>
          </cell>
          <cell r="R1299">
            <v>0</v>
          </cell>
          <cell r="BC1299">
            <v>57554.422701110707</v>
          </cell>
          <cell r="BD1299">
            <v>0</v>
          </cell>
          <cell r="BF1299">
            <v>280</v>
          </cell>
          <cell r="BG1299">
            <v>280</v>
          </cell>
          <cell r="BH1299">
            <v>892</v>
          </cell>
          <cell r="BI1299">
            <v>3570</v>
          </cell>
          <cell r="BK1299">
            <v>3569.5</v>
          </cell>
          <cell r="BL1299">
            <v>0</v>
          </cell>
        </row>
        <row r="1300">
          <cell r="A1300">
            <v>147</v>
          </cell>
          <cell r="B1300" t="str">
            <v>Solution E</v>
          </cell>
          <cell r="C1300" t="str">
            <v>M404</v>
          </cell>
          <cell r="D1300">
            <v>5</v>
          </cell>
          <cell r="M1300">
            <v>0.9641990827246476</v>
          </cell>
          <cell r="R1300">
            <v>1.8372426470588237</v>
          </cell>
          <cell r="BC1300">
            <v>10168.625918924154</v>
          </cell>
          <cell r="BD1300">
            <v>33461.873663436461</v>
          </cell>
          <cell r="BF1300">
            <v>280</v>
          </cell>
          <cell r="BG1300">
            <v>280</v>
          </cell>
          <cell r="BH1300">
            <v>892</v>
          </cell>
          <cell r="BI1300">
            <v>3570</v>
          </cell>
          <cell r="BK1300">
            <v>4005.3720930232557</v>
          </cell>
          <cell r="BL1300">
            <v>0</v>
          </cell>
        </row>
        <row r="1301">
          <cell r="A1301">
            <v>147</v>
          </cell>
          <cell r="B1301" t="str">
            <v>Solution G</v>
          </cell>
          <cell r="C1301" t="str">
            <v>M405</v>
          </cell>
          <cell r="D1301">
            <v>6</v>
          </cell>
          <cell r="M1301">
            <v>0.9641990827246476</v>
          </cell>
          <cell r="R1301">
            <v>1.8372426470588237</v>
          </cell>
          <cell r="BC1301">
            <v>18446.930352920099</v>
          </cell>
          <cell r="BD1301">
            <v>0</v>
          </cell>
          <cell r="BF1301">
            <v>280</v>
          </cell>
          <cell r="BG1301">
            <v>280</v>
          </cell>
          <cell r="BH1301">
            <v>892</v>
          </cell>
          <cell r="BI1301">
            <v>3570</v>
          </cell>
          <cell r="BK1301">
            <v>2071.5154185022029</v>
          </cell>
          <cell r="BL1301">
            <v>0</v>
          </cell>
        </row>
        <row r="1302">
          <cell r="A1302">
            <v>147</v>
          </cell>
          <cell r="B1302" t="str">
            <v>Solution H</v>
          </cell>
          <cell r="C1302" t="str">
            <v>M406</v>
          </cell>
          <cell r="D1302">
            <v>7</v>
          </cell>
          <cell r="M1302">
            <v>0.9641990827246476</v>
          </cell>
          <cell r="R1302">
            <v>1.8372426470588237</v>
          </cell>
          <cell r="BC1302">
            <v>0</v>
          </cell>
          <cell r="BD1302">
            <v>57554.422701110707</v>
          </cell>
          <cell r="BF1302">
            <v>280</v>
          </cell>
          <cell r="BG1302">
            <v>280</v>
          </cell>
          <cell r="BH1302">
            <v>892</v>
          </cell>
          <cell r="BI1302">
            <v>3570</v>
          </cell>
          <cell r="BK1302">
            <v>892</v>
          </cell>
          <cell r="BL1302">
            <v>2677.5</v>
          </cell>
        </row>
        <row r="1303">
          <cell r="A1303">
            <v>147</v>
          </cell>
          <cell r="B1303" t="str">
            <v>Solution I</v>
          </cell>
          <cell r="C1303" t="str">
            <v>M407</v>
          </cell>
          <cell r="D1303">
            <v>8</v>
          </cell>
          <cell r="M1303">
            <v>0.9641990827246476</v>
          </cell>
          <cell r="R1303">
            <v>1.8372426470588237</v>
          </cell>
          <cell r="BC1303">
            <v>0</v>
          </cell>
          <cell r="BD1303">
            <v>88545.265694016474</v>
          </cell>
          <cell r="BF1303">
            <v>280</v>
          </cell>
          <cell r="BG1303">
            <v>280</v>
          </cell>
          <cell r="BH1303">
            <v>892</v>
          </cell>
          <cell r="BI1303">
            <v>3570</v>
          </cell>
          <cell r="BK1303">
            <v>892</v>
          </cell>
          <cell r="BL1303">
            <v>4119.2307692307695</v>
          </cell>
        </row>
        <row r="1304">
          <cell r="A1304">
            <v>147</v>
          </cell>
          <cell r="B1304" t="str">
            <v>Solution J</v>
          </cell>
          <cell r="C1304" t="str">
            <v>M408</v>
          </cell>
          <cell r="D1304">
            <v>9</v>
          </cell>
          <cell r="M1304">
            <v>0.9641990827246476</v>
          </cell>
          <cell r="R1304">
            <v>1.8372426470588237</v>
          </cell>
          <cell r="BC1304">
            <v>25354.371233969476</v>
          </cell>
          <cell r="BD1304">
            <v>0</v>
          </cell>
          <cell r="BF1304">
            <v>280</v>
          </cell>
          <cell r="BG1304">
            <v>280</v>
          </cell>
          <cell r="BH1304">
            <v>892</v>
          </cell>
          <cell r="BI1304">
            <v>3570</v>
          </cell>
          <cell r="BK1304">
            <v>2071.5154185022029</v>
          </cell>
          <cell r="BL1304">
            <v>0</v>
          </cell>
        </row>
        <row r="1305">
          <cell r="A1305">
            <v>147</v>
          </cell>
          <cell r="B1305" t="str">
            <v>BAU</v>
          </cell>
          <cell r="C1305" t="str">
            <v>M472</v>
          </cell>
          <cell r="D1305">
            <v>73</v>
          </cell>
          <cell r="M1305">
            <v>0.9641990827246476</v>
          </cell>
          <cell r="R1305">
            <v>1.8372426470588237</v>
          </cell>
          <cell r="BC1305">
            <v>0</v>
          </cell>
          <cell r="BD1305">
            <v>66923.747326872923</v>
          </cell>
          <cell r="BF1305">
            <v>280</v>
          </cell>
          <cell r="BG1305">
            <v>280</v>
          </cell>
          <cell r="BH1305">
            <v>892</v>
          </cell>
          <cell r="BI1305">
            <v>3570</v>
          </cell>
          <cell r="BK1305">
            <v>892</v>
          </cell>
          <cell r="BL1305">
            <v>3570</v>
          </cell>
        </row>
        <row r="1306">
          <cell r="A1306">
            <v>147</v>
          </cell>
          <cell r="B1306" t="str">
            <v>Solution A</v>
          </cell>
          <cell r="C1306" t="str">
            <v>M473</v>
          </cell>
          <cell r="D1306">
            <v>74</v>
          </cell>
          <cell r="M1306">
            <v>0.9641990827246476</v>
          </cell>
          <cell r="R1306">
            <v>1.8372426470588237</v>
          </cell>
          <cell r="BC1306">
            <v>0</v>
          </cell>
          <cell r="BD1306">
            <v>66923.747326872923</v>
          </cell>
          <cell r="BF1306">
            <v>280</v>
          </cell>
          <cell r="BG1306">
            <v>280</v>
          </cell>
          <cell r="BH1306">
            <v>892</v>
          </cell>
          <cell r="BI1306">
            <v>3570</v>
          </cell>
          <cell r="BK1306">
            <v>892</v>
          </cell>
          <cell r="BL1306">
            <v>3113.3720930232557</v>
          </cell>
        </row>
        <row r="1307">
          <cell r="A1307">
            <v>147</v>
          </cell>
          <cell r="B1307" t="str">
            <v>Solution B</v>
          </cell>
          <cell r="C1307" t="str">
            <v>M474</v>
          </cell>
          <cell r="D1307">
            <v>75</v>
          </cell>
          <cell r="M1307">
            <v>0.9641990827246476</v>
          </cell>
          <cell r="R1307">
            <v>1.8372426470588237</v>
          </cell>
          <cell r="BC1307">
            <v>20337.251837848307</v>
          </cell>
          <cell r="BD1307">
            <v>0</v>
          </cell>
          <cell r="BF1307">
            <v>280</v>
          </cell>
          <cell r="BG1307">
            <v>280</v>
          </cell>
          <cell r="BH1307">
            <v>892</v>
          </cell>
          <cell r="BI1307">
            <v>3570</v>
          </cell>
          <cell r="BK1307">
            <v>2071.5154185022029</v>
          </cell>
          <cell r="BL1307">
            <v>0</v>
          </cell>
        </row>
        <row r="1308">
          <cell r="A1308">
            <v>147</v>
          </cell>
          <cell r="B1308" t="str">
            <v>Solution C</v>
          </cell>
          <cell r="C1308" t="str">
            <v>M475</v>
          </cell>
          <cell r="D1308">
            <v>76</v>
          </cell>
          <cell r="M1308">
            <v>0.9641990827246476</v>
          </cell>
          <cell r="R1308">
            <v>0</v>
          </cell>
          <cell r="BC1308">
            <v>57554.422701110707</v>
          </cell>
          <cell r="BD1308">
            <v>0</v>
          </cell>
          <cell r="BF1308">
            <v>280</v>
          </cell>
          <cell r="BG1308">
            <v>280</v>
          </cell>
          <cell r="BH1308">
            <v>892</v>
          </cell>
          <cell r="BI1308">
            <v>3570</v>
          </cell>
          <cell r="BK1308">
            <v>3569.5</v>
          </cell>
          <cell r="BL1308">
            <v>0</v>
          </cell>
        </row>
        <row r="1309">
          <cell r="A1309">
            <v>147</v>
          </cell>
          <cell r="B1309" t="str">
            <v>Solution E</v>
          </cell>
          <cell r="C1309" t="str">
            <v>M476</v>
          </cell>
          <cell r="D1309">
            <v>77</v>
          </cell>
          <cell r="M1309">
            <v>0.9641990827246476</v>
          </cell>
          <cell r="R1309">
            <v>1.8372426470588237</v>
          </cell>
          <cell r="BC1309">
            <v>10168.625918924154</v>
          </cell>
          <cell r="BD1309">
            <v>33461.873663436461</v>
          </cell>
          <cell r="BF1309">
            <v>280</v>
          </cell>
          <cell r="BG1309">
            <v>280</v>
          </cell>
          <cell r="BH1309">
            <v>892</v>
          </cell>
          <cell r="BI1309">
            <v>3570</v>
          </cell>
          <cell r="BK1309">
            <v>4005.3720930232557</v>
          </cell>
          <cell r="BL1309">
            <v>0</v>
          </cell>
        </row>
        <row r="1310">
          <cell r="A1310">
            <v>147</v>
          </cell>
          <cell r="B1310" t="str">
            <v>Solution G</v>
          </cell>
          <cell r="C1310" t="str">
            <v>M477</v>
          </cell>
          <cell r="D1310">
            <v>78</v>
          </cell>
          <cell r="M1310">
            <v>0.9641990827246476</v>
          </cell>
          <cell r="R1310">
            <v>1.8372426470588237</v>
          </cell>
          <cell r="BC1310">
            <v>18446.930352920099</v>
          </cell>
          <cell r="BD1310">
            <v>0</v>
          </cell>
          <cell r="BF1310">
            <v>280</v>
          </cell>
          <cell r="BG1310">
            <v>280</v>
          </cell>
          <cell r="BH1310">
            <v>892</v>
          </cell>
          <cell r="BI1310">
            <v>3570</v>
          </cell>
          <cell r="BK1310">
            <v>2071.5154185022029</v>
          </cell>
          <cell r="BL1310">
            <v>0</v>
          </cell>
        </row>
        <row r="1311">
          <cell r="A1311">
            <v>147</v>
          </cell>
          <cell r="B1311" t="str">
            <v>Solution H</v>
          </cell>
          <cell r="C1311" t="str">
            <v>M478</v>
          </cell>
          <cell r="D1311">
            <v>79</v>
          </cell>
          <cell r="M1311">
            <v>0.9641990827246476</v>
          </cell>
          <cell r="R1311">
            <v>1.8372426470588237</v>
          </cell>
          <cell r="BC1311">
            <v>0</v>
          </cell>
          <cell r="BD1311">
            <v>57554.422701110707</v>
          </cell>
          <cell r="BF1311">
            <v>280</v>
          </cell>
          <cell r="BG1311">
            <v>280</v>
          </cell>
          <cell r="BH1311">
            <v>892</v>
          </cell>
          <cell r="BI1311">
            <v>3570</v>
          </cell>
          <cell r="BK1311">
            <v>892</v>
          </cell>
          <cell r="BL1311">
            <v>2677.5</v>
          </cell>
        </row>
        <row r="1312">
          <cell r="A1312">
            <v>147</v>
          </cell>
          <cell r="B1312" t="str">
            <v>Solution I</v>
          </cell>
          <cell r="C1312" t="str">
            <v>M479</v>
          </cell>
          <cell r="D1312">
            <v>80</v>
          </cell>
          <cell r="M1312">
            <v>0.9641990827246476</v>
          </cell>
          <cell r="R1312">
            <v>1.8372426470588237</v>
          </cell>
          <cell r="BC1312">
            <v>0</v>
          </cell>
          <cell r="BD1312">
            <v>88545.265694016474</v>
          </cell>
          <cell r="BF1312">
            <v>280</v>
          </cell>
          <cell r="BG1312">
            <v>280</v>
          </cell>
          <cell r="BH1312">
            <v>892</v>
          </cell>
          <cell r="BI1312">
            <v>3570</v>
          </cell>
          <cell r="BK1312">
            <v>892</v>
          </cell>
          <cell r="BL1312">
            <v>4119.2307692307695</v>
          </cell>
        </row>
        <row r="1313">
          <cell r="A1313">
            <v>147</v>
          </cell>
          <cell r="B1313" t="str">
            <v>Solution J</v>
          </cell>
          <cell r="C1313" t="str">
            <v>M480</v>
          </cell>
          <cell r="D1313">
            <v>81</v>
          </cell>
          <cell r="M1313">
            <v>0.9641990827246476</v>
          </cell>
          <cell r="R1313">
            <v>1.8372426470588237</v>
          </cell>
          <cell r="BC1313">
            <v>25354.371233969476</v>
          </cell>
          <cell r="BD1313">
            <v>0</v>
          </cell>
          <cell r="BF1313">
            <v>280</v>
          </cell>
          <cell r="BG1313">
            <v>280</v>
          </cell>
          <cell r="BH1313">
            <v>892</v>
          </cell>
          <cell r="BI1313">
            <v>3570</v>
          </cell>
          <cell r="BK1313">
            <v>2071.5154185022029</v>
          </cell>
          <cell r="BL1313">
            <v>0</v>
          </cell>
        </row>
        <row r="1314">
          <cell r="A1314">
            <v>148</v>
          </cell>
          <cell r="B1314" t="str">
            <v>BAU</v>
          </cell>
          <cell r="C1314" t="str">
            <v>M400</v>
          </cell>
          <cell r="D1314">
            <v>1</v>
          </cell>
          <cell r="M1314">
            <v>0.26495238095238094</v>
          </cell>
          <cell r="R1314">
            <v>0.52658219178082177</v>
          </cell>
          <cell r="BC1314">
            <v>0</v>
          </cell>
          <cell r="BD1314">
            <v>14601.546068441179</v>
          </cell>
          <cell r="BF1314">
            <v>74</v>
          </cell>
          <cell r="BG1314">
            <v>74</v>
          </cell>
          <cell r="BH1314">
            <v>0</v>
          </cell>
          <cell r="BI1314">
            <v>1046</v>
          </cell>
          <cell r="BK1314">
            <v>0</v>
          </cell>
          <cell r="BL1314">
            <v>1046</v>
          </cell>
        </row>
        <row r="1315">
          <cell r="A1315">
            <v>148</v>
          </cell>
          <cell r="B1315" t="str">
            <v>Solution A</v>
          </cell>
          <cell r="C1315" t="str">
            <v>M401</v>
          </cell>
          <cell r="D1315">
            <v>2</v>
          </cell>
          <cell r="M1315">
            <v>0.26495238095238094</v>
          </cell>
          <cell r="R1315">
            <v>0.52658219178082177</v>
          </cell>
          <cell r="BC1315">
            <v>0</v>
          </cell>
          <cell r="BD1315">
            <v>14601.546068441179</v>
          </cell>
          <cell r="BF1315">
            <v>74</v>
          </cell>
          <cell r="BG1315">
            <v>74</v>
          </cell>
          <cell r="BH1315">
            <v>0</v>
          </cell>
          <cell r="BI1315">
            <v>1046</v>
          </cell>
          <cell r="BK1315">
            <v>0</v>
          </cell>
          <cell r="BL1315">
            <v>912.20930232558146</v>
          </cell>
        </row>
        <row r="1316">
          <cell r="A1316">
            <v>148</v>
          </cell>
          <cell r="B1316" t="str">
            <v>Solution B</v>
          </cell>
          <cell r="C1316" t="str">
            <v>M402</v>
          </cell>
          <cell r="D1316">
            <v>3</v>
          </cell>
          <cell r="M1316">
            <v>0.26495238095238094</v>
          </cell>
          <cell r="R1316">
            <v>0.52658219178082177</v>
          </cell>
          <cell r="BC1316">
            <v>4437.2189465934325</v>
          </cell>
          <cell r="BD1316">
            <v>0</v>
          </cell>
          <cell r="BF1316">
            <v>74</v>
          </cell>
          <cell r="BG1316">
            <v>74</v>
          </cell>
          <cell r="BH1316">
            <v>0</v>
          </cell>
          <cell r="BI1316">
            <v>1046</v>
          </cell>
          <cell r="BK1316">
            <v>345.59471365638768</v>
          </cell>
          <cell r="BL1316">
            <v>0</v>
          </cell>
        </row>
        <row r="1317">
          <cell r="A1317">
            <v>148</v>
          </cell>
          <cell r="B1317" t="str">
            <v>Solution C</v>
          </cell>
          <cell r="C1317" t="str">
            <v>M403</v>
          </cell>
          <cell r="D1317">
            <v>4</v>
          </cell>
          <cell r="M1317">
            <v>0.26495238095238094</v>
          </cell>
          <cell r="R1317">
            <v>0</v>
          </cell>
          <cell r="BC1317">
            <v>12557.329618859414</v>
          </cell>
          <cell r="BD1317">
            <v>0</v>
          </cell>
          <cell r="BF1317">
            <v>74</v>
          </cell>
          <cell r="BG1317">
            <v>74</v>
          </cell>
          <cell r="BH1317">
            <v>0</v>
          </cell>
          <cell r="BI1317">
            <v>1046</v>
          </cell>
          <cell r="BK1317">
            <v>784.5</v>
          </cell>
          <cell r="BL1317">
            <v>0</v>
          </cell>
        </row>
        <row r="1318">
          <cell r="A1318">
            <v>148</v>
          </cell>
          <cell r="B1318" t="str">
            <v>Solution E</v>
          </cell>
          <cell r="C1318" t="str">
            <v>M404</v>
          </cell>
          <cell r="D1318">
            <v>5</v>
          </cell>
          <cell r="M1318">
            <v>0.26495238095238094</v>
          </cell>
          <cell r="R1318">
            <v>0.52658219178082177</v>
          </cell>
          <cell r="BC1318">
            <v>2218.6094732967163</v>
          </cell>
          <cell r="BD1318">
            <v>7300.7730342205896</v>
          </cell>
          <cell r="BF1318">
            <v>74</v>
          </cell>
          <cell r="BG1318">
            <v>74</v>
          </cell>
          <cell r="BH1318">
            <v>0</v>
          </cell>
          <cell r="BI1318">
            <v>1046</v>
          </cell>
          <cell r="BK1318">
            <v>912.20930232558146</v>
          </cell>
          <cell r="BL1318">
            <v>0</v>
          </cell>
        </row>
        <row r="1319">
          <cell r="A1319">
            <v>148</v>
          </cell>
          <cell r="B1319" t="str">
            <v>Solution G</v>
          </cell>
          <cell r="C1319" t="str">
            <v>M405</v>
          </cell>
          <cell r="D1319">
            <v>6</v>
          </cell>
          <cell r="M1319">
            <v>0.26495238095238094</v>
          </cell>
          <cell r="R1319">
            <v>0.52658219178082177</v>
          </cell>
          <cell r="BC1319">
            <v>4024.785134249812</v>
          </cell>
          <cell r="BD1319">
            <v>0</v>
          </cell>
          <cell r="BF1319">
            <v>74</v>
          </cell>
          <cell r="BG1319">
            <v>74</v>
          </cell>
          <cell r="BH1319">
            <v>0</v>
          </cell>
          <cell r="BI1319">
            <v>1046</v>
          </cell>
          <cell r="BK1319">
            <v>345.59471365638768</v>
          </cell>
          <cell r="BL1319">
            <v>0</v>
          </cell>
        </row>
        <row r="1320">
          <cell r="A1320">
            <v>148</v>
          </cell>
          <cell r="B1320" t="str">
            <v>Solution H</v>
          </cell>
          <cell r="C1320" t="str">
            <v>M406</v>
          </cell>
          <cell r="D1320">
            <v>7</v>
          </cell>
          <cell r="M1320">
            <v>0.26495238095238094</v>
          </cell>
          <cell r="R1320">
            <v>0.52658219178082177</v>
          </cell>
          <cell r="BC1320">
            <v>0</v>
          </cell>
          <cell r="BD1320">
            <v>12557.329618859414</v>
          </cell>
          <cell r="BF1320">
            <v>74</v>
          </cell>
          <cell r="BG1320">
            <v>74</v>
          </cell>
          <cell r="BH1320">
            <v>0</v>
          </cell>
          <cell r="BI1320">
            <v>1046</v>
          </cell>
          <cell r="BK1320">
            <v>0</v>
          </cell>
          <cell r="BL1320">
            <v>784.5</v>
          </cell>
        </row>
        <row r="1321">
          <cell r="A1321">
            <v>148</v>
          </cell>
          <cell r="B1321" t="str">
            <v>Solution I</v>
          </cell>
          <cell r="C1321" t="str">
            <v>M407</v>
          </cell>
          <cell r="D1321">
            <v>8</v>
          </cell>
          <cell r="M1321">
            <v>0.26495238095238094</v>
          </cell>
          <cell r="R1321">
            <v>0.52658219178082177</v>
          </cell>
          <cell r="BC1321">
            <v>0</v>
          </cell>
          <cell r="BD1321">
            <v>19318.968644399098</v>
          </cell>
          <cell r="BF1321">
            <v>74</v>
          </cell>
          <cell r="BG1321">
            <v>74</v>
          </cell>
          <cell r="BH1321">
            <v>0</v>
          </cell>
          <cell r="BI1321">
            <v>1046</v>
          </cell>
          <cell r="BK1321">
            <v>0</v>
          </cell>
          <cell r="BL1321">
            <v>1206.9230769230769</v>
          </cell>
        </row>
        <row r="1322">
          <cell r="A1322">
            <v>148</v>
          </cell>
          <cell r="B1322" t="str">
            <v>Solution J</v>
          </cell>
          <cell r="C1322" t="str">
            <v>M408</v>
          </cell>
          <cell r="D1322">
            <v>9</v>
          </cell>
          <cell r="M1322">
            <v>0.26495238095238094</v>
          </cell>
          <cell r="R1322">
            <v>0.52658219178082177</v>
          </cell>
          <cell r="BC1322">
            <v>5531.8632682200059</v>
          </cell>
          <cell r="BD1322">
            <v>0</v>
          </cell>
          <cell r="BF1322">
            <v>74</v>
          </cell>
          <cell r="BG1322">
            <v>74</v>
          </cell>
          <cell r="BH1322">
            <v>0</v>
          </cell>
          <cell r="BI1322">
            <v>1046</v>
          </cell>
          <cell r="BK1322">
            <v>345.59471365638768</v>
          </cell>
          <cell r="BL1322">
            <v>0</v>
          </cell>
        </row>
        <row r="1323">
          <cell r="A1323">
            <v>148</v>
          </cell>
          <cell r="B1323" t="str">
            <v>BAU</v>
          </cell>
          <cell r="C1323" t="str">
            <v>M472</v>
          </cell>
          <cell r="D1323">
            <v>73</v>
          </cell>
          <cell r="M1323">
            <v>0.26495238095238094</v>
          </cell>
          <cell r="R1323">
            <v>0.52658219178082177</v>
          </cell>
          <cell r="BC1323">
            <v>0</v>
          </cell>
          <cell r="BD1323">
            <v>14601.546068441179</v>
          </cell>
          <cell r="BF1323">
            <v>74</v>
          </cell>
          <cell r="BG1323">
            <v>74</v>
          </cell>
          <cell r="BH1323">
            <v>0</v>
          </cell>
          <cell r="BI1323">
            <v>1046</v>
          </cell>
          <cell r="BK1323">
            <v>0</v>
          </cell>
          <cell r="BL1323">
            <v>1046</v>
          </cell>
        </row>
        <row r="1324">
          <cell r="A1324">
            <v>148</v>
          </cell>
          <cell r="B1324" t="str">
            <v>Solution A</v>
          </cell>
          <cell r="C1324" t="str">
            <v>M473</v>
          </cell>
          <cell r="D1324">
            <v>74</v>
          </cell>
          <cell r="M1324">
            <v>0.26495238095238094</v>
          </cell>
          <cell r="R1324">
            <v>0.52658219178082177</v>
          </cell>
          <cell r="BC1324">
            <v>0</v>
          </cell>
          <cell r="BD1324">
            <v>14601.546068441179</v>
          </cell>
          <cell r="BF1324">
            <v>74</v>
          </cell>
          <cell r="BG1324">
            <v>74</v>
          </cell>
          <cell r="BH1324">
            <v>0</v>
          </cell>
          <cell r="BI1324">
            <v>1046</v>
          </cell>
          <cell r="BK1324">
            <v>0</v>
          </cell>
          <cell r="BL1324">
            <v>912.20930232558146</v>
          </cell>
        </row>
        <row r="1325">
          <cell r="A1325">
            <v>148</v>
          </cell>
          <cell r="B1325" t="str">
            <v>Solution B</v>
          </cell>
          <cell r="C1325" t="str">
            <v>M474</v>
          </cell>
          <cell r="D1325">
            <v>75</v>
          </cell>
          <cell r="M1325">
            <v>0.26495238095238094</v>
          </cell>
          <cell r="R1325">
            <v>0.52658219178082177</v>
          </cell>
          <cell r="BC1325">
            <v>4437.2189465934325</v>
          </cell>
          <cell r="BD1325">
            <v>0</v>
          </cell>
          <cell r="BF1325">
            <v>74</v>
          </cell>
          <cell r="BG1325">
            <v>74</v>
          </cell>
          <cell r="BH1325">
            <v>0</v>
          </cell>
          <cell r="BI1325">
            <v>1046</v>
          </cell>
          <cell r="BK1325">
            <v>345.59471365638768</v>
          </cell>
          <cell r="BL1325">
            <v>0</v>
          </cell>
        </row>
        <row r="1326">
          <cell r="A1326">
            <v>148</v>
          </cell>
          <cell r="B1326" t="str">
            <v>Solution C</v>
          </cell>
          <cell r="C1326" t="str">
            <v>M475</v>
          </cell>
          <cell r="D1326">
            <v>76</v>
          </cell>
          <cell r="M1326">
            <v>0.26495238095238094</v>
          </cell>
          <cell r="R1326">
            <v>0</v>
          </cell>
          <cell r="BC1326">
            <v>12557.329618859414</v>
          </cell>
          <cell r="BD1326">
            <v>0</v>
          </cell>
          <cell r="BF1326">
            <v>74</v>
          </cell>
          <cell r="BG1326">
            <v>74</v>
          </cell>
          <cell r="BH1326">
            <v>0</v>
          </cell>
          <cell r="BI1326">
            <v>1046</v>
          </cell>
          <cell r="BK1326">
            <v>784.5</v>
          </cell>
          <cell r="BL1326">
            <v>0</v>
          </cell>
        </row>
        <row r="1327">
          <cell r="A1327">
            <v>148</v>
          </cell>
          <cell r="B1327" t="str">
            <v>Solution E</v>
          </cell>
          <cell r="C1327" t="str">
            <v>M476</v>
          </cell>
          <cell r="D1327">
            <v>77</v>
          </cell>
          <cell r="M1327">
            <v>0.26495238095238094</v>
          </cell>
          <cell r="R1327">
            <v>0.52658219178082177</v>
          </cell>
          <cell r="BC1327">
            <v>2218.6094732967163</v>
          </cell>
          <cell r="BD1327">
            <v>7300.7730342205896</v>
          </cell>
          <cell r="BF1327">
            <v>74</v>
          </cell>
          <cell r="BG1327">
            <v>74</v>
          </cell>
          <cell r="BH1327">
            <v>0</v>
          </cell>
          <cell r="BI1327">
            <v>1046</v>
          </cell>
          <cell r="BK1327">
            <v>912.20930232558146</v>
          </cell>
          <cell r="BL1327">
            <v>0</v>
          </cell>
        </row>
        <row r="1328">
          <cell r="A1328">
            <v>148</v>
          </cell>
          <cell r="B1328" t="str">
            <v>Solution G</v>
          </cell>
          <cell r="C1328" t="str">
            <v>M477</v>
          </cell>
          <cell r="D1328">
            <v>78</v>
          </cell>
          <cell r="M1328">
            <v>0.26495238095238094</v>
          </cell>
          <cell r="R1328">
            <v>0.52658219178082177</v>
          </cell>
          <cell r="BC1328">
            <v>4024.785134249812</v>
          </cell>
          <cell r="BD1328">
            <v>0</v>
          </cell>
          <cell r="BF1328">
            <v>74</v>
          </cell>
          <cell r="BG1328">
            <v>74</v>
          </cell>
          <cell r="BH1328">
            <v>0</v>
          </cell>
          <cell r="BI1328">
            <v>1046</v>
          </cell>
          <cell r="BK1328">
            <v>345.59471365638768</v>
          </cell>
          <cell r="BL1328">
            <v>0</v>
          </cell>
        </row>
        <row r="1329">
          <cell r="A1329">
            <v>148</v>
          </cell>
          <cell r="B1329" t="str">
            <v>Solution H</v>
          </cell>
          <cell r="C1329" t="str">
            <v>M478</v>
          </cell>
          <cell r="D1329">
            <v>79</v>
          </cell>
          <cell r="M1329">
            <v>0.26495238095238094</v>
          </cell>
          <cell r="R1329">
            <v>0.52658219178082177</v>
          </cell>
          <cell r="BC1329">
            <v>0</v>
          </cell>
          <cell r="BD1329">
            <v>12557.329618859414</v>
          </cell>
          <cell r="BF1329">
            <v>74</v>
          </cell>
          <cell r="BG1329">
            <v>74</v>
          </cell>
          <cell r="BH1329">
            <v>0</v>
          </cell>
          <cell r="BI1329">
            <v>1046</v>
          </cell>
          <cell r="BK1329">
            <v>0</v>
          </cell>
          <cell r="BL1329">
            <v>784.5</v>
          </cell>
        </row>
        <row r="1330">
          <cell r="A1330">
            <v>148</v>
          </cell>
          <cell r="B1330" t="str">
            <v>Solution I</v>
          </cell>
          <cell r="C1330" t="str">
            <v>M479</v>
          </cell>
          <cell r="D1330">
            <v>80</v>
          </cell>
          <cell r="M1330">
            <v>0.26495238095238094</v>
          </cell>
          <cell r="R1330">
            <v>0.52658219178082177</v>
          </cell>
          <cell r="BC1330">
            <v>0</v>
          </cell>
          <cell r="BD1330">
            <v>19318.968644399098</v>
          </cell>
          <cell r="BF1330">
            <v>74</v>
          </cell>
          <cell r="BG1330">
            <v>74</v>
          </cell>
          <cell r="BH1330">
            <v>0</v>
          </cell>
          <cell r="BI1330">
            <v>1046</v>
          </cell>
          <cell r="BK1330">
            <v>0</v>
          </cell>
          <cell r="BL1330">
            <v>1206.9230769230769</v>
          </cell>
        </row>
        <row r="1331">
          <cell r="A1331">
            <v>148</v>
          </cell>
          <cell r="B1331" t="str">
            <v>Solution J</v>
          </cell>
          <cell r="C1331" t="str">
            <v>M480</v>
          </cell>
          <cell r="D1331">
            <v>81</v>
          </cell>
          <cell r="M1331">
            <v>0.26495238095238094</v>
          </cell>
          <cell r="R1331">
            <v>0.52658219178082177</v>
          </cell>
          <cell r="BC1331">
            <v>5531.8632682200059</v>
          </cell>
          <cell r="BD1331">
            <v>0</v>
          </cell>
          <cell r="BF1331">
            <v>74</v>
          </cell>
          <cell r="BG1331">
            <v>74</v>
          </cell>
          <cell r="BH1331">
            <v>0</v>
          </cell>
          <cell r="BI1331">
            <v>1046</v>
          </cell>
          <cell r="BK1331">
            <v>345.59471365638768</v>
          </cell>
          <cell r="BL1331">
            <v>0</v>
          </cell>
        </row>
        <row r="1332">
          <cell r="A1332">
            <v>149</v>
          </cell>
          <cell r="B1332" t="str">
            <v>BAU</v>
          </cell>
          <cell r="C1332" t="str">
            <v>M400</v>
          </cell>
          <cell r="D1332">
            <v>1</v>
          </cell>
          <cell r="M1332">
            <v>0.29714285714285715</v>
          </cell>
          <cell r="R1332">
            <v>2.0444075342465755</v>
          </cell>
          <cell r="BC1332">
            <v>0</v>
          </cell>
          <cell r="BD1332">
            <v>10487.581470012516</v>
          </cell>
          <cell r="BF1332">
            <v>64</v>
          </cell>
          <cell r="BG1332">
            <v>64</v>
          </cell>
          <cell r="BH1332">
            <v>0</v>
          </cell>
          <cell r="BI1332">
            <v>4061</v>
          </cell>
          <cell r="BK1332">
            <v>0</v>
          </cell>
          <cell r="BL1332">
            <v>4061</v>
          </cell>
        </row>
        <row r="1333">
          <cell r="A1333">
            <v>149</v>
          </cell>
          <cell r="B1333" t="str">
            <v>Solution A</v>
          </cell>
          <cell r="C1333" t="str">
            <v>M401</v>
          </cell>
          <cell r="D1333">
            <v>2</v>
          </cell>
          <cell r="M1333">
            <v>0.29714285714285715</v>
          </cell>
          <cell r="R1333">
            <v>2.0444075342465755</v>
          </cell>
          <cell r="BC1333">
            <v>0</v>
          </cell>
          <cell r="BD1333">
            <v>10487.581470012516</v>
          </cell>
          <cell r="BF1333">
            <v>64</v>
          </cell>
          <cell r="BG1333">
            <v>64</v>
          </cell>
          <cell r="BH1333">
            <v>0</v>
          </cell>
          <cell r="BI1333">
            <v>4061</v>
          </cell>
          <cell r="BK1333">
            <v>0</v>
          </cell>
          <cell r="BL1333">
            <v>3541.5697674418607</v>
          </cell>
        </row>
        <row r="1334">
          <cell r="A1334">
            <v>149</v>
          </cell>
          <cell r="B1334" t="str">
            <v>Solution B</v>
          </cell>
          <cell r="C1334" t="str">
            <v>M402</v>
          </cell>
          <cell r="D1334">
            <v>3</v>
          </cell>
          <cell r="M1334">
            <v>0.29714285714285715</v>
          </cell>
          <cell r="R1334">
            <v>2.0444075342465755</v>
          </cell>
          <cell r="BC1334">
            <v>3187.0388919472662</v>
          </cell>
          <cell r="BD1334">
            <v>0</v>
          </cell>
          <cell r="BF1334">
            <v>64</v>
          </cell>
          <cell r="BG1334">
            <v>64</v>
          </cell>
          <cell r="BH1334">
            <v>0</v>
          </cell>
          <cell r="BI1334">
            <v>4061</v>
          </cell>
          <cell r="BK1334">
            <v>1341.740088105727</v>
          </cell>
          <cell r="BL1334">
            <v>0</v>
          </cell>
        </row>
        <row r="1335">
          <cell r="A1335">
            <v>149</v>
          </cell>
          <cell r="B1335" t="str">
            <v>Solution C</v>
          </cell>
          <cell r="C1335" t="str">
            <v>M403</v>
          </cell>
          <cell r="D1335">
            <v>4</v>
          </cell>
          <cell r="M1335">
            <v>0.29714285714285715</v>
          </cell>
          <cell r="R1335">
            <v>0</v>
          </cell>
          <cell r="BC1335">
            <v>9019.320064210764</v>
          </cell>
          <cell r="BD1335">
            <v>0</v>
          </cell>
          <cell r="BF1335">
            <v>64</v>
          </cell>
          <cell r="BG1335">
            <v>64</v>
          </cell>
          <cell r="BH1335">
            <v>0</v>
          </cell>
          <cell r="BI1335">
            <v>4061</v>
          </cell>
          <cell r="BK1335">
            <v>3045.75</v>
          </cell>
          <cell r="BL1335">
            <v>0</v>
          </cell>
        </row>
        <row r="1336">
          <cell r="A1336">
            <v>149</v>
          </cell>
          <cell r="B1336" t="str">
            <v>Solution E</v>
          </cell>
          <cell r="C1336" t="str">
            <v>M404</v>
          </cell>
          <cell r="D1336">
            <v>5</v>
          </cell>
          <cell r="M1336">
            <v>0.29714285714285715</v>
          </cell>
          <cell r="R1336">
            <v>2.0444075342465755</v>
          </cell>
          <cell r="BC1336">
            <v>1593.5194459736331</v>
          </cell>
          <cell r="BD1336">
            <v>5243.7907350062578</v>
          </cell>
          <cell r="BF1336">
            <v>64</v>
          </cell>
          <cell r="BG1336">
            <v>64</v>
          </cell>
          <cell r="BH1336">
            <v>0</v>
          </cell>
          <cell r="BI1336">
            <v>4061</v>
          </cell>
          <cell r="BK1336">
            <v>3541.5697674418607</v>
          </cell>
          <cell r="BL1336">
            <v>0</v>
          </cell>
        </row>
        <row r="1337">
          <cell r="A1337">
            <v>149</v>
          </cell>
          <cell r="B1337" t="str">
            <v>Solution G</v>
          </cell>
          <cell r="C1337" t="str">
            <v>M405</v>
          </cell>
          <cell r="D1337">
            <v>6</v>
          </cell>
          <cell r="M1337">
            <v>0.29714285714285715</v>
          </cell>
          <cell r="R1337">
            <v>2.0444075342465755</v>
          </cell>
          <cell r="BC1337">
            <v>2890.8077128880655</v>
          </cell>
          <cell r="BD1337">
            <v>0</v>
          </cell>
          <cell r="BF1337">
            <v>64</v>
          </cell>
          <cell r="BG1337">
            <v>64</v>
          </cell>
          <cell r="BH1337">
            <v>0</v>
          </cell>
          <cell r="BI1337">
            <v>4061</v>
          </cell>
          <cell r="BK1337">
            <v>1341.740088105727</v>
          </cell>
          <cell r="BL1337">
            <v>0</v>
          </cell>
        </row>
        <row r="1338">
          <cell r="A1338">
            <v>149</v>
          </cell>
          <cell r="B1338" t="str">
            <v>Solution H</v>
          </cell>
          <cell r="C1338" t="str">
            <v>M406</v>
          </cell>
          <cell r="D1338">
            <v>7</v>
          </cell>
          <cell r="M1338">
            <v>0.29714285714285715</v>
          </cell>
          <cell r="R1338">
            <v>2.0444075342465755</v>
          </cell>
          <cell r="BC1338">
            <v>0</v>
          </cell>
          <cell r="BD1338">
            <v>9019.320064210764</v>
          </cell>
          <cell r="BF1338">
            <v>64</v>
          </cell>
          <cell r="BG1338">
            <v>64</v>
          </cell>
          <cell r="BH1338">
            <v>0</v>
          </cell>
          <cell r="BI1338">
            <v>4061</v>
          </cell>
          <cell r="BK1338">
            <v>0</v>
          </cell>
          <cell r="BL1338">
            <v>3045.75</v>
          </cell>
        </row>
        <row r="1339">
          <cell r="A1339">
            <v>149</v>
          </cell>
          <cell r="B1339" t="str">
            <v>Solution I</v>
          </cell>
          <cell r="C1339" t="str">
            <v>M407</v>
          </cell>
          <cell r="D1339">
            <v>8</v>
          </cell>
          <cell r="M1339">
            <v>0.29714285714285715</v>
          </cell>
          <cell r="R1339">
            <v>2.0444075342465755</v>
          </cell>
          <cell r="BC1339">
            <v>0</v>
          </cell>
          <cell r="BD1339">
            <v>13875.877021862714</v>
          </cell>
          <cell r="BF1339">
            <v>64</v>
          </cell>
          <cell r="BG1339">
            <v>64</v>
          </cell>
          <cell r="BH1339">
            <v>0</v>
          </cell>
          <cell r="BI1339">
            <v>4061</v>
          </cell>
          <cell r="BK1339">
            <v>0</v>
          </cell>
          <cell r="BL1339">
            <v>4685.7692307692305</v>
          </cell>
        </row>
        <row r="1340">
          <cell r="A1340">
            <v>149</v>
          </cell>
          <cell r="B1340" t="str">
            <v>Solution J</v>
          </cell>
          <cell r="C1340" t="str">
            <v>M408</v>
          </cell>
          <cell r="D1340">
            <v>9</v>
          </cell>
          <cell r="M1340">
            <v>0.29714285714285715</v>
          </cell>
          <cell r="R1340">
            <v>2.0444075342465755</v>
          </cell>
          <cell r="BC1340">
            <v>3973.2687507536407</v>
          </cell>
          <cell r="BD1340">
            <v>0</v>
          </cell>
          <cell r="BF1340">
            <v>64</v>
          </cell>
          <cell r="BG1340">
            <v>64</v>
          </cell>
          <cell r="BH1340">
            <v>0</v>
          </cell>
          <cell r="BI1340">
            <v>4061</v>
          </cell>
          <cell r="BK1340">
            <v>1341.740088105727</v>
          </cell>
          <cell r="BL1340">
            <v>0</v>
          </cell>
        </row>
        <row r="1341">
          <cell r="A1341">
            <v>149</v>
          </cell>
          <cell r="B1341" t="str">
            <v>BAU</v>
          </cell>
          <cell r="C1341" t="str">
            <v>M472</v>
          </cell>
          <cell r="D1341">
            <v>73</v>
          </cell>
          <cell r="M1341">
            <v>0.29714285714285715</v>
          </cell>
          <cell r="R1341">
            <v>2.0444075342465755</v>
          </cell>
          <cell r="BC1341">
            <v>0</v>
          </cell>
          <cell r="BD1341">
            <v>10487.581470012516</v>
          </cell>
          <cell r="BF1341">
            <v>64</v>
          </cell>
          <cell r="BG1341">
            <v>64</v>
          </cell>
          <cell r="BH1341">
            <v>0</v>
          </cell>
          <cell r="BI1341">
            <v>4061</v>
          </cell>
          <cell r="BK1341">
            <v>0</v>
          </cell>
          <cell r="BL1341">
            <v>4061</v>
          </cell>
        </row>
        <row r="1342">
          <cell r="A1342">
            <v>149</v>
          </cell>
          <cell r="B1342" t="str">
            <v>Solution A</v>
          </cell>
          <cell r="C1342" t="str">
            <v>M473</v>
          </cell>
          <cell r="D1342">
            <v>74</v>
          </cell>
          <cell r="M1342">
            <v>0.29714285714285715</v>
          </cell>
          <cell r="R1342">
            <v>2.0444075342465755</v>
          </cell>
          <cell r="BC1342">
            <v>0</v>
          </cell>
          <cell r="BD1342">
            <v>10487.581470012516</v>
          </cell>
          <cell r="BF1342">
            <v>64</v>
          </cell>
          <cell r="BG1342">
            <v>64</v>
          </cell>
          <cell r="BH1342">
            <v>0</v>
          </cell>
          <cell r="BI1342">
            <v>4061</v>
          </cell>
          <cell r="BK1342">
            <v>0</v>
          </cell>
          <cell r="BL1342">
            <v>3541.5697674418607</v>
          </cell>
        </row>
        <row r="1343">
          <cell r="A1343">
            <v>149</v>
          </cell>
          <cell r="B1343" t="str">
            <v>Solution B</v>
          </cell>
          <cell r="C1343" t="str">
            <v>M474</v>
          </cell>
          <cell r="D1343">
            <v>75</v>
          </cell>
          <cell r="M1343">
            <v>0.29714285714285715</v>
          </cell>
          <cell r="R1343">
            <v>2.0444075342465755</v>
          </cell>
          <cell r="BC1343">
            <v>3187.0388919472662</v>
          </cell>
          <cell r="BD1343">
            <v>0</v>
          </cell>
          <cell r="BF1343">
            <v>64</v>
          </cell>
          <cell r="BG1343">
            <v>64</v>
          </cell>
          <cell r="BH1343">
            <v>0</v>
          </cell>
          <cell r="BI1343">
            <v>4061</v>
          </cell>
          <cell r="BK1343">
            <v>1341.740088105727</v>
          </cell>
          <cell r="BL1343">
            <v>0</v>
          </cell>
        </row>
        <row r="1344">
          <cell r="A1344">
            <v>149</v>
          </cell>
          <cell r="B1344" t="str">
            <v>Solution C</v>
          </cell>
          <cell r="C1344" t="str">
            <v>M475</v>
          </cell>
          <cell r="D1344">
            <v>76</v>
          </cell>
          <cell r="M1344">
            <v>0.29714285714285715</v>
          </cell>
          <cell r="R1344">
            <v>0</v>
          </cell>
          <cell r="BC1344">
            <v>9019.320064210764</v>
          </cell>
          <cell r="BD1344">
            <v>0</v>
          </cell>
          <cell r="BF1344">
            <v>64</v>
          </cell>
          <cell r="BG1344">
            <v>64</v>
          </cell>
          <cell r="BH1344">
            <v>0</v>
          </cell>
          <cell r="BI1344">
            <v>4061</v>
          </cell>
          <cell r="BK1344">
            <v>3045.75</v>
          </cell>
          <cell r="BL1344">
            <v>0</v>
          </cell>
        </row>
        <row r="1345">
          <cell r="A1345">
            <v>149</v>
          </cell>
          <cell r="B1345" t="str">
            <v>Solution E</v>
          </cell>
          <cell r="C1345" t="str">
            <v>M476</v>
          </cell>
          <cell r="D1345">
            <v>77</v>
          </cell>
          <cell r="M1345">
            <v>0.29714285714285715</v>
          </cell>
          <cell r="R1345">
            <v>2.0444075342465755</v>
          </cell>
          <cell r="BC1345">
            <v>1593.5194459736331</v>
          </cell>
          <cell r="BD1345">
            <v>5243.7907350062578</v>
          </cell>
          <cell r="BF1345">
            <v>64</v>
          </cell>
          <cell r="BG1345">
            <v>64</v>
          </cell>
          <cell r="BH1345">
            <v>0</v>
          </cell>
          <cell r="BI1345">
            <v>4061</v>
          </cell>
          <cell r="BK1345">
            <v>3541.5697674418607</v>
          </cell>
          <cell r="BL1345">
            <v>0</v>
          </cell>
        </row>
        <row r="1346">
          <cell r="A1346">
            <v>149</v>
          </cell>
          <cell r="B1346" t="str">
            <v>Solution G</v>
          </cell>
          <cell r="C1346" t="str">
            <v>M477</v>
          </cell>
          <cell r="D1346">
            <v>78</v>
          </cell>
          <cell r="M1346">
            <v>0.29714285714285715</v>
          </cell>
          <cell r="R1346">
            <v>2.0444075342465755</v>
          </cell>
          <cell r="BC1346">
            <v>2890.8077128880655</v>
          </cell>
          <cell r="BD1346">
            <v>0</v>
          </cell>
          <cell r="BF1346">
            <v>64</v>
          </cell>
          <cell r="BG1346">
            <v>64</v>
          </cell>
          <cell r="BH1346">
            <v>0</v>
          </cell>
          <cell r="BI1346">
            <v>4061</v>
          </cell>
          <cell r="BK1346">
            <v>1341.740088105727</v>
          </cell>
          <cell r="BL1346">
            <v>0</v>
          </cell>
        </row>
        <row r="1347">
          <cell r="A1347">
            <v>149</v>
          </cell>
          <cell r="B1347" t="str">
            <v>Solution H</v>
          </cell>
          <cell r="C1347" t="str">
            <v>M478</v>
          </cell>
          <cell r="D1347">
            <v>79</v>
          </cell>
          <cell r="M1347">
            <v>0.29714285714285715</v>
          </cell>
          <cell r="R1347">
            <v>2.0444075342465755</v>
          </cell>
          <cell r="BC1347">
            <v>0</v>
          </cell>
          <cell r="BD1347">
            <v>9019.320064210764</v>
          </cell>
          <cell r="BF1347">
            <v>64</v>
          </cell>
          <cell r="BG1347">
            <v>64</v>
          </cell>
          <cell r="BH1347">
            <v>0</v>
          </cell>
          <cell r="BI1347">
            <v>4061</v>
          </cell>
          <cell r="BK1347">
            <v>0</v>
          </cell>
          <cell r="BL1347">
            <v>3045.75</v>
          </cell>
        </row>
        <row r="1348">
          <cell r="A1348">
            <v>149</v>
          </cell>
          <cell r="B1348" t="str">
            <v>Solution I</v>
          </cell>
          <cell r="C1348" t="str">
            <v>M479</v>
          </cell>
          <cell r="D1348">
            <v>80</v>
          </cell>
          <cell r="M1348">
            <v>0.29714285714285715</v>
          </cell>
          <cell r="R1348">
            <v>2.0444075342465755</v>
          </cell>
          <cell r="BC1348">
            <v>0</v>
          </cell>
          <cell r="BD1348">
            <v>13875.877021862714</v>
          </cell>
          <cell r="BF1348">
            <v>64</v>
          </cell>
          <cell r="BG1348">
            <v>64</v>
          </cell>
          <cell r="BH1348">
            <v>0</v>
          </cell>
          <cell r="BI1348">
            <v>4061</v>
          </cell>
          <cell r="BK1348">
            <v>0</v>
          </cell>
          <cell r="BL1348">
            <v>4685.7692307692305</v>
          </cell>
        </row>
        <row r="1349">
          <cell r="A1349">
            <v>149</v>
          </cell>
          <cell r="B1349" t="str">
            <v>Solution J</v>
          </cell>
          <cell r="C1349" t="str">
            <v>M480</v>
          </cell>
          <cell r="D1349">
            <v>81</v>
          </cell>
          <cell r="M1349">
            <v>0.29714285714285715</v>
          </cell>
          <cell r="R1349">
            <v>2.0444075342465755</v>
          </cell>
          <cell r="BC1349">
            <v>3973.2687507536407</v>
          </cell>
          <cell r="BD1349">
            <v>0</v>
          </cell>
          <cell r="BF1349">
            <v>64</v>
          </cell>
          <cell r="BG1349">
            <v>64</v>
          </cell>
          <cell r="BH1349">
            <v>0</v>
          </cell>
          <cell r="BI1349">
            <v>4061</v>
          </cell>
          <cell r="BK1349">
            <v>1341.740088105727</v>
          </cell>
          <cell r="BL1349">
            <v>0</v>
          </cell>
        </row>
        <row r="1350">
          <cell r="A1350">
            <v>150</v>
          </cell>
          <cell r="B1350" t="str">
            <v>BAU</v>
          </cell>
          <cell r="C1350" t="str">
            <v>M429</v>
          </cell>
          <cell r="D1350">
            <v>30</v>
          </cell>
          <cell r="E1350" t="str">
            <v>C006</v>
          </cell>
          <cell r="G1350">
            <v>6</v>
          </cell>
          <cell r="M1350">
            <v>72.32678571428572</v>
          </cell>
          <cell r="R1350">
            <v>0</v>
          </cell>
          <cell r="BC1350">
            <v>0</v>
          </cell>
          <cell r="BD1350">
            <v>91454.075161893983</v>
          </cell>
          <cell r="BF1350">
            <v>2831</v>
          </cell>
          <cell r="BG1350">
            <v>2426.5714285714289</v>
          </cell>
          <cell r="BH1350">
            <v>3030</v>
          </cell>
          <cell r="BI1350">
            <v>0</v>
          </cell>
          <cell r="BK1350">
            <v>3030</v>
          </cell>
          <cell r="BL1350">
            <v>0</v>
          </cell>
        </row>
        <row r="1351">
          <cell r="A1351">
            <v>150</v>
          </cell>
          <cell r="B1351" t="str">
            <v>Solution A</v>
          </cell>
          <cell r="C1351" t="str">
            <v>M430</v>
          </cell>
          <cell r="D1351">
            <v>31</v>
          </cell>
          <cell r="E1351" t="str">
            <v>C006</v>
          </cell>
          <cell r="G1351">
            <v>6</v>
          </cell>
          <cell r="M1351">
            <v>72.32678571428572</v>
          </cell>
          <cell r="R1351">
            <v>0</v>
          </cell>
          <cell r="BC1351">
            <v>0</v>
          </cell>
          <cell r="BD1351">
            <v>91454.075161893983</v>
          </cell>
          <cell r="BF1351">
            <v>2831</v>
          </cell>
          <cell r="BG1351">
            <v>2426.5714285714289</v>
          </cell>
          <cell r="BH1351">
            <v>3030</v>
          </cell>
          <cell r="BI1351">
            <v>0</v>
          </cell>
          <cell r="BK1351">
            <v>3030</v>
          </cell>
          <cell r="BL1351">
            <v>0</v>
          </cell>
        </row>
        <row r="1352">
          <cell r="A1352">
            <v>150</v>
          </cell>
          <cell r="B1352" t="str">
            <v>Solution B</v>
          </cell>
          <cell r="C1352" t="str">
            <v>M431</v>
          </cell>
          <cell r="D1352">
            <v>32</v>
          </cell>
          <cell r="E1352" t="str">
            <v>C006</v>
          </cell>
          <cell r="G1352">
            <v>6</v>
          </cell>
          <cell r="M1352">
            <v>72.32678571428572</v>
          </cell>
          <cell r="R1352">
            <v>0</v>
          </cell>
          <cell r="BC1352">
            <v>27791.697752377673</v>
          </cell>
          <cell r="BD1352">
            <v>0</v>
          </cell>
          <cell r="BF1352">
            <v>2831</v>
          </cell>
          <cell r="BG1352">
            <v>2426.5714285714289</v>
          </cell>
          <cell r="BH1352">
            <v>3030</v>
          </cell>
          <cell r="BI1352">
            <v>0</v>
          </cell>
          <cell r="BK1352">
            <v>3030</v>
          </cell>
          <cell r="BL1352">
            <v>0</v>
          </cell>
        </row>
        <row r="1353">
          <cell r="A1353">
            <v>150</v>
          </cell>
          <cell r="B1353" t="str">
            <v>Solution C</v>
          </cell>
          <cell r="C1353" t="str">
            <v>M432</v>
          </cell>
          <cell r="D1353">
            <v>33</v>
          </cell>
          <cell r="E1353" t="str">
            <v>C006</v>
          </cell>
          <cell r="G1353">
            <v>6</v>
          </cell>
          <cell r="M1353">
            <v>72.32678571428572</v>
          </cell>
          <cell r="R1353">
            <v>0</v>
          </cell>
          <cell r="BC1353">
            <v>78650.50463922882</v>
          </cell>
          <cell r="BD1353">
            <v>0</v>
          </cell>
          <cell r="BF1353">
            <v>2831</v>
          </cell>
          <cell r="BG1353">
            <v>2426.5714285714289</v>
          </cell>
          <cell r="BH1353">
            <v>3030</v>
          </cell>
          <cell r="BI1353">
            <v>0</v>
          </cell>
          <cell r="BK1353">
            <v>3030</v>
          </cell>
          <cell r="BL1353">
            <v>0</v>
          </cell>
        </row>
        <row r="1354">
          <cell r="A1354">
            <v>150</v>
          </cell>
          <cell r="B1354" t="str">
            <v>Solution E</v>
          </cell>
          <cell r="C1354" t="str">
            <v>M433</v>
          </cell>
          <cell r="D1354">
            <v>34</v>
          </cell>
          <cell r="E1354" t="str">
            <v>C006</v>
          </cell>
          <cell r="G1354">
            <v>6</v>
          </cell>
          <cell r="M1354">
            <v>72.32678571428572</v>
          </cell>
          <cell r="R1354">
            <v>0</v>
          </cell>
          <cell r="BC1354">
            <v>13895.848876188837</v>
          </cell>
          <cell r="BD1354">
            <v>45727.037580946992</v>
          </cell>
          <cell r="BF1354">
            <v>2831</v>
          </cell>
          <cell r="BG1354">
            <v>2426.5714285714289</v>
          </cell>
          <cell r="BH1354">
            <v>3030</v>
          </cell>
          <cell r="BI1354">
            <v>0</v>
          </cell>
          <cell r="BK1354">
            <v>3030</v>
          </cell>
          <cell r="BL1354">
            <v>0</v>
          </cell>
        </row>
        <row r="1355">
          <cell r="A1355">
            <v>150</v>
          </cell>
          <cell r="B1355" t="str">
            <v>Solution G</v>
          </cell>
          <cell r="C1355" t="str">
            <v>M434</v>
          </cell>
          <cell r="D1355">
            <v>35</v>
          </cell>
          <cell r="E1355" t="str">
            <v>C006</v>
          </cell>
          <cell r="G1355">
            <v>6</v>
          </cell>
          <cell r="M1355">
            <v>72.32678571428572</v>
          </cell>
          <cell r="R1355">
            <v>0</v>
          </cell>
          <cell r="BC1355">
            <v>25208.495076675903</v>
          </cell>
          <cell r="BD1355">
            <v>0</v>
          </cell>
          <cell r="BF1355">
            <v>2831</v>
          </cell>
          <cell r="BG1355">
            <v>2426.5714285714289</v>
          </cell>
          <cell r="BH1355">
            <v>3030</v>
          </cell>
          <cell r="BI1355">
            <v>0</v>
          </cell>
          <cell r="BK1355">
            <v>3030</v>
          </cell>
          <cell r="BL1355">
            <v>0</v>
          </cell>
        </row>
        <row r="1356">
          <cell r="A1356">
            <v>150</v>
          </cell>
          <cell r="B1356" t="str">
            <v>Solution H</v>
          </cell>
          <cell r="C1356" t="str">
            <v>M435</v>
          </cell>
          <cell r="D1356">
            <v>36</v>
          </cell>
          <cell r="E1356" t="str">
            <v>C006</v>
          </cell>
          <cell r="G1356">
            <v>6</v>
          </cell>
          <cell r="M1356">
            <v>72.32678571428572</v>
          </cell>
          <cell r="R1356">
            <v>0</v>
          </cell>
          <cell r="BC1356">
            <v>0</v>
          </cell>
          <cell r="BD1356">
            <v>78650.50463922882</v>
          </cell>
          <cell r="BF1356">
            <v>2831</v>
          </cell>
          <cell r="BG1356">
            <v>2426.5714285714289</v>
          </cell>
          <cell r="BH1356">
            <v>3030</v>
          </cell>
          <cell r="BI1356">
            <v>0</v>
          </cell>
          <cell r="BK1356">
            <v>3030</v>
          </cell>
          <cell r="BL1356">
            <v>0</v>
          </cell>
        </row>
        <row r="1357">
          <cell r="A1357">
            <v>150</v>
          </cell>
          <cell r="B1357" t="str">
            <v>Solution I</v>
          </cell>
          <cell r="C1357" t="str">
            <v>M436</v>
          </cell>
          <cell r="D1357">
            <v>37</v>
          </cell>
          <cell r="E1357" t="str">
            <v>C006</v>
          </cell>
          <cell r="G1357">
            <v>6</v>
          </cell>
          <cell r="M1357">
            <v>72.32678571428572</v>
          </cell>
          <cell r="R1357">
            <v>0</v>
          </cell>
          <cell r="BC1357">
            <v>0</v>
          </cell>
          <cell r="BD1357">
            <v>121000.77636804433</v>
          </cell>
          <cell r="BF1357">
            <v>2831</v>
          </cell>
          <cell r="BG1357">
            <v>2426.5714285714289</v>
          </cell>
          <cell r="BH1357">
            <v>3030</v>
          </cell>
          <cell r="BI1357">
            <v>0</v>
          </cell>
          <cell r="BK1357">
            <v>3030</v>
          </cell>
          <cell r="BL1357">
            <v>0</v>
          </cell>
        </row>
        <row r="1358">
          <cell r="A1358">
            <v>150</v>
          </cell>
          <cell r="B1358" t="str">
            <v>Solution J</v>
          </cell>
          <cell r="C1358" t="str">
            <v>M437</v>
          </cell>
          <cell r="D1358">
            <v>38</v>
          </cell>
          <cell r="E1358" t="str">
            <v>C006</v>
          </cell>
          <cell r="G1358">
            <v>6</v>
          </cell>
          <cell r="M1358">
            <v>72.32678571428572</v>
          </cell>
          <cell r="R1358">
            <v>0</v>
          </cell>
          <cell r="BC1358">
            <v>34647.799400541327</v>
          </cell>
          <cell r="BD1358">
            <v>0</v>
          </cell>
          <cell r="BF1358">
            <v>2831</v>
          </cell>
          <cell r="BG1358">
            <v>2426.5714285714289</v>
          </cell>
          <cell r="BH1358">
            <v>3030</v>
          </cell>
          <cell r="BI1358">
            <v>0</v>
          </cell>
          <cell r="BK1358">
            <v>3030</v>
          </cell>
          <cell r="BL1358">
            <v>0</v>
          </cell>
        </row>
        <row r="1359">
          <cell r="A1359">
            <v>150</v>
          </cell>
          <cell r="B1359" t="str">
            <v>BAU</v>
          </cell>
          <cell r="C1359" t="str">
            <v>M501</v>
          </cell>
          <cell r="D1359">
            <v>102</v>
          </cell>
          <cell r="E1359" t="str">
            <v>C007</v>
          </cell>
          <cell r="G1359">
            <v>7</v>
          </cell>
          <cell r="M1359">
            <v>72.32678571428572</v>
          </cell>
          <cell r="R1359">
            <v>0</v>
          </cell>
          <cell r="BC1359">
            <v>0</v>
          </cell>
          <cell r="BD1359">
            <v>91454.075161893983</v>
          </cell>
          <cell r="BF1359">
            <v>2831</v>
          </cell>
          <cell r="BG1359">
            <v>2426.5714285714289</v>
          </cell>
          <cell r="BH1359">
            <v>3030</v>
          </cell>
          <cell r="BI1359">
            <v>0</v>
          </cell>
          <cell r="BK1359">
            <v>3030</v>
          </cell>
          <cell r="BL1359">
            <v>0</v>
          </cell>
        </row>
        <row r="1360">
          <cell r="A1360">
            <v>150</v>
          </cell>
          <cell r="B1360" t="str">
            <v>Solution A</v>
          </cell>
          <cell r="C1360" t="str">
            <v>M502</v>
          </cell>
          <cell r="D1360">
            <v>103</v>
          </cell>
          <cell r="E1360" t="str">
            <v>C007</v>
          </cell>
          <cell r="G1360">
            <v>7</v>
          </cell>
          <cell r="M1360">
            <v>72.32678571428572</v>
          </cell>
          <cell r="R1360">
            <v>0</v>
          </cell>
          <cell r="BC1360">
            <v>0</v>
          </cell>
          <cell r="BD1360">
            <v>91454.075161893983</v>
          </cell>
          <cell r="BF1360">
            <v>2831</v>
          </cell>
          <cell r="BG1360">
            <v>2426.5714285714289</v>
          </cell>
          <cell r="BH1360">
            <v>3030</v>
          </cell>
          <cell r="BI1360">
            <v>0</v>
          </cell>
          <cell r="BK1360">
            <v>3030</v>
          </cell>
          <cell r="BL1360">
            <v>0</v>
          </cell>
        </row>
        <row r="1361">
          <cell r="A1361">
            <v>150</v>
          </cell>
          <cell r="B1361" t="str">
            <v>Solution B</v>
          </cell>
          <cell r="C1361" t="str">
            <v>M503</v>
          </cell>
          <cell r="D1361">
            <v>104</v>
          </cell>
          <cell r="E1361" t="str">
            <v>C007</v>
          </cell>
          <cell r="G1361">
            <v>7</v>
          </cell>
          <cell r="M1361">
            <v>72.32678571428572</v>
          </cell>
          <cell r="R1361">
            <v>0</v>
          </cell>
          <cell r="BC1361">
            <v>27791.697752377673</v>
          </cell>
          <cell r="BD1361">
            <v>0</v>
          </cell>
          <cell r="BF1361">
            <v>2831</v>
          </cell>
          <cell r="BG1361">
            <v>2426.5714285714289</v>
          </cell>
          <cell r="BH1361">
            <v>3030</v>
          </cell>
          <cell r="BI1361">
            <v>0</v>
          </cell>
          <cell r="BK1361">
            <v>3030</v>
          </cell>
          <cell r="BL1361">
            <v>0</v>
          </cell>
        </row>
        <row r="1362">
          <cell r="A1362">
            <v>150</v>
          </cell>
          <cell r="B1362" t="str">
            <v>Solution C</v>
          </cell>
          <cell r="C1362" t="str">
            <v>M504</v>
          </cell>
          <cell r="D1362">
            <v>105</v>
          </cell>
          <cell r="E1362" t="str">
            <v>C007</v>
          </cell>
          <cell r="G1362">
            <v>7</v>
          </cell>
          <cell r="M1362">
            <v>72.32678571428572</v>
          </cell>
          <cell r="R1362">
            <v>0</v>
          </cell>
          <cell r="BC1362">
            <v>78650.50463922882</v>
          </cell>
          <cell r="BD1362">
            <v>0</v>
          </cell>
          <cell r="BF1362">
            <v>2831</v>
          </cell>
          <cell r="BG1362">
            <v>2426.5714285714289</v>
          </cell>
          <cell r="BH1362">
            <v>3030</v>
          </cell>
          <cell r="BI1362">
            <v>0</v>
          </cell>
          <cell r="BK1362">
            <v>3030</v>
          </cell>
          <cell r="BL1362">
            <v>0</v>
          </cell>
        </row>
        <row r="1363">
          <cell r="A1363">
            <v>150</v>
          </cell>
          <cell r="B1363" t="str">
            <v>Solution E</v>
          </cell>
          <cell r="C1363" t="str">
            <v>M505</v>
          </cell>
          <cell r="D1363">
            <v>106</v>
          </cell>
          <cell r="E1363" t="str">
            <v>C007</v>
          </cell>
          <cell r="G1363">
            <v>7</v>
          </cell>
          <cell r="M1363">
            <v>72.32678571428572</v>
          </cell>
          <cell r="R1363">
            <v>0</v>
          </cell>
          <cell r="BC1363">
            <v>13895.848876188837</v>
          </cell>
          <cell r="BD1363">
            <v>45727.037580946992</v>
          </cell>
          <cell r="BF1363">
            <v>2831</v>
          </cell>
          <cell r="BG1363">
            <v>2426.5714285714289</v>
          </cell>
          <cell r="BH1363">
            <v>3030</v>
          </cell>
          <cell r="BI1363">
            <v>0</v>
          </cell>
          <cell r="BK1363">
            <v>3030</v>
          </cell>
          <cell r="BL1363">
            <v>0</v>
          </cell>
        </row>
        <row r="1364">
          <cell r="A1364">
            <v>150</v>
          </cell>
          <cell r="B1364" t="str">
            <v>Solution G</v>
          </cell>
          <cell r="C1364" t="str">
            <v>M506</v>
          </cell>
          <cell r="D1364">
            <v>107</v>
          </cell>
          <cell r="E1364" t="str">
            <v>C007</v>
          </cell>
          <cell r="G1364">
            <v>7</v>
          </cell>
          <cell r="M1364">
            <v>72.32678571428572</v>
          </cell>
          <cell r="R1364">
            <v>0</v>
          </cell>
          <cell r="BC1364">
            <v>25208.495076675903</v>
          </cell>
          <cell r="BD1364">
            <v>0</v>
          </cell>
          <cell r="BF1364">
            <v>2831</v>
          </cell>
          <cell r="BG1364">
            <v>2426.5714285714289</v>
          </cell>
          <cell r="BH1364">
            <v>3030</v>
          </cell>
          <cell r="BI1364">
            <v>0</v>
          </cell>
          <cell r="BK1364">
            <v>3030</v>
          </cell>
          <cell r="BL1364">
            <v>0</v>
          </cell>
        </row>
        <row r="1365">
          <cell r="A1365">
            <v>150</v>
          </cell>
          <cell r="B1365" t="str">
            <v>Solution H</v>
          </cell>
          <cell r="C1365" t="str">
            <v>M507</v>
          </cell>
          <cell r="D1365">
            <v>108</v>
          </cell>
          <cell r="E1365" t="str">
            <v>C007</v>
          </cell>
          <cell r="G1365">
            <v>7</v>
          </cell>
          <cell r="M1365">
            <v>72.32678571428572</v>
          </cell>
          <cell r="R1365">
            <v>0</v>
          </cell>
          <cell r="BC1365">
            <v>0</v>
          </cell>
          <cell r="BD1365">
            <v>78650.50463922882</v>
          </cell>
          <cell r="BF1365">
            <v>2831</v>
          </cell>
          <cell r="BG1365">
            <v>2426.5714285714289</v>
          </cell>
          <cell r="BH1365">
            <v>3030</v>
          </cell>
          <cell r="BI1365">
            <v>0</v>
          </cell>
          <cell r="BK1365">
            <v>3030</v>
          </cell>
          <cell r="BL1365">
            <v>0</v>
          </cell>
        </row>
        <row r="1366">
          <cell r="A1366">
            <v>150</v>
          </cell>
          <cell r="B1366" t="str">
            <v>Solution I</v>
          </cell>
          <cell r="C1366" t="str">
            <v>M508</v>
          </cell>
          <cell r="D1366">
            <v>109</v>
          </cell>
          <cell r="E1366" t="str">
            <v>C007</v>
          </cell>
          <cell r="G1366">
            <v>7</v>
          </cell>
          <cell r="M1366">
            <v>72.32678571428572</v>
          </cell>
          <cell r="R1366">
            <v>0</v>
          </cell>
          <cell r="BC1366">
            <v>0</v>
          </cell>
          <cell r="BD1366">
            <v>121000.77636804433</v>
          </cell>
          <cell r="BF1366">
            <v>2831</v>
          </cell>
          <cell r="BG1366">
            <v>2426.5714285714289</v>
          </cell>
          <cell r="BH1366">
            <v>3030</v>
          </cell>
          <cell r="BI1366">
            <v>0</v>
          </cell>
          <cell r="BK1366">
            <v>3030</v>
          </cell>
          <cell r="BL1366">
            <v>0</v>
          </cell>
        </row>
        <row r="1367">
          <cell r="A1367">
            <v>150</v>
          </cell>
          <cell r="B1367" t="str">
            <v>Solution J</v>
          </cell>
          <cell r="C1367" t="str">
            <v>M509</v>
          </cell>
          <cell r="D1367">
            <v>110</v>
          </cell>
          <cell r="E1367" t="str">
            <v>C007</v>
          </cell>
          <cell r="G1367">
            <v>7</v>
          </cell>
          <cell r="M1367">
            <v>72.32678571428572</v>
          </cell>
          <cell r="R1367">
            <v>0</v>
          </cell>
          <cell r="BC1367">
            <v>34647.799400541327</v>
          </cell>
          <cell r="BD1367">
            <v>0</v>
          </cell>
          <cell r="BF1367">
            <v>2831</v>
          </cell>
          <cell r="BG1367">
            <v>2426.5714285714289</v>
          </cell>
          <cell r="BH1367">
            <v>3030</v>
          </cell>
          <cell r="BI1367">
            <v>0</v>
          </cell>
          <cell r="BK1367">
            <v>3030</v>
          </cell>
          <cell r="BL1367">
            <v>0</v>
          </cell>
        </row>
        <row r="1368">
          <cell r="A1368">
            <v>151</v>
          </cell>
          <cell r="B1368" t="str">
            <v>BAU</v>
          </cell>
          <cell r="C1368" t="str">
            <v>M400</v>
          </cell>
          <cell r="D1368">
            <v>1</v>
          </cell>
          <cell r="M1368">
            <v>0.92223596293221677</v>
          </cell>
          <cell r="R1368">
            <v>2.3693249999999999</v>
          </cell>
          <cell r="BC1368">
            <v>0</v>
          </cell>
          <cell r="BD1368">
            <v>71283.737915991238</v>
          </cell>
          <cell r="BF1368">
            <v>209</v>
          </cell>
          <cell r="BG1368">
            <v>209</v>
          </cell>
          <cell r="BH1368">
            <v>0</v>
          </cell>
          <cell r="BI1368">
            <v>4513</v>
          </cell>
          <cell r="BK1368">
            <v>0</v>
          </cell>
          <cell r="BL1368">
            <v>4513</v>
          </cell>
        </row>
        <row r="1369">
          <cell r="A1369">
            <v>151</v>
          </cell>
          <cell r="B1369" t="str">
            <v>Solution A</v>
          </cell>
          <cell r="C1369" t="str">
            <v>M401</v>
          </cell>
          <cell r="D1369">
            <v>2</v>
          </cell>
          <cell r="M1369">
            <v>0.92223596293221677</v>
          </cell>
          <cell r="R1369">
            <v>2.3693249999999999</v>
          </cell>
          <cell r="BC1369">
            <v>0</v>
          </cell>
          <cell r="BD1369">
            <v>71283.737915991238</v>
          </cell>
          <cell r="BF1369">
            <v>209</v>
          </cell>
          <cell r="BG1369">
            <v>209</v>
          </cell>
          <cell r="BH1369">
            <v>0</v>
          </cell>
          <cell r="BI1369">
            <v>4513</v>
          </cell>
          <cell r="BK1369">
            <v>0</v>
          </cell>
          <cell r="BL1369">
            <v>3935.7558139534885</v>
          </cell>
        </row>
        <row r="1370">
          <cell r="A1370">
            <v>151</v>
          </cell>
          <cell r="B1370" t="str">
            <v>Solution B</v>
          </cell>
          <cell r="C1370" t="str">
            <v>M402</v>
          </cell>
          <cell r="D1370">
            <v>3</v>
          </cell>
          <cell r="M1370">
            <v>0.92223596293221677</v>
          </cell>
          <cell r="R1370">
            <v>2.3693249999999999</v>
          </cell>
          <cell r="BC1370">
            <v>21662.195974470833</v>
          </cell>
          <cell r="BD1370">
            <v>0</v>
          </cell>
          <cell r="BF1370">
            <v>209</v>
          </cell>
          <cell r="BG1370">
            <v>209</v>
          </cell>
          <cell r="BH1370">
            <v>0</v>
          </cell>
          <cell r="BI1370">
            <v>4513</v>
          </cell>
          <cell r="BK1370">
            <v>1491.079295154185</v>
          </cell>
          <cell r="BL1370">
            <v>0</v>
          </cell>
        </row>
        <row r="1371">
          <cell r="A1371">
            <v>151</v>
          </cell>
          <cell r="B1371" t="str">
            <v>Solution C</v>
          </cell>
          <cell r="C1371" t="str">
            <v>M403</v>
          </cell>
          <cell r="D1371">
            <v>4</v>
          </cell>
          <cell r="M1371">
            <v>0.92223596293221677</v>
          </cell>
          <cell r="R1371">
            <v>0</v>
          </cell>
          <cell r="BC1371">
            <v>61304.014607752462</v>
          </cell>
          <cell r="BD1371">
            <v>0</v>
          </cell>
          <cell r="BF1371">
            <v>209</v>
          </cell>
          <cell r="BG1371">
            <v>209</v>
          </cell>
          <cell r="BH1371">
            <v>0</v>
          </cell>
          <cell r="BI1371">
            <v>4513</v>
          </cell>
          <cell r="BK1371">
            <v>3384.75</v>
          </cell>
          <cell r="BL1371">
            <v>0</v>
          </cell>
        </row>
        <row r="1372">
          <cell r="A1372">
            <v>151</v>
          </cell>
          <cell r="B1372" t="str">
            <v>Solution E</v>
          </cell>
          <cell r="C1372" t="str">
            <v>M404</v>
          </cell>
          <cell r="D1372">
            <v>5</v>
          </cell>
          <cell r="M1372">
            <v>0.92223596293221677</v>
          </cell>
          <cell r="R1372">
            <v>2.3693249999999999</v>
          </cell>
          <cell r="BC1372">
            <v>10831.097987235416</v>
          </cell>
          <cell r="BD1372">
            <v>35641.868957995619</v>
          </cell>
          <cell r="BF1372">
            <v>209</v>
          </cell>
          <cell r="BG1372">
            <v>209</v>
          </cell>
          <cell r="BH1372">
            <v>0</v>
          </cell>
          <cell r="BI1372">
            <v>4513</v>
          </cell>
          <cell r="BK1372">
            <v>3935.7558139534885</v>
          </cell>
          <cell r="BL1372">
            <v>0</v>
          </cell>
        </row>
        <row r="1373">
          <cell r="A1373">
            <v>151</v>
          </cell>
          <cell r="B1373" t="str">
            <v>Solution G</v>
          </cell>
          <cell r="C1373" t="str">
            <v>M405</v>
          </cell>
          <cell r="D1373">
            <v>6</v>
          </cell>
          <cell r="M1373">
            <v>0.92223596293221677</v>
          </cell>
          <cell r="R1373">
            <v>2.3693249999999999</v>
          </cell>
          <cell r="BC1373">
            <v>19648.722630689892</v>
          </cell>
          <cell r="BD1373">
            <v>0</v>
          </cell>
          <cell r="BF1373">
            <v>209</v>
          </cell>
          <cell r="BG1373">
            <v>209</v>
          </cell>
          <cell r="BH1373">
            <v>0</v>
          </cell>
          <cell r="BI1373">
            <v>4513</v>
          </cell>
          <cell r="BK1373">
            <v>1491.079295154185</v>
          </cell>
          <cell r="BL1373">
            <v>0</v>
          </cell>
        </row>
        <row r="1374">
          <cell r="A1374">
            <v>151</v>
          </cell>
          <cell r="B1374" t="str">
            <v>Solution H</v>
          </cell>
          <cell r="C1374" t="str">
            <v>M406</v>
          </cell>
          <cell r="D1374">
            <v>7</v>
          </cell>
          <cell r="M1374">
            <v>0.92223596293221677</v>
          </cell>
          <cell r="R1374">
            <v>2.3693249999999999</v>
          </cell>
          <cell r="BC1374">
            <v>0</v>
          </cell>
          <cell r="BD1374">
            <v>61304.014607752462</v>
          </cell>
          <cell r="BF1374">
            <v>209</v>
          </cell>
          <cell r="BG1374">
            <v>209</v>
          </cell>
          <cell r="BH1374">
            <v>0</v>
          </cell>
          <cell r="BI1374">
            <v>4513</v>
          </cell>
          <cell r="BK1374">
            <v>0</v>
          </cell>
          <cell r="BL1374">
            <v>3384.75</v>
          </cell>
        </row>
        <row r="1375">
          <cell r="A1375">
            <v>151</v>
          </cell>
          <cell r="B1375" t="str">
            <v>Solution I</v>
          </cell>
          <cell r="C1375" t="str">
            <v>M407</v>
          </cell>
          <cell r="D1375">
            <v>8</v>
          </cell>
          <cell r="M1375">
            <v>0.92223596293221677</v>
          </cell>
          <cell r="R1375">
            <v>2.3693249999999999</v>
          </cell>
          <cell r="BC1375">
            <v>0</v>
          </cell>
          <cell r="BD1375">
            <v>94313.868627311473</v>
          </cell>
          <cell r="BF1375">
            <v>209</v>
          </cell>
          <cell r="BG1375">
            <v>209</v>
          </cell>
          <cell r="BH1375">
            <v>0</v>
          </cell>
          <cell r="BI1375">
            <v>4513</v>
          </cell>
          <cell r="BK1375">
            <v>0</v>
          </cell>
          <cell r="BL1375">
            <v>5207.3076923076924</v>
          </cell>
        </row>
        <row r="1376">
          <cell r="A1376">
            <v>151</v>
          </cell>
          <cell r="B1376" t="str">
            <v>Solution J</v>
          </cell>
          <cell r="C1376" t="str">
            <v>M408</v>
          </cell>
          <cell r="D1376">
            <v>9</v>
          </cell>
          <cell r="M1376">
            <v>0.92223596293221677</v>
          </cell>
          <cell r="R1376">
            <v>2.3693249999999999</v>
          </cell>
          <cell r="BC1376">
            <v>27006.173836014299</v>
          </cell>
          <cell r="BD1376">
            <v>0</v>
          </cell>
          <cell r="BF1376">
            <v>209</v>
          </cell>
          <cell r="BG1376">
            <v>209</v>
          </cell>
          <cell r="BH1376">
            <v>0</v>
          </cell>
          <cell r="BI1376">
            <v>4513</v>
          </cell>
          <cell r="BK1376">
            <v>1491.079295154185</v>
          </cell>
          <cell r="BL1376">
            <v>0</v>
          </cell>
        </row>
        <row r="1377">
          <cell r="A1377">
            <v>151</v>
          </cell>
          <cell r="B1377" t="str">
            <v>BAU</v>
          </cell>
          <cell r="C1377" t="str">
            <v>M472</v>
          </cell>
          <cell r="D1377">
            <v>73</v>
          </cell>
          <cell r="M1377">
            <v>0.92223596293221677</v>
          </cell>
          <cell r="R1377">
            <v>2.3693249999999999</v>
          </cell>
          <cell r="BC1377">
            <v>0</v>
          </cell>
          <cell r="BD1377">
            <v>71283.737915991238</v>
          </cell>
          <cell r="BF1377">
            <v>209</v>
          </cell>
          <cell r="BG1377">
            <v>209</v>
          </cell>
          <cell r="BH1377">
            <v>0</v>
          </cell>
          <cell r="BI1377">
            <v>4513</v>
          </cell>
          <cell r="BK1377">
            <v>0</v>
          </cell>
          <cell r="BL1377">
            <v>4513</v>
          </cell>
        </row>
        <row r="1378">
          <cell r="A1378">
            <v>151</v>
          </cell>
          <cell r="B1378" t="str">
            <v>Solution A</v>
          </cell>
          <cell r="C1378" t="str">
            <v>M473</v>
          </cell>
          <cell r="D1378">
            <v>74</v>
          </cell>
          <cell r="M1378">
            <v>0.92223596293221677</v>
          </cell>
          <cell r="R1378">
            <v>2.3693249999999999</v>
          </cell>
          <cell r="BC1378">
            <v>0</v>
          </cell>
          <cell r="BD1378">
            <v>71283.737915991238</v>
          </cell>
          <cell r="BF1378">
            <v>209</v>
          </cell>
          <cell r="BG1378">
            <v>209</v>
          </cell>
          <cell r="BH1378">
            <v>0</v>
          </cell>
          <cell r="BI1378">
            <v>4513</v>
          </cell>
          <cell r="BK1378">
            <v>0</v>
          </cell>
          <cell r="BL1378">
            <v>3935.7558139534885</v>
          </cell>
        </row>
        <row r="1379">
          <cell r="A1379">
            <v>151</v>
          </cell>
          <cell r="B1379" t="str">
            <v>Solution B</v>
          </cell>
          <cell r="C1379" t="str">
            <v>M474</v>
          </cell>
          <cell r="D1379">
            <v>75</v>
          </cell>
          <cell r="M1379">
            <v>0.92223596293221677</v>
          </cell>
          <cell r="R1379">
            <v>2.3693249999999999</v>
          </cell>
          <cell r="BC1379">
            <v>21662.195974470833</v>
          </cell>
          <cell r="BD1379">
            <v>0</v>
          </cell>
          <cell r="BF1379">
            <v>209</v>
          </cell>
          <cell r="BG1379">
            <v>209</v>
          </cell>
          <cell r="BH1379">
            <v>0</v>
          </cell>
          <cell r="BI1379">
            <v>4513</v>
          </cell>
          <cell r="BK1379">
            <v>1491.079295154185</v>
          </cell>
          <cell r="BL1379">
            <v>0</v>
          </cell>
        </row>
        <row r="1380">
          <cell r="A1380">
            <v>151</v>
          </cell>
          <cell r="B1380" t="str">
            <v>Solution C</v>
          </cell>
          <cell r="C1380" t="str">
            <v>M475</v>
          </cell>
          <cell r="D1380">
            <v>76</v>
          </cell>
          <cell r="M1380">
            <v>0.92223596293221677</v>
          </cell>
          <cell r="R1380">
            <v>0</v>
          </cell>
          <cell r="BC1380">
            <v>61304.014607752462</v>
          </cell>
          <cell r="BD1380">
            <v>0</v>
          </cell>
          <cell r="BF1380">
            <v>209</v>
          </cell>
          <cell r="BG1380">
            <v>209</v>
          </cell>
          <cell r="BH1380">
            <v>0</v>
          </cell>
          <cell r="BI1380">
            <v>4513</v>
          </cell>
          <cell r="BK1380">
            <v>3384.75</v>
          </cell>
          <cell r="BL1380">
            <v>0</v>
          </cell>
        </row>
        <row r="1381">
          <cell r="A1381">
            <v>151</v>
          </cell>
          <cell r="B1381" t="str">
            <v>Solution E</v>
          </cell>
          <cell r="C1381" t="str">
            <v>M476</v>
          </cell>
          <cell r="D1381">
            <v>77</v>
          </cell>
          <cell r="M1381">
            <v>0.92223596293221677</v>
          </cell>
          <cell r="R1381">
            <v>2.3693249999999999</v>
          </cell>
          <cell r="BC1381">
            <v>10831.097987235416</v>
          </cell>
          <cell r="BD1381">
            <v>35641.868957995619</v>
          </cell>
          <cell r="BF1381">
            <v>209</v>
          </cell>
          <cell r="BG1381">
            <v>209</v>
          </cell>
          <cell r="BH1381">
            <v>0</v>
          </cell>
          <cell r="BI1381">
            <v>4513</v>
          </cell>
          <cell r="BK1381">
            <v>3935.7558139534885</v>
          </cell>
          <cell r="BL1381">
            <v>0</v>
          </cell>
        </row>
        <row r="1382">
          <cell r="A1382">
            <v>151</v>
          </cell>
          <cell r="B1382" t="str">
            <v>Solution G</v>
          </cell>
          <cell r="C1382" t="str">
            <v>M477</v>
          </cell>
          <cell r="D1382">
            <v>78</v>
          </cell>
          <cell r="M1382">
            <v>0.92223596293221677</v>
          </cell>
          <cell r="R1382">
            <v>2.3693249999999999</v>
          </cell>
          <cell r="BC1382">
            <v>19648.722630689892</v>
          </cell>
          <cell r="BD1382">
            <v>0</v>
          </cell>
          <cell r="BF1382">
            <v>209</v>
          </cell>
          <cell r="BG1382">
            <v>209</v>
          </cell>
          <cell r="BH1382">
            <v>0</v>
          </cell>
          <cell r="BI1382">
            <v>4513</v>
          </cell>
          <cell r="BK1382">
            <v>1491.079295154185</v>
          </cell>
          <cell r="BL1382">
            <v>0</v>
          </cell>
        </row>
        <row r="1383">
          <cell r="A1383">
            <v>151</v>
          </cell>
          <cell r="B1383" t="str">
            <v>Solution H</v>
          </cell>
          <cell r="C1383" t="str">
            <v>M478</v>
          </cell>
          <cell r="D1383">
            <v>79</v>
          </cell>
          <cell r="M1383">
            <v>0.92223596293221677</v>
          </cell>
          <cell r="R1383">
            <v>2.3693249999999999</v>
          </cell>
          <cell r="BC1383">
            <v>0</v>
          </cell>
          <cell r="BD1383">
            <v>61304.014607752462</v>
          </cell>
          <cell r="BF1383">
            <v>209</v>
          </cell>
          <cell r="BG1383">
            <v>209</v>
          </cell>
          <cell r="BH1383">
            <v>0</v>
          </cell>
          <cell r="BI1383">
            <v>4513</v>
          </cell>
          <cell r="BK1383">
            <v>0</v>
          </cell>
          <cell r="BL1383">
            <v>3384.75</v>
          </cell>
        </row>
        <row r="1384">
          <cell r="A1384">
            <v>151</v>
          </cell>
          <cell r="B1384" t="str">
            <v>Solution I</v>
          </cell>
          <cell r="C1384" t="str">
            <v>M479</v>
          </cell>
          <cell r="D1384">
            <v>80</v>
          </cell>
          <cell r="M1384">
            <v>0.92223596293221677</v>
          </cell>
          <cell r="R1384">
            <v>2.3693249999999999</v>
          </cell>
          <cell r="BC1384">
            <v>0</v>
          </cell>
          <cell r="BD1384">
            <v>94313.868627311473</v>
          </cell>
          <cell r="BF1384">
            <v>209</v>
          </cell>
          <cell r="BG1384">
            <v>209</v>
          </cell>
          <cell r="BH1384">
            <v>0</v>
          </cell>
          <cell r="BI1384">
            <v>4513</v>
          </cell>
          <cell r="BK1384">
            <v>0</v>
          </cell>
          <cell r="BL1384">
            <v>5207.3076923076924</v>
          </cell>
        </row>
        <row r="1385">
          <cell r="A1385">
            <v>151</v>
          </cell>
          <cell r="B1385" t="str">
            <v>Solution J</v>
          </cell>
          <cell r="C1385" t="str">
            <v>M480</v>
          </cell>
          <cell r="D1385">
            <v>81</v>
          </cell>
          <cell r="M1385">
            <v>0.92223596293221677</v>
          </cell>
          <cell r="R1385">
            <v>2.3693249999999999</v>
          </cell>
          <cell r="BC1385">
            <v>27006.173836014299</v>
          </cell>
          <cell r="BD1385">
            <v>0</v>
          </cell>
          <cell r="BF1385">
            <v>209</v>
          </cell>
          <cell r="BG1385">
            <v>209</v>
          </cell>
          <cell r="BH1385">
            <v>0</v>
          </cell>
          <cell r="BI1385">
            <v>4513</v>
          </cell>
          <cell r="BK1385">
            <v>1491.079295154185</v>
          </cell>
          <cell r="BL1385">
            <v>0</v>
          </cell>
        </row>
        <row r="1386">
          <cell r="A1386">
            <v>152</v>
          </cell>
          <cell r="B1386" t="str">
            <v>BAU</v>
          </cell>
          <cell r="C1386" t="str">
            <v>M400</v>
          </cell>
          <cell r="D1386">
            <v>1</v>
          </cell>
          <cell r="M1386">
            <v>0.29582016305804804</v>
          </cell>
          <cell r="R1386">
            <v>3.2679452054794522</v>
          </cell>
          <cell r="BC1386">
            <v>0</v>
          </cell>
          <cell r="BD1386">
            <v>21186.37507680311</v>
          </cell>
          <cell r="BF1386">
            <v>60</v>
          </cell>
          <cell r="BG1386">
            <v>60</v>
          </cell>
          <cell r="BH1386">
            <v>0</v>
          </cell>
          <cell r="BI1386">
            <v>9088</v>
          </cell>
          <cell r="BK1386">
            <v>0</v>
          </cell>
          <cell r="BL1386">
            <v>9088</v>
          </cell>
        </row>
        <row r="1387">
          <cell r="A1387">
            <v>152</v>
          </cell>
          <cell r="B1387" t="str">
            <v>Solution A</v>
          </cell>
          <cell r="C1387" t="str">
            <v>M401</v>
          </cell>
          <cell r="D1387">
            <v>2</v>
          </cell>
          <cell r="M1387">
            <v>0.29582016305804804</v>
          </cell>
          <cell r="R1387">
            <v>3.2679452054794522</v>
          </cell>
          <cell r="BC1387">
            <v>0</v>
          </cell>
          <cell r="BD1387">
            <v>21186.37507680311</v>
          </cell>
          <cell r="BF1387">
            <v>60</v>
          </cell>
          <cell r="BG1387">
            <v>60</v>
          </cell>
          <cell r="BH1387">
            <v>0</v>
          </cell>
          <cell r="BI1387">
            <v>9088</v>
          </cell>
          <cell r="BK1387">
            <v>0</v>
          </cell>
          <cell r="BL1387">
            <v>7925.5813953488378</v>
          </cell>
        </row>
        <row r="1388">
          <cell r="A1388">
            <v>152</v>
          </cell>
          <cell r="B1388" t="str">
            <v>Solution B</v>
          </cell>
          <cell r="C1388" t="str">
            <v>M402</v>
          </cell>
          <cell r="D1388">
            <v>3</v>
          </cell>
          <cell r="M1388">
            <v>0.29582016305804804</v>
          </cell>
          <cell r="R1388">
            <v>3.2679452054794522</v>
          </cell>
          <cell r="BC1388">
            <v>6438.2623908306268</v>
          </cell>
          <cell r="BD1388">
            <v>0</v>
          </cell>
          <cell r="BF1388">
            <v>60</v>
          </cell>
          <cell r="BG1388">
            <v>60</v>
          </cell>
          <cell r="BH1388">
            <v>0</v>
          </cell>
          <cell r="BI1388">
            <v>9088</v>
          </cell>
          <cell r="BK1388">
            <v>3002.6431718061672</v>
          </cell>
          <cell r="BL1388">
            <v>0</v>
          </cell>
        </row>
        <row r="1389">
          <cell r="A1389">
            <v>152</v>
          </cell>
          <cell r="B1389" t="str">
            <v>Solution C</v>
          </cell>
          <cell r="C1389" t="str">
            <v>M403</v>
          </cell>
          <cell r="D1389">
            <v>4</v>
          </cell>
          <cell r="M1389">
            <v>0.29582016305804804</v>
          </cell>
          <cell r="R1389">
            <v>0</v>
          </cell>
          <cell r="BC1389">
            <v>18220.282566050675</v>
          </cell>
          <cell r="BD1389">
            <v>0</v>
          </cell>
          <cell r="BF1389">
            <v>60</v>
          </cell>
          <cell r="BG1389">
            <v>60</v>
          </cell>
          <cell r="BH1389">
            <v>0</v>
          </cell>
          <cell r="BI1389">
            <v>9088</v>
          </cell>
          <cell r="BK1389">
            <v>6816</v>
          </cell>
          <cell r="BL1389">
            <v>0</v>
          </cell>
        </row>
        <row r="1390">
          <cell r="A1390">
            <v>152</v>
          </cell>
          <cell r="B1390" t="str">
            <v>Solution E</v>
          </cell>
          <cell r="C1390" t="str">
            <v>M404</v>
          </cell>
          <cell r="D1390">
            <v>5</v>
          </cell>
          <cell r="M1390">
            <v>0.29582016305804804</v>
          </cell>
          <cell r="R1390">
            <v>3.2679452054794522</v>
          </cell>
          <cell r="BC1390">
            <v>3219.1311954153134</v>
          </cell>
          <cell r="BD1390">
            <v>10593.187538401555</v>
          </cell>
          <cell r="BF1390">
            <v>60</v>
          </cell>
          <cell r="BG1390">
            <v>60</v>
          </cell>
          <cell r="BH1390">
            <v>0</v>
          </cell>
          <cell r="BI1390">
            <v>9088</v>
          </cell>
          <cell r="BK1390">
            <v>7925.5813953488378</v>
          </cell>
          <cell r="BL1390">
            <v>0</v>
          </cell>
        </row>
        <row r="1391">
          <cell r="A1391">
            <v>152</v>
          </cell>
          <cell r="B1391" t="str">
            <v>Solution G</v>
          </cell>
          <cell r="C1391" t="str">
            <v>M405</v>
          </cell>
          <cell r="D1391">
            <v>6</v>
          </cell>
          <cell r="M1391">
            <v>0.29582016305804804</v>
          </cell>
          <cell r="R1391">
            <v>3.2679452054794522</v>
          </cell>
          <cell r="BC1391">
            <v>5839.8341557854728</v>
          </cell>
          <cell r="BD1391">
            <v>0</v>
          </cell>
          <cell r="BF1391">
            <v>60</v>
          </cell>
          <cell r="BG1391">
            <v>60</v>
          </cell>
          <cell r="BH1391">
            <v>0</v>
          </cell>
          <cell r="BI1391">
            <v>9088</v>
          </cell>
          <cell r="BK1391">
            <v>3002.6431718061672</v>
          </cell>
          <cell r="BL1391">
            <v>0</v>
          </cell>
        </row>
        <row r="1392">
          <cell r="A1392">
            <v>152</v>
          </cell>
          <cell r="B1392" t="str">
            <v>Solution H</v>
          </cell>
          <cell r="C1392" t="str">
            <v>M406</v>
          </cell>
          <cell r="D1392">
            <v>7</v>
          </cell>
          <cell r="M1392">
            <v>0.29582016305804804</v>
          </cell>
          <cell r="R1392">
            <v>3.2679452054794522</v>
          </cell>
          <cell r="BC1392">
            <v>0</v>
          </cell>
          <cell r="BD1392">
            <v>18220.282566050675</v>
          </cell>
          <cell r="BF1392">
            <v>60</v>
          </cell>
          <cell r="BG1392">
            <v>60</v>
          </cell>
          <cell r="BH1392">
            <v>0</v>
          </cell>
          <cell r="BI1392">
            <v>9088</v>
          </cell>
          <cell r="BK1392">
            <v>0</v>
          </cell>
          <cell r="BL1392">
            <v>6816</v>
          </cell>
        </row>
        <row r="1393">
          <cell r="A1393">
            <v>152</v>
          </cell>
          <cell r="B1393" t="str">
            <v>Solution I</v>
          </cell>
          <cell r="C1393" t="str">
            <v>M407</v>
          </cell>
          <cell r="D1393">
            <v>8</v>
          </cell>
          <cell r="M1393">
            <v>0.29582016305804804</v>
          </cell>
          <cell r="R1393">
            <v>3.2679452054794522</v>
          </cell>
          <cell r="BC1393">
            <v>0</v>
          </cell>
          <cell r="BD1393">
            <v>28031.203947770267</v>
          </cell>
          <cell r="BF1393">
            <v>60</v>
          </cell>
          <cell r="BG1393">
            <v>60</v>
          </cell>
          <cell r="BH1393">
            <v>0</v>
          </cell>
          <cell r="BI1393">
            <v>9088</v>
          </cell>
          <cell r="BK1393">
            <v>0</v>
          </cell>
          <cell r="BL1393">
            <v>10486.153846153846</v>
          </cell>
        </row>
        <row r="1394">
          <cell r="A1394">
            <v>152</v>
          </cell>
          <cell r="B1394" t="str">
            <v>Solution J</v>
          </cell>
          <cell r="C1394" t="str">
            <v>M408</v>
          </cell>
          <cell r="D1394">
            <v>9</v>
          </cell>
          <cell r="M1394">
            <v>0.29582016305804804</v>
          </cell>
          <cell r="R1394">
            <v>3.2679452054794522</v>
          </cell>
          <cell r="BC1394">
            <v>8026.5561964980943</v>
          </cell>
          <cell r="BD1394">
            <v>0</v>
          </cell>
          <cell r="BF1394">
            <v>60</v>
          </cell>
          <cell r="BG1394">
            <v>60</v>
          </cell>
          <cell r="BH1394">
            <v>0</v>
          </cell>
          <cell r="BI1394">
            <v>9088</v>
          </cell>
          <cell r="BK1394">
            <v>3002.6431718061672</v>
          </cell>
          <cell r="BL1394">
            <v>0</v>
          </cell>
        </row>
        <row r="1395">
          <cell r="A1395">
            <v>152</v>
          </cell>
          <cell r="B1395" t="str">
            <v>BAU</v>
          </cell>
          <cell r="C1395" t="str">
            <v>M472</v>
          </cell>
          <cell r="D1395">
            <v>73</v>
          </cell>
          <cell r="M1395">
            <v>0.29582016305804804</v>
          </cell>
          <cell r="R1395">
            <v>3.2679452054794522</v>
          </cell>
          <cell r="BC1395">
            <v>0</v>
          </cell>
          <cell r="BD1395">
            <v>21186.37507680311</v>
          </cell>
          <cell r="BF1395">
            <v>60</v>
          </cell>
          <cell r="BG1395">
            <v>60</v>
          </cell>
          <cell r="BH1395">
            <v>0</v>
          </cell>
          <cell r="BI1395">
            <v>9088</v>
          </cell>
          <cell r="BK1395">
            <v>0</v>
          </cell>
          <cell r="BL1395">
            <v>9088</v>
          </cell>
        </row>
        <row r="1396">
          <cell r="A1396">
            <v>152</v>
          </cell>
          <cell r="B1396" t="str">
            <v>Solution A</v>
          </cell>
          <cell r="C1396" t="str">
            <v>M473</v>
          </cell>
          <cell r="D1396">
            <v>74</v>
          </cell>
          <cell r="M1396">
            <v>0.29582016305804804</v>
          </cell>
          <cell r="R1396">
            <v>3.2679452054794522</v>
          </cell>
          <cell r="BC1396">
            <v>0</v>
          </cell>
          <cell r="BD1396">
            <v>21186.37507680311</v>
          </cell>
          <cell r="BF1396">
            <v>60</v>
          </cell>
          <cell r="BG1396">
            <v>60</v>
          </cell>
          <cell r="BH1396">
            <v>0</v>
          </cell>
          <cell r="BI1396">
            <v>9088</v>
          </cell>
          <cell r="BK1396">
            <v>0</v>
          </cell>
          <cell r="BL1396">
            <v>7925.5813953488378</v>
          </cell>
        </row>
        <row r="1397">
          <cell r="A1397">
            <v>152</v>
          </cell>
          <cell r="B1397" t="str">
            <v>Solution B</v>
          </cell>
          <cell r="C1397" t="str">
            <v>M474</v>
          </cell>
          <cell r="D1397">
            <v>75</v>
          </cell>
          <cell r="M1397">
            <v>0.29582016305804804</v>
          </cell>
          <cell r="R1397">
            <v>3.2679452054794522</v>
          </cell>
          <cell r="BC1397">
            <v>6438.2623908306268</v>
          </cell>
          <cell r="BD1397">
            <v>0</v>
          </cell>
          <cell r="BF1397">
            <v>60</v>
          </cell>
          <cell r="BG1397">
            <v>60</v>
          </cell>
          <cell r="BH1397">
            <v>0</v>
          </cell>
          <cell r="BI1397">
            <v>9088</v>
          </cell>
          <cell r="BK1397">
            <v>3002.6431718061672</v>
          </cell>
          <cell r="BL1397">
            <v>0</v>
          </cell>
        </row>
        <row r="1398">
          <cell r="A1398">
            <v>152</v>
          </cell>
          <cell r="B1398" t="str">
            <v>Solution C</v>
          </cell>
          <cell r="C1398" t="str">
            <v>M475</v>
          </cell>
          <cell r="D1398">
            <v>76</v>
          </cell>
          <cell r="M1398">
            <v>0.29582016305804804</v>
          </cell>
          <cell r="R1398">
            <v>0</v>
          </cell>
          <cell r="BC1398">
            <v>18220.282566050675</v>
          </cell>
          <cell r="BD1398">
            <v>0</v>
          </cell>
          <cell r="BF1398">
            <v>60</v>
          </cell>
          <cell r="BG1398">
            <v>60</v>
          </cell>
          <cell r="BH1398">
            <v>0</v>
          </cell>
          <cell r="BI1398">
            <v>9088</v>
          </cell>
          <cell r="BK1398">
            <v>6816</v>
          </cell>
          <cell r="BL1398">
            <v>0</v>
          </cell>
        </row>
        <row r="1399">
          <cell r="A1399">
            <v>152</v>
          </cell>
          <cell r="B1399" t="str">
            <v>Solution E</v>
          </cell>
          <cell r="C1399" t="str">
            <v>M476</v>
          </cell>
          <cell r="D1399">
            <v>77</v>
          </cell>
          <cell r="M1399">
            <v>0.29582016305804804</v>
          </cell>
          <cell r="R1399">
            <v>3.2679452054794522</v>
          </cell>
          <cell r="BC1399">
            <v>3219.1311954153134</v>
          </cell>
          <cell r="BD1399">
            <v>10593.187538401555</v>
          </cell>
          <cell r="BF1399">
            <v>60</v>
          </cell>
          <cell r="BG1399">
            <v>60</v>
          </cell>
          <cell r="BH1399">
            <v>0</v>
          </cell>
          <cell r="BI1399">
            <v>9088</v>
          </cell>
          <cell r="BK1399">
            <v>7925.5813953488378</v>
          </cell>
          <cell r="BL1399">
            <v>0</v>
          </cell>
        </row>
        <row r="1400">
          <cell r="A1400">
            <v>152</v>
          </cell>
          <cell r="B1400" t="str">
            <v>Solution G</v>
          </cell>
          <cell r="C1400" t="str">
            <v>M477</v>
          </cell>
          <cell r="D1400">
            <v>78</v>
          </cell>
          <cell r="M1400">
            <v>0.29582016305804804</v>
          </cell>
          <cell r="R1400">
            <v>3.2679452054794522</v>
          </cell>
          <cell r="BC1400">
            <v>5839.8341557854728</v>
          </cell>
          <cell r="BD1400">
            <v>0</v>
          </cell>
          <cell r="BF1400">
            <v>60</v>
          </cell>
          <cell r="BG1400">
            <v>60</v>
          </cell>
          <cell r="BH1400">
            <v>0</v>
          </cell>
          <cell r="BI1400">
            <v>9088</v>
          </cell>
          <cell r="BK1400">
            <v>3002.6431718061672</v>
          </cell>
          <cell r="BL1400">
            <v>0</v>
          </cell>
        </row>
        <row r="1401">
          <cell r="A1401">
            <v>152</v>
          </cell>
          <cell r="B1401" t="str">
            <v>Solution H</v>
          </cell>
          <cell r="C1401" t="str">
            <v>M478</v>
          </cell>
          <cell r="D1401">
            <v>79</v>
          </cell>
          <cell r="M1401">
            <v>0.29582016305804804</v>
          </cell>
          <cell r="R1401">
            <v>3.2679452054794522</v>
          </cell>
          <cell r="BC1401">
            <v>0</v>
          </cell>
          <cell r="BD1401">
            <v>18220.282566050675</v>
          </cell>
          <cell r="BF1401">
            <v>60</v>
          </cell>
          <cell r="BG1401">
            <v>60</v>
          </cell>
          <cell r="BH1401">
            <v>0</v>
          </cell>
          <cell r="BI1401">
            <v>9088</v>
          </cell>
          <cell r="BK1401">
            <v>0</v>
          </cell>
          <cell r="BL1401">
            <v>6816</v>
          </cell>
        </row>
        <row r="1402">
          <cell r="A1402">
            <v>152</v>
          </cell>
          <cell r="B1402" t="str">
            <v>Solution I</v>
          </cell>
          <cell r="C1402" t="str">
            <v>M479</v>
          </cell>
          <cell r="D1402">
            <v>80</v>
          </cell>
          <cell r="M1402">
            <v>0.29582016305804804</v>
          </cell>
          <cell r="R1402">
            <v>3.2679452054794522</v>
          </cell>
          <cell r="BC1402">
            <v>0</v>
          </cell>
          <cell r="BD1402">
            <v>28031.203947770267</v>
          </cell>
          <cell r="BF1402">
            <v>60</v>
          </cell>
          <cell r="BG1402">
            <v>60</v>
          </cell>
          <cell r="BH1402">
            <v>0</v>
          </cell>
          <cell r="BI1402">
            <v>9088</v>
          </cell>
          <cell r="BK1402">
            <v>0</v>
          </cell>
          <cell r="BL1402">
            <v>10486.153846153846</v>
          </cell>
        </row>
        <row r="1403">
          <cell r="A1403">
            <v>152</v>
          </cell>
          <cell r="B1403" t="str">
            <v>Solution J</v>
          </cell>
          <cell r="C1403" t="str">
            <v>M480</v>
          </cell>
          <cell r="D1403">
            <v>81</v>
          </cell>
          <cell r="M1403">
            <v>0.29582016305804804</v>
          </cell>
          <cell r="R1403">
            <v>3.2679452054794522</v>
          </cell>
          <cell r="BC1403">
            <v>8026.5561964980943</v>
          </cell>
          <cell r="BD1403">
            <v>0</v>
          </cell>
          <cell r="BF1403">
            <v>60</v>
          </cell>
          <cell r="BG1403">
            <v>60</v>
          </cell>
          <cell r="BH1403">
            <v>0</v>
          </cell>
          <cell r="BI1403">
            <v>9088</v>
          </cell>
          <cell r="BK1403">
            <v>3002.6431718061672</v>
          </cell>
          <cell r="BL1403">
            <v>0</v>
          </cell>
        </row>
        <row r="1404">
          <cell r="A1404">
            <v>153</v>
          </cell>
          <cell r="B1404" t="str">
            <v>BAU</v>
          </cell>
          <cell r="C1404" t="str">
            <v>M400</v>
          </cell>
          <cell r="D1404">
            <v>1</v>
          </cell>
          <cell r="M1404">
            <v>0.27389610101687645</v>
          </cell>
          <cell r="R1404">
            <v>3.8950684931506849</v>
          </cell>
          <cell r="BC1404">
            <v>0</v>
          </cell>
          <cell r="BD1404">
            <v>8919.0097648399624</v>
          </cell>
          <cell r="BF1404">
            <v>70</v>
          </cell>
          <cell r="BG1404">
            <v>70</v>
          </cell>
          <cell r="BH1404">
            <v>0</v>
          </cell>
          <cell r="BI1404">
            <v>10832</v>
          </cell>
          <cell r="BK1404">
            <v>0</v>
          </cell>
          <cell r="BL1404">
            <v>10832</v>
          </cell>
        </row>
        <row r="1405">
          <cell r="A1405">
            <v>153</v>
          </cell>
          <cell r="B1405" t="str">
            <v>Solution A</v>
          </cell>
          <cell r="C1405" t="str">
            <v>M401</v>
          </cell>
          <cell r="D1405">
            <v>2</v>
          </cell>
          <cell r="M1405">
            <v>0.27389610101687645</v>
          </cell>
          <cell r="R1405">
            <v>3.8950684931506849</v>
          </cell>
          <cell r="BC1405">
            <v>0</v>
          </cell>
          <cell r="BD1405">
            <v>8919.0097648399624</v>
          </cell>
          <cell r="BF1405">
            <v>70</v>
          </cell>
          <cell r="BG1405">
            <v>70</v>
          </cell>
          <cell r="BH1405">
            <v>0</v>
          </cell>
          <cell r="BI1405">
            <v>10832</v>
          </cell>
          <cell r="BK1405">
            <v>0</v>
          </cell>
          <cell r="BL1405">
            <v>9446.5116279069771</v>
          </cell>
        </row>
        <row r="1406">
          <cell r="A1406">
            <v>153</v>
          </cell>
          <cell r="B1406" t="str">
            <v>Solution B</v>
          </cell>
          <cell r="C1406" t="str">
            <v>M402</v>
          </cell>
          <cell r="D1406">
            <v>3</v>
          </cell>
          <cell r="M1406">
            <v>0.27389610101687645</v>
          </cell>
          <cell r="R1406">
            <v>3.8950684931506849</v>
          </cell>
          <cell r="BC1406">
            <v>2710.3704585732744</v>
          </cell>
          <cell r="BD1406">
            <v>0</v>
          </cell>
          <cell r="BF1406">
            <v>70</v>
          </cell>
          <cell r="BG1406">
            <v>70</v>
          </cell>
          <cell r="BH1406">
            <v>0</v>
          </cell>
          <cell r="BI1406">
            <v>10832</v>
          </cell>
          <cell r="BK1406">
            <v>3578.8546255506608</v>
          </cell>
          <cell r="BL1406">
            <v>0</v>
          </cell>
        </row>
        <row r="1407">
          <cell r="A1407">
            <v>153</v>
          </cell>
          <cell r="B1407" t="str">
            <v>Solution C</v>
          </cell>
          <cell r="C1407" t="str">
            <v>M403</v>
          </cell>
          <cell r="D1407">
            <v>4</v>
          </cell>
          <cell r="M1407">
            <v>0.27389610101687645</v>
          </cell>
          <cell r="R1407">
            <v>0</v>
          </cell>
          <cell r="BC1407">
            <v>7670.3483977623673</v>
          </cell>
          <cell r="BD1407">
            <v>0</v>
          </cell>
          <cell r="BF1407">
            <v>70</v>
          </cell>
          <cell r="BG1407">
            <v>70</v>
          </cell>
          <cell r="BH1407">
            <v>0</v>
          </cell>
          <cell r="BI1407">
            <v>10832</v>
          </cell>
          <cell r="BK1407">
            <v>8124</v>
          </cell>
          <cell r="BL1407">
            <v>0</v>
          </cell>
        </row>
        <row r="1408">
          <cell r="A1408">
            <v>153</v>
          </cell>
          <cell r="B1408" t="str">
            <v>Solution E</v>
          </cell>
          <cell r="C1408" t="str">
            <v>M404</v>
          </cell>
          <cell r="D1408">
            <v>5</v>
          </cell>
          <cell r="M1408">
            <v>0.27389610101687645</v>
          </cell>
          <cell r="R1408">
            <v>3.8950684931506849</v>
          </cell>
          <cell r="BC1408">
            <v>1355.1852292866372</v>
          </cell>
          <cell r="BD1408">
            <v>4459.5048824199812</v>
          </cell>
          <cell r="BF1408">
            <v>70</v>
          </cell>
          <cell r="BG1408">
            <v>70</v>
          </cell>
          <cell r="BH1408">
            <v>0</v>
          </cell>
          <cell r="BI1408">
            <v>10832</v>
          </cell>
          <cell r="BK1408">
            <v>9446.5116279069771</v>
          </cell>
          <cell r="BL1408">
            <v>0</v>
          </cell>
        </row>
        <row r="1409">
          <cell r="A1409">
            <v>153</v>
          </cell>
          <cell r="B1409" t="str">
            <v>Solution G</v>
          </cell>
          <cell r="C1409" t="str">
            <v>M405</v>
          </cell>
          <cell r="D1409">
            <v>6</v>
          </cell>
          <cell r="M1409">
            <v>0.27389610101687645</v>
          </cell>
          <cell r="R1409">
            <v>3.8950684931506849</v>
          </cell>
          <cell r="BC1409">
            <v>2458.4449992828099</v>
          </cell>
          <cell r="BD1409">
            <v>0</v>
          </cell>
          <cell r="BF1409">
            <v>70</v>
          </cell>
          <cell r="BG1409">
            <v>70</v>
          </cell>
          <cell r="BH1409">
            <v>0</v>
          </cell>
          <cell r="BI1409">
            <v>10832</v>
          </cell>
          <cell r="BK1409">
            <v>3578.8546255506608</v>
          </cell>
          <cell r="BL1409">
            <v>0</v>
          </cell>
        </row>
        <row r="1410">
          <cell r="A1410">
            <v>153</v>
          </cell>
          <cell r="B1410" t="str">
            <v>Solution H</v>
          </cell>
          <cell r="C1410" t="str">
            <v>M406</v>
          </cell>
          <cell r="D1410">
            <v>7</v>
          </cell>
          <cell r="M1410">
            <v>0.27389610101687645</v>
          </cell>
          <cell r="R1410">
            <v>3.8950684931506849</v>
          </cell>
          <cell r="BC1410">
            <v>0</v>
          </cell>
          <cell r="BD1410">
            <v>7670.3483977623673</v>
          </cell>
          <cell r="BF1410">
            <v>70</v>
          </cell>
          <cell r="BG1410">
            <v>70</v>
          </cell>
          <cell r="BH1410">
            <v>0</v>
          </cell>
          <cell r="BI1410">
            <v>10832</v>
          </cell>
          <cell r="BK1410">
            <v>0</v>
          </cell>
          <cell r="BL1410">
            <v>8124</v>
          </cell>
        </row>
        <row r="1411">
          <cell r="A1411">
            <v>153</v>
          </cell>
          <cell r="B1411" t="str">
            <v>Solution I</v>
          </cell>
          <cell r="C1411" t="str">
            <v>M407</v>
          </cell>
          <cell r="D1411">
            <v>8</v>
          </cell>
          <cell r="M1411">
            <v>0.27389610101687645</v>
          </cell>
          <cell r="R1411">
            <v>3.8950684931506849</v>
          </cell>
          <cell r="BC1411">
            <v>0</v>
          </cell>
          <cell r="BD1411">
            <v>11800.535996557488</v>
          </cell>
          <cell r="BF1411">
            <v>70</v>
          </cell>
          <cell r="BG1411">
            <v>70</v>
          </cell>
          <cell r="BH1411">
            <v>0</v>
          </cell>
          <cell r="BI1411">
            <v>10832</v>
          </cell>
          <cell r="BK1411">
            <v>0</v>
          </cell>
          <cell r="BL1411">
            <v>12498.461538461537</v>
          </cell>
        </row>
        <row r="1412">
          <cell r="A1412">
            <v>153</v>
          </cell>
          <cell r="B1412" t="str">
            <v>Solution J</v>
          </cell>
          <cell r="C1412" t="str">
            <v>M408</v>
          </cell>
          <cell r="D1412">
            <v>9</v>
          </cell>
          <cell r="M1412">
            <v>0.27389610101687645</v>
          </cell>
          <cell r="R1412">
            <v>3.8950684931506849</v>
          </cell>
          <cell r="BC1412">
            <v>3379.0081047411309</v>
          </cell>
          <cell r="BD1412">
            <v>0</v>
          </cell>
          <cell r="BF1412">
            <v>70</v>
          </cell>
          <cell r="BG1412">
            <v>70</v>
          </cell>
          <cell r="BH1412">
            <v>0</v>
          </cell>
          <cell r="BI1412">
            <v>10832</v>
          </cell>
          <cell r="BK1412">
            <v>3578.8546255506608</v>
          </cell>
          <cell r="BL1412">
            <v>0</v>
          </cell>
        </row>
        <row r="1413">
          <cell r="A1413">
            <v>153</v>
          </cell>
          <cell r="B1413" t="str">
            <v>BAU</v>
          </cell>
          <cell r="C1413" t="str">
            <v>M472</v>
          </cell>
          <cell r="D1413">
            <v>73</v>
          </cell>
          <cell r="M1413">
            <v>0.27389610101687645</v>
          </cell>
          <cell r="R1413">
            <v>3.8950684931506849</v>
          </cell>
          <cell r="BC1413">
            <v>0</v>
          </cell>
          <cell r="BD1413">
            <v>8919.0097648399624</v>
          </cell>
          <cell r="BF1413">
            <v>70</v>
          </cell>
          <cell r="BG1413">
            <v>70</v>
          </cell>
          <cell r="BH1413">
            <v>0</v>
          </cell>
          <cell r="BI1413">
            <v>10832</v>
          </cell>
          <cell r="BK1413">
            <v>0</v>
          </cell>
          <cell r="BL1413">
            <v>10832</v>
          </cell>
        </row>
        <row r="1414">
          <cell r="A1414">
            <v>153</v>
          </cell>
          <cell r="B1414" t="str">
            <v>Solution A</v>
          </cell>
          <cell r="C1414" t="str">
            <v>M473</v>
          </cell>
          <cell r="D1414">
            <v>74</v>
          </cell>
          <cell r="M1414">
            <v>0.27389610101687645</v>
          </cell>
          <cell r="R1414">
            <v>3.8950684931506849</v>
          </cell>
          <cell r="BC1414">
            <v>0</v>
          </cell>
          <cell r="BD1414">
            <v>8919.0097648399624</v>
          </cell>
          <cell r="BF1414">
            <v>70</v>
          </cell>
          <cell r="BG1414">
            <v>70</v>
          </cell>
          <cell r="BH1414">
            <v>0</v>
          </cell>
          <cell r="BI1414">
            <v>10832</v>
          </cell>
          <cell r="BK1414">
            <v>0</v>
          </cell>
          <cell r="BL1414">
            <v>9446.5116279069771</v>
          </cell>
        </row>
        <row r="1415">
          <cell r="A1415">
            <v>153</v>
          </cell>
          <cell r="B1415" t="str">
            <v>Solution B</v>
          </cell>
          <cell r="C1415" t="str">
            <v>M474</v>
          </cell>
          <cell r="D1415">
            <v>75</v>
          </cell>
          <cell r="M1415">
            <v>0.27389610101687645</v>
          </cell>
          <cell r="R1415">
            <v>3.8950684931506849</v>
          </cell>
          <cell r="BC1415">
            <v>2710.3704585732744</v>
          </cell>
          <cell r="BD1415">
            <v>0</v>
          </cell>
          <cell r="BF1415">
            <v>70</v>
          </cell>
          <cell r="BG1415">
            <v>70</v>
          </cell>
          <cell r="BH1415">
            <v>0</v>
          </cell>
          <cell r="BI1415">
            <v>10832</v>
          </cell>
          <cell r="BK1415">
            <v>3578.8546255506608</v>
          </cell>
          <cell r="BL1415">
            <v>0</v>
          </cell>
        </row>
        <row r="1416">
          <cell r="A1416">
            <v>153</v>
          </cell>
          <cell r="B1416" t="str">
            <v>Solution C</v>
          </cell>
          <cell r="C1416" t="str">
            <v>M475</v>
          </cell>
          <cell r="D1416">
            <v>76</v>
          </cell>
          <cell r="M1416">
            <v>0.27389610101687645</v>
          </cell>
          <cell r="R1416">
            <v>0</v>
          </cell>
          <cell r="BC1416">
            <v>7670.3483977623673</v>
          </cell>
          <cell r="BD1416">
            <v>0</v>
          </cell>
          <cell r="BF1416">
            <v>70</v>
          </cell>
          <cell r="BG1416">
            <v>70</v>
          </cell>
          <cell r="BH1416">
            <v>0</v>
          </cell>
          <cell r="BI1416">
            <v>10832</v>
          </cell>
          <cell r="BK1416">
            <v>8124</v>
          </cell>
          <cell r="BL1416">
            <v>0</v>
          </cell>
        </row>
        <row r="1417">
          <cell r="A1417">
            <v>153</v>
          </cell>
          <cell r="B1417" t="str">
            <v>Solution E</v>
          </cell>
          <cell r="C1417" t="str">
            <v>M476</v>
          </cell>
          <cell r="D1417">
            <v>77</v>
          </cell>
          <cell r="M1417">
            <v>0.27389610101687645</v>
          </cell>
          <cell r="R1417">
            <v>3.8950684931506849</v>
          </cell>
          <cell r="BC1417">
            <v>1355.1852292866372</v>
          </cell>
          <cell r="BD1417">
            <v>4459.5048824199812</v>
          </cell>
          <cell r="BF1417">
            <v>70</v>
          </cell>
          <cell r="BG1417">
            <v>70</v>
          </cell>
          <cell r="BH1417">
            <v>0</v>
          </cell>
          <cell r="BI1417">
            <v>10832</v>
          </cell>
          <cell r="BK1417">
            <v>9446.5116279069771</v>
          </cell>
          <cell r="BL1417">
            <v>0</v>
          </cell>
        </row>
        <row r="1418">
          <cell r="A1418">
            <v>153</v>
          </cell>
          <cell r="B1418" t="str">
            <v>Solution G</v>
          </cell>
          <cell r="C1418" t="str">
            <v>M477</v>
          </cell>
          <cell r="D1418">
            <v>78</v>
          </cell>
          <cell r="M1418">
            <v>0.27389610101687645</v>
          </cell>
          <cell r="R1418">
            <v>3.8950684931506849</v>
          </cell>
          <cell r="BC1418">
            <v>2458.4449992828099</v>
          </cell>
          <cell r="BD1418">
            <v>0</v>
          </cell>
          <cell r="BF1418">
            <v>70</v>
          </cell>
          <cell r="BG1418">
            <v>70</v>
          </cell>
          <cell r="BH1418">
            <v>0</v>
          </cell>
          <cell r="BI1418">
            <v>10832</v>
          </cell>
          <cell r="BK1418">
            <v>3578.8546255506608</v>
          </cell>
          <cell r="BL1418">
            <v>0</v>
          </cell>
        </row>
        <row r="1419">
          <cell r="A1419">
            <v>153</v>
          </cell>
          <cell r="B1419" t="str">
            <v>Solution H</v>
          </cell>
          <cell r="C1419" t="str">
            <v>M478</v>
          </cell>
          <cell r="D1419">
            <v>79</v>
          </cell>
          <cell r="M1419">
            <v>0.27389610101687645</v>
          </cell>
          <cell r="R1419">
            <v>3.8950684931506849</v>
          </cell>
          <cell r="BC1419">
            <v>0</v>
          </cell>
          <cell r="BD1419">
            <v>7670.3483977623673</v>
          </cell>
          <cell r="BF1419">
            <v>70</v>
          </cell>
          <cell r="BG1419">
            <v>70</v>
          </cell>
          <cell r="BH1419">
            <v>0</v>
          </cell>
          <cell r="BI1419">
            <v>10832</v>
          </cell>
          <cell r="BK1419">
            <v>0</v>
          </cell>
          <cell r="BL1419">
            <v>8124</v>
          </cell>
        </row>
        <row r="1420">
          <cell r="A1420">
            <v>153</v>
          </cell>
          <cell r="B1420" t="str">
            <v>Solution I</v>
          </cell>
          <cell r="C1420" t="str">
            <v>M479</v>
          </cell>
          <cell r="D1420">
            <v>80</v>
          </cell>
          <cell r="M1420">
            <v>0.27389610101687645</v>
          </cell>
          <cell r="R1420">
            <v>3.8950684931506849</v>
          </cell>
          <cell r="BC1420">
            <v>0</v>
          </cell>
          <cell r="BD1420">
            <v>11800.535996557488</v>
          </cell>
          <cell r="BF1420">
            <v>70</v>
          </cell>
          <cell r="BG1420">
            <v>70</v>
          </cell>
          <cell r="BH1420">
            <v>0</v>
          </cell>
          <cell r="BI1420">
            <v>10832</v>
          </cell>
          <cell r="BK1420">
            <v>0</v>
          </cell>
          <cell r="BL1420">
            <v>12498.461538461537</v>
          </cell>
        </row>
        <row r="1421">
          <cell r="A1421">
            <v>153</v>
          </cell>
          <cell r="B1421" t="str">
            <v>Solution J</v>
          </cell>
          <cell r="C1421" t="str">
            <v>M480</v>
          </cell>
          <cell r="D1421">
            <v>81</v>
          </cell>
          <cell r="M1421">
            <v>0.27389610101687645</v>
          </cell>
          <cell r="R1421">
            <v>3.8950684931506849</v>
          </cell>
          <cell r="BC1421">
            <v>3379.0081047411309</v>
          </cell>
          <cell r="BD1421">
            <v>0</v>
          </cell>
          <cell r="BF1421">
            <v>70</v>
          </cell>
          <cell r="BG1421">
            <v>70</v>
          </cell>
          <cell r="BH1421">
            <v>0</v>
          </cell>
          <cell r="BI1421">
            <v>10832</v>
          </cell>
          <cell r="BK1421">
            <v>3578.8546255506608</v>
          </cell>
          <cell r="BL1421">
            <v>0</v>
          </cell>
        </row>
        <row r="1422">
          <cell r="A1422">
            <v>154</v>
          </cell>
          <cell r="B1422" t="str">
            <v>BAU</v>
          </cell>
          <cell r="C1422" t="str">
            <v>M448</v>
          </cell>
          <cell r="D1422">
            <v>49</v>
          </cell>
          <cell r="M1422">
            <v>0.68770057314884514</v>
          </cell>
          <cell r="R1422">
            <v>1.399880136986301</v>
          </cell>
          <cell r="BC1422">
            <v>0</v>
          </cell>
          <cell r="BD1422">
            <v>84128.15591242128</v>
          </cell>
          <cell r="BF1422">
            <v>227</v>
          </cell>
          <cell r="BG1422">
            <v>227</v>
          </cell>
          <cell r="BH1422">
            <v>0</v>
          </cell>
          <cell r="BI1422">
            <v>3893</v>
          </cell>
          <cell r="BK1422">
            <v>0</v>
          </cell>
          <cell r="BL1422">
            <v>3893</v>
          </cell>
        </row>
        <row r="1423">
          <cell r="A1423">
            <v>154</v>
          </cell>
          <cell r="B1423" t="str">
            <v>Solution B</v>
          </cell>
          <cell r="C1423" t="str">
            <v>M449</v>
          </cell>
          <cell r="D1423">
            <v>50</v>
          </cell>
          <cell r="M1423">
            <v>0.68770057314884514</v>
          </cell>
          <cell r="R1423">
            <v>1.399880136986301</v>
          </cell>
          <cell r="BC1423">
            <v>22295.447679970304</v>
          </cell>
          <cell r="BD1423">
            <v>0</v>
          </cell>
          <cell r="BF1423">
            <v>227</v>
          </cell>
          <cell r="BG1423">
            <v>227</v>
          </cell>
          <cell r="BH1423">
            <v>0</v>
          </cell>
          <cell r="BI1423">
            <v>3893</v>
          </cell>
          <cell r="BK1423">
            <v>1286.2334801762115</v>
          </cell>
          <cell r="BL1423">
            <v>0</v>
          </cell>
        </row>
        <row r="1424">
          <cell r="A1424">
            <v>154</v>
          </cell>
          <cell r="B1424" t="str">
            <v>Solution C</v>
          </cell>
          <cell r="C1424" t="str">
            <v>M450</v>
          </cell>
          <cell r="D1424">
            <v>51</v>
          </cell>
          <cell r="M1424">
            <v>0.68770057314884514</v>
          </cell>
          <cell r="R1424">
            <v>0</v>
          </cell>
          <cell r="BC1424">
            <v>63096.116934315964</v>
          </cell>
          <cell r="BD1424">
            <v>0</v>
          </cell>
          <cell r="BF1424">
            <v>227</v>
          </cell>
          <cell r="BG1424">
            <v>227</v>
          </cell>
          <cell r="BH1424">
            <v>0</v>
          </cell>
          <cell r="BI1424">
            <v>3893</v>
          </cell>
          <cell r="BK1424">
            <v>2919.75</v>
          </cell>
          <cell r="BL1424">
            <v>0</v>
          </cell>
        </row>
        <row r="1425">
          <cell r="A1425">
            <v>154</v>
          </cell>
          <cell r="B1425" t="str">
            <v>Solution D</v>
          </cell>
          <cell r="C1425" t="str">
            <v>M451</v>
          </cell>
          <cell r="D1425">
            <v>52</v>
          </cell>
          <cell r="M1425">
            <v>0.68770057314884514</v>
          </cell>
          <cell r="R1425">
            <v>1.399880136986301</v>
          </cell>
          <cell r="BC1425">
            <v>22295.447679970304</v>
          </cell>
          <cell r="BD1425">
            <v>0</v>
          </cell>
          <cell r="BF1425">
            <v>227</v>
          </cell>
          <cell r="BG1425">
            <v>227</v>
          </cell>
          <cell r="BH1425">
            <v>0</v>
          </cell>
          <cell r="BI1425">
            <v>3893</v>
          </cell>
          <cell r="BK1425">
            <v>1286.2334801762115</v>
          </cell>
          <cell r="BL1425">
            <v>0</v>
          </cell>
        </row>
        <row r="1426">
          <cell r="A1426">
            <v>154</v>
          </cell>
          <cell r="B1426" t="str">
            <v>Solution E</v>
          </cell>
          <cell r="C1426" t="str">
            <v>M452</v>
          </cell>
          <cell r="D1426">
            <v>53</v>
          </cell>
          <cell r="M1426">
            <v>0.68770057314884514</v>
          </cell>
          <cell r="R1426">
            <v>1.399880136986301</v>
          </cell>
          <cell r="BC1426">
            <v>11147.723839985152</v>
          </cell>
          <cell r="BD1426">
            <v>36683.788915299978</v>
          </cell>
          <cell r="BF1426">
            <v>227</v>
          </cell>
          <cell r="BG1426">
            <v>227</v>
          </cell>
          <cell r="BH1426">
            <v>0</v>
          </cell>
          <cell r="BI1426">
            <v>3893</v>
          </cell>
          <cell r="BK1426">
            <v>3395.0581395348836</v>
          </cell>
          <cell r="BL1426">
            <v>0</v>
          </cell>
        </row>
        <row r="1427">
          <cell r="A1427">
            <v>154</v>
          </cell>
          <cell r="B1427" t="str">
            <v>Solution G</v>
          </cell>
          <cell r="C1427" t="str">
            <v>M453</v>
          </cell>
          <cell r="D1427">
            <v>54</v>
          </cell>
          <cell r="M1427">
            <v>0.68770057314884514</v>
          </cell>
          <cell r="R1427">
            <v>1.399880136986301</v>
          </cell>
          <cell r="BC1427">
            <v>20223.114402024348</v>
          </cell>
          <cell r="BD1427">
            <v>0</v>
          </cell>
          <cell r="BF1427">
            <v>227</v>
          </cell>
          <cell r="BG1427">
            <v>227</v>
          </cell>
          <cell r="BH1427">
            <v>0</v>
          </cell>
          <cell r="BI1427">
            <v>3893</v>
          </cell>
          <cell r="BK1427">
            <v>1286.2334801762115</v>
          </cell>
          <cell r="BL1427">
            <v>0</v>
          </cell>
        </row>
        <row r="1428">
          <cell r="A1428">
            <v>154</v>
          </cell>
          <cell r="B1428" t="str">
            <v>Solution H</v>
          </cell>
          <cell r="C1428" t="str">
            <v>M454</v>
          </cell>
          <cell r="D1428">
            <v>55</v>
          </cell>
          <cell r="M1428">
            <v>0.68770057314884514</v>
          </cell>
          <cell r="R1428">
            <v>1.399880136986301</v>
          </cell>
          <cell r="BC1428">
            <v>0</v>
          </cell>
          <cell r="BD1428">
            <v>63096.116934315964</v>
          </cell>
          <cell r="BF1428">
            <v>227</v>
          </cell>
          <cell r="BG1428">
            <v>227</v>
          </cell>
          <cell r="BH1428">
            <v>0</v>
          </cell>
          <cell r="BI1428">
            <v>3893</v>
          </cell>
          <cell r="BK1428">
            <v>0</v>
          </cell>
          <cell r="BL1428">
            <v>2919.75</v>
          </cell>
        </row>
        <row r="1429">
          <cell r="A1429">
            <v>154</v>
          </cell>
          <cell r="B1429" t="str">
            <v>Solution I</v>
          </cell>
          <cell r="C1429" t="str">
            <v>M455</v>
          </cell>
          <cell r="D1429">
            <v>56</v>
          </cell>
          <cell r="M1429">
            <v>0.68770057314884514</v>
          </cell>
          <cell r="R1429">
            <v>1.399880136986301</v>
          </cell>
          <cell r="BC1429">
            <v>0</v>
          </cell>
          <cell r="BD1429">
            <v>97070.949129716857</v>
          </cell>
          <cell r="BF1429">
            <v>227</v>
          </cell>
          <cell r="BG1429">
            <v>227</v>
          </cell>
          <cell r="BH1429">
            <v>0</v>
          </cell>
          <cell r="BI1429">
            <v>3893</v>
          </cell>
          <cell r="BK1429">
            <v>0</v>
          </cell>
          <cell r="BL1429">
            <v>4491.9230769230771</v>
          </cell>
        </row>
        <row r="1430">
          <cell r="A1430">
            <v>154</v>
          </cell>
          <cell r="B1430" t="str">
            <v>Solution J</v>
          </cell>
          <cell r="C1430" t="str">
            <v>M456</v>
          </cell>
          <cell r="D1430">
            <v>57</v>
          </cell>
          <cell r="M1430">
            <v>0.68770057314884514</v>
          </cell>
          <cell r="R1430">
            <v>1.399880136986301</v>
          </cell>
          <cell r="BC1430">
            <v>27795.646226570909</v>
          </cell>
          <cell r="BD1430">
            <v>0</v>
          </cell>
          <cell r="BF1430">
            <v>227</v>
          </cell>
          <cell r="BG1430">
            <v>227</v>
          </cell>
          <cell r="BH1430">
            <v>0</v>
          </cell>
          <cell r="BI1430">
            <v>3893</v>
          </cell>
          <cell r="BK1430">
            <v>1286.2334801762115</v>
          </cell>
          <cell r="BL1430">
            <v>0</v>
          </cell>
        </row>
        <row r="1431">
          <cell r="A1431">
            <v>154</v>
          </cell>
          <cell r="B1431" t="str">
            <v>BAU</v>
          </cell>
          <cell r="C1431" t="str">
            <v>M520</v>
          </cell>
          <cell r="D1431">
            <v>121</v>
          </cell>
          <cell r="M1431">
            <v>0.68770057314884514</v>
          </cell>
          <cell r="R1431">
            <v>1.399880136986301</v>
          </cell>
          <cell r="BC1431">
            <v>0</v>
          </cell>
          <cell r="BD1431">
            <v>84128.15591242128</v>
          </cell>
          <cell r="BF1431">
            <v>227</v>
          </cell>
          <cell r="BG1431">
            <v>227</v>
          </cell>
          <cell r="BH1431">
            <v>0</v>
          </cell>
          <cell r="BI1431">
            <v>3893</v>
          </cell>
          <cell r="BK1431">
            <v>0</v>
          </cell>
          <cell r="BL1431">
            <v>3893</v>
          </cell>
        </row>
        <row r="1432">
          <cell r="A1432">
            <v>154</v>
          </cell>
          <cell r="B1432" t="str">
            <v>Solution B</v>
          </cell>
          <cell r="C1432" t="str">
            <v>M521</v>
          </cell>
          <cell r="D1432">
            <v>122</v>
          </cell>
          <cell r="M1432">
            <v>0.68770057314884514</v>
          </cell>
          <cell r="R1432">
            <v>1.399880136986301</v>
          </cell>
          <cell r="BC1432">
            <v>22295.447679970304</v>
          </cell>
          <cell r="BD1432">
            <v>0</v>
          </cell>
          <cell r="BF1432">
            <v>227</v>
          </cell>
          <cell r="BG1432">
            <v>227</v>
          </cell>
          <cell r="BH1432">
            <v>0</v>
          </cell>
          <cell r="BI1432">
            <v>3893</v>
          </cell>
          <cell r="BK1432">
            <v>1286.2334801762115</v>
          </cell>
          <cell r="BL1432">
            <v>0</v>
          </cell>
        </row>
        <row r="1433">
          <cell r="A1433">
            <v>154</v>
          </cell>
          <cell r="B1433" t="str">
            <v>Solution C</v>
          </cell>
          <cell r="C1433" t="str">
            <v>M522</v>
          </cell>
          <cell r="D1433">
            <v>123</v>
          </cell>
          <cell r="M1433">
            <v>0.68770057314884514</v>
          </cell>
          <cell r="R1433">
            <v>0</v>
          </cell>
          <cell r="BC1433">
            <v>63096.116934315964</v>
          </cell>
          <cell r="BD1433">
            <v>0</v>
          </cell>
          <cell r="BF1433">
            <v>227</v>
          </cell>
          <cell r="BG1433">
            <v>227</v>
          </cell>
          <cell r="BH1433">
            <v>0</v>
          </cell>
          <cell r="BI1433">
            <v>3893</v>
          </cell>
          <cell r="BK1433">
            <v>2919.75</v>
          </cell>
          <cell r="BL1433">
            <v>0</v>
          </cell>
        </row>
        <row r="1434">
          <cell r="A1434">
            <v>154</v>
          </cell>
          <cell r="B1434" t="str">
            <v>Solution D</v>
          </cell>
          <cell r="C1434" t="str">
            <v>M523</v>
          </cell>
          <cell r="D1434">
            <v>124</v>
          </cell>
          <cell r="M1434">
            <v>0.68770057314884514</v>
          </cell>
          <cell r="R1434">
            <v>1.399880136986301</v>
          </cell>
          <cell r="BC1434">
            <v>22295.447679970304</v>
          </cell>
          <cell r="BD1434">
            <v>0</v>
          </cell>
          <cell r="BF1434">
            <v>227</v>
          </cell>
          <cell r="BG1434">
            <v>227</v>
          </cell>
          <cell r="BH1434">
            <v>0</v>
          </cell>
          <cell r="BI1434">
            <v>3893</v>
          </cell>
          <cell r="BK1434">
            <v>1286.2334801762115</v>
          </cell>
          <cell r="BL1434">
            <v>0</v>
          </cell>
        </row>
        <row r="1435">
          <cell r="A1435">
            <v>154</v>
          </cell>
          <cell r="B1435" t="str">
            <v>Solution E</v>
          </cell>
          <cell r="C1435" t="str">
            <v>M524</v>
          </cell>
          <cell r="D1435">
            <v>125</v>
          </cell>
          <cell r="M1435">
            <v>0.68770057314884514</v>
          </cell>
          <cell r="R1435">
            <v>1.399880136986301</v>
          </cell>
          <cell r="BC1435">
            <v>11147.723839985152</v>
          </cell>
          <cell r="BD1435">
            <v>36683.788915299978</v>
          </cell>
          <cell r="BF1435">
            <v>227</v>
          </cell>
          <cell r="BG1435">
            <v>227</v>
          </cell>
          <cell r="BH1435">
            <v>0</v>
          </cell>
          <cell r="BI1435">
            <v>3893</v>
          </cell>
          <cell r="BK1435">
            <v>3395.0581395348836</v>
          </cell>
          <cell r="BL1435">
            <v>0</v>
          </cell>
        </row>
        <row r="1436">
          <cell r="A1436">
            <v>154</v>
          </cell>
          <cell r="B1436" t="str">
            <v>Solution G</v>
          </cell>
          <cell r="C1436" t="str">
            <v>M525</v>
          </cell>
          <cell r="D1436">
            <v>126</v>
          </cell>
          <cell r="M1436">
            <v>0.68770057314884514</v>
          </cell>
          <cell r="R1436">
            <v>1.399880136986301</v>
          </cell>
          <cell r="BC1436">
            <v>20223.114402024348</v>
          </cell>
          <cell r="BD1436">
            <v>0</v>
          </cell>
          <cell r="BF1436">
            <v>227</v>
          </cell>
          <cell r="BG1436">
            <v>227</v>
          </cell>
          <cell r="BH1436">
            <v>0</v>
          </cell>
          <cell r="BI1436">
            <v>3893</v>
          </cell>
          <cell r="BK1436">
            <v>1286.2334801762115</v>
          </cell>
          <cell r="BL1436">
            <v>0</v>
          </cell>
        </row>
        <row r="1437">
          <cell r="A1437">
            <v>154</v>
          </cell>
          <cell r="B1437" t="str">
            <v>Solution H</v>
          </cell>
          <cell r="C1437" t="str">
            <v>M526</v>
          </cell>
          <cell r="D1437">
            <v>127</v>
          </cell>
          <cell r="M1437">
            <v>0.68770057314884514</v>
          </cell>
          <cell r="R1437">
            <v>1.399880136986301</v>
          </cell>
          <cell r="BC1437">
            <v>0</v>
          </cell>
          <cell r="BD1437">
            <v>63096.116934315964</v>
          </cell>
          <cell r="BF1437">
            <v>227</v>
          </cell>
          <cell r="BG1437">
            <v>227</v>
          </cell>
          <cell r="BH1437">
            <v>0</v>
          </cell>
          <cell r="BI1437">
            <v>3893</v>
          </cell>
          <cell r="BK1437">
            <v>0</v>
          </cell>
          <cell r="BL1437">
            <v>2919.75</v>
          </cell>
        </row>
        <row r="1438">
          <cell r="A1438">
            <v>154</v>
          </cell>
          <cell r="B1438" t="str">
            <v>Solution I</v>
          </cell>
          <cell r="C1438" t="str">
            <v>M527</v>
          </cell>
          <cell r="D1438">
            <v>128</v>
          </cell>
          <cell r="M1438">
            <v>0.68770057314884514</v>
          </cell>
          <cell r="R1438">
            <v>1.399880136986301</v>
          </cell>
          <cell r="BC1438">
            <v>0</v>
          </cell>
          <cell r="BD1438">
            <v>97070.949129716857</v>
          </cell>
          <cell r="BF1438">
            <v>227</v>
          </cell>
          <cell r="BG1438">
            <v>227</v>
          </cell>
          <cell r="BH1438">
            <v>0</v>
          </cell>
          <cell r="BI1438">
            <v>3893</v>
          </cell>
          <cell r="BK1438">
            <v>0</v>
          </cell>
          <cell r="BL1438">
            <v>4491.9230769230771</v>
          </cell>
        </row>
        <row r="1439">
          <cell r="A1439">
            <v>154</v>
          </cell>
          <cell r="B1439" t="str">
            <v>Solution J</v>
          </cell>
          <cell r="C1439" t="str">
            <v>M528</v>
          </cell>
          <cell r="D1439">
            <v>129</v>
          </cell>
          <cell r="M1439">
            <v>0.68770057314884514</v>
          </cell>
          <cell r="R1439">
            <v>1.399880136986301</v>
          </cell>
          <cell r="BC1439">
            <v>27795.646226570909</v>
          </cell>
          <cell r="BD1439">
            <v>0</v>
          </cell>
          <cell r="BF1439">
            <v>227</v>
          </cell>
          <cell r="BG1439">
            <v>227</v>
          </cell>
          <cell r="BH1439">
            <v>0</v>
          </cell>
          <cell r="BI1439">
            <v>3893</v>
          </cell>
          <cell r="BK1439">
            <v>1286.2334801762115</v>
          </cell>
          <cell r="BL1439">
            <v>0</v>
          </cell>
        </row>
        <row r="1440">
          <cell r="A1440">
            <v>155</v>
          </cell>
          <cell r="B1440" t="str">
            <v>BAU</v>
          </cell>
          <cell r="C1440" t="str">
            <v>M400</v>
          </cell>
          <cell r="D1440">
            <v>1</v>
          </cell>
          <cell r="M1440">
            <v>0.56434489314055225</v>
          </cell>
          <cell r="R1440">
            <v>0</v>
          </cell>
          <cell r="BC1440">
            <v>0</v>
          </cell>
          <cell r="BD1440">
            <v>40728.290681072969</v>
          </cell>
          <cell r="BF1440">
            <v>150</v>
          </cell>
          <cell r="BG1440">
            <v>150</v>
          </cell>
          <cell r="BH1440">
            <v>12128</v>
          </cell>
          <cell r="BI1440">
            <v>0</v>
          </cell>
          <cell r="BK1440">
            <v>12128</v>
          </cell>
          <cell r="BL1440">
            <v>0</v>
          </cell>
        </row>
        <row r="1441">
          <cell r="A1441">
            <v>155</v>
          </cell>
          <cell r="B1441" t="str">
            <v>Solution A</v>
          </cell>
          <cell r="C1441" t="str">
            <v>M401</v>
          </cell>
          <cell r="D1441">
            <v>2</v>
          </cell>
          <cell r="M1441">
            <v>0.56434489314055225</v>
          </cell>
          <cell r="R1441">
            <v>0</v>
          </cell>
          <cell r="BC1441">
            <v>0</v>
          </cell>
          <cell r="BD1441">
            <v>40728.290681072969</v>
          </cell>
          <cell r="BF1441">
            <v>150</v>
          </cell>
          <cell r="BG1441">
            <v>150</v>
          </cell>
          <cell r="BH1441">
            <v>12128</v>
          </cell>
          <cell r="BI1441">
            <v>0</v>
          </cell>
          <cell r="BK1441">
            <v>12128</v>
          </cell>
          <cell r="BL1441">
            <v>0</v>
          </cell>
        </row>
        <row r="1442">
          <cell r="A1442">
            <v>155</v>
          </cell>
          <cell r="B1442" t="str">
            <v>Solution B</v>
          </cell>
          <cell r="C1442" t="str">
            <v>M402</v>
          </cell>
          <cell r="D1442">
            <v>3</v>
          </cell>
          <cell r="M1442">
            <v>0.56434489314055225</v>
          </cell>
          <cell r="R1442">
            <v>0</v>
          </cell>
          <cell r="BC1442">
            <v>12376.795047958571</v>
          </cell>
          <cell r="BD1442">
            <v>0</v>
          </cell>
          <cell r="BF1442">
            <v>150</v>
          </cell>
          <cell r="BG1442">
            <v>150</v>
          </cell>
          <cell r="BH1442">
            <v>12128</v>
          </cell>
          <cell r="BI1442">
            <v>0</v>
          </cell>
          <cell r="BK1442">
            <v>12128</v>
          </cell>
          <cell r="BL1442">
            <v>0</v>
          </cell>
        </row>
        <row r="1443">
          <cell r="A1443">
            <v>155</v>
          </cell>
          <cell r="B1443" t="str">
            <v>Solution C</v>
          </cell>
          <cell r="C1443" t="str">
            <v>M403</v>
          </cell>
          <cell r="D1443">
            <v>4</v>
          </cell>
          <cell r="M1443">
            <v>0.56434489314055225</v>
          </cell>
          <cell r="R1443">
            <v>0</v>
          </cell>
          <cell r="BC1443">
            <v>35026.329985722754</v>
          </cell>
          <cell r="BD1443">
            <v>0</v>
          </cell>
          <cell r="BF1443">
            <v>150</v>
          </cell>
          <cell r="BG1443">
            <v>150</v>
          </cell>
          <cell r="BH1443">
            <v>12128</v>
          </cell>
          <cell r="BI1443">
            <v>0</v>
          </cell>
          <cell r="BK1443">
            <v>12128</v>
          </cell>
          <cell r="BL1443">
            <v>0</v>
          </cell>
        </row>
        <row r="1444">
          <cell r="A1444">
            <v>155</v>
          </cell>
          <cell r="B1444" t="str">
            <v>Solution E</v>
          </cell>
          <cell r="C1444" t="str">
            <v>M404</v>
          </cell>
          <cell r="D1444">
            <v>5</v>
          </cell>
          <cell r="M1444">
            <v>0.56434489314055225</v>
          </cell>
          <cell r="R1444">
            <v>0</v>
          </cell>
          <cell r="BC1444">
            <v>6188.3975239792853</v>
          </cell>
          <cell r="BD1444">
            <v>20364.145340536485</v>
          </cell>
          <cell r="BF1444">
            <v>150</v>
          </cell>
          <cell r="BG1444">
            <v>150</v>
          </cell>
          <cell r="BH1444">
            <v>12128</v>
          </cell>
          <cell r="BI1444">
            <v>0</v>
          </cell>
          <cell r="BK1444">
            <v>12128</v>
          </cell>
          <cell r="BL1444">
            <v>0</v>
          </cell>
        </row>
        <row r="1445">
          <cell r="A1445">
            <v>155</v>
          </cell>
          <cell r="B1445" t="str">
            <v>Solution G</v>
          </cell>
          <cell r="C1445" t="str">
            <v>M405</v>
          </cell>
          <cell r="D1445">
            <v>6</v>
          </cell>
          <cell r="M1445">
            <v>0.56434489314055225</v>
          </cell>
          <cell r="R1445">
            <v>0</v>
          </cell>
          <cell r="BC1445">
            <v>11226.38781593678</v>
          </cell>
          <cell r="BD1445">
            <v>0</v>
          </cell>
          <cell r="BF1445">
            <v>150</v>
          </cell>
          <cell r="BG1445">
            <v>150</v>
          </cell>
          <cell r="BH1445">
            <v>12128</v>
          </cell>
          <cell r="BI1445">
            <v>0</v>
          </cell>
          <cell r="BK1445">
            <v>12128</v>
          </cell>
          <cell r="BL1445">
            <v>0</v>
          </cell>
        </row>
        <row r="1446">
          <cell r="A1446">
            <v>155</v>
          </cell>
          <cell r="B1446" t="str">
            <v>Solution H</v>
          </cell>
          <cell r="C1446" t="str">
            <v>M406</v>
          </cell>
          <cell r="D1446">
            <v>7</v>
          </cell>
          <cell r="M1446">
            <v>0.56434489314055225</v>
          </cell>
          <cell r="R1446">
            <v>0</v>
          </cell>
          <cell r="BC1446">
            <v>0</v>
          </cell>
          <cell r="BD1446">
            <v>35026.329985722754</v>
          </cell>
          <cell r="BF1446">
            <v>150</v>
          </cell>
          <cell r="BG1446">
            <v>150</v>
          </cell>
          <cell r="BH1446">
            <v>12128</v>
          </cell>
          <cell r="BI1446">
            <v>0</v>
          </cell>
          <cell r="BK1446">
            <v>12128</v>
          </cell>
          <cell r="BL1446">
            <v>0</v>
          </cell>
        </row>
        <row r="1447">
          <cell r="A1447">
            <v>155</v>
          </cell>
          <cell r="B1447" t="str">
            <v>Solution I</v>
          </cell>
          <cell r="C1447" t="str">
            <v>M407</v>
          </cell>
          <cell r="D1447">
            <v>8</v>
          </cell>
          <cell r="M1447">
            <v>0.56434489314055225</v>
          </cell>
          <cell r="R1447">
            <v>0</v>
          </cell>
          <cell r="BC1447">
            <v>0</v>
          </cell>
          <cell r="BD1447">
            <v>53886.661516496541</v>
          </cell>
          <cell r="BF1447">
            <v>150</v>
          </cell>
          <cell r="BG1447">
            <v>150</v>
          </cell>
          <cell r="BH1447">
            <v>12128</v>
          </cell>
          <cell r="BI1447">
            <v>0</v>
          </cell>
          <cell r="BK1447">
            <v>12128</v>
          </cell>
          <cell r="BL1447">
            <v>0</v>
          </cell>
        </row>
        <row r="1448">
          <cell r="A1448">
            <v>155</v>
          </cell>
          <cell r="B1448" t="str">
            <v>Solution J</v>
          </cell>
          <cell r="C1448" t="str">
            <v>M408</v>
          </cell>
          <cell r="D1448">
            <v>9</v>
          </cell>
          <cell r="M1448">
            <v>0.56434489314055225</v>
          </cell>
          <cell r="R1448">
            <v>0</v>
          </cell>
          <cell r="BC1448">
            <v>15430.101315296368</v>
          </cell>
          <cell r="BD1448">
            <v>0</v>
          </cell>
          <cell r="BF1448">
            <v>150</v>
          </cell>
          <cell r="BG1448">
            <v>150</v>
          </cell>
          <cell r="BH1448">
            <v>12128</v>
          </cell>
          <cell r="BI1448">
            <v>0</v>
          </cell>
          <cell r="BK1448">
            <v>12128</v>
          </cell>
          <cell r="BL1448">
            <v>0</v>
          </cell>
        </row>
        <row r="1449">
          <cell r="A1449">
            <v>155</v>
          </cell>
          <cell r="B1449" t="str">
            <v>BAU</v>
          </cell>
          <cell r="C1449" t="str">
            <v>M472</v>
          </cell>
          <cell r="D1449">
            <v>73</v>
          </cell>
          <cell r="M1449">
            <v>0.56434489314055225</v>
          </cell>
          <cell r="R1449">
            <v>0</v>
          </cell>
          <cell r="BC1449">
            <v>0</v>
          </cell>
          <cell r="BD1449">
            <v>40728.290681072969</v>
          </cell>
          <cell r="BF1449">
            <v>150</v>
          </cell>
          <cell r="BG1449">
            <v>150</v>
          </cell>
          <cell r="BH1449">
            <v>12128</v>
          </cell>
          <cell r="BI1449">
            <v>0</v>
          </cell>
          <cell r="BK1449">
            <v>12128</v>
          </cell>
          <cell r="BL1449">
            <v>0</v>
          </cell>
        </row>
        <row r="1450">
          <cell r="A1450">
            <v>155</v>
          </cell>
          <cell r="B1450" t="str">
            <v>Solution A</v>
          </cell>
          <cell r="C1450" t="str">
            <v>M473</v>
          </cell>
          <cell r="D1450">
            <v>74</v>
          </cell>
          <cell r="M1450">
            <v>0.56434489314055225</v>
          </cell>
          <cell r="R1450">
            <v>0</v>
          </cell>
          <cell r="BC1450">
            <v>0</v>
          </cell>
          <cell r="BD1450">
            <v>40728.290681072969</v>
          </cell>
          <cell r="BF1450">
            <v>150</v>
          </cell>
          <cell r="BG1450">
            <v>150</v>
          </cell>
          <cell r="BH1450">
            <v>12128</v>
          </cell>
          <cell r="BI1450">
            <v>0</v>
          </cell>
          <cell r="BK1450">
            <v>12128</v>
          </cell>
          <cell r="BL1450">
            <v>0</v>
          </cell>
        </row>
        <row r="1451">
          <cell r="A1451">
            <v>155</v>
          </cell>
          <cell r="B1451" t="str">
            <v>Solution B</v>
          </cell>
          <cell r="C1451" t="str">
            <v>M474</v>
          </cell>
          <cell r="D1451">
            <v>75</v>
          </cell>
          <cell r="M1451">
            <v>0.56434489314055225</v>
          </cell>
          <cell r="R1451">
            <v>0</v>
          </cell>
          <cell r="BC1451">
            <v>12376.795047958571</v>
          </cell>
          <cell r="BD1451">
            <v>0</v>
          </cell>
          <cell r="BF1451">
            <v>150</v>
          </cell>
          <cell r="BG1451">
            <v>150</v>
          </cell>
          <cell r="BH1451">
            <v>12128</v>
          </cell>
          <cell r="BI1451">
            <v>0</v>
          </cell>
          <cell r="BK1451">
            <v>12128</v>
          </cell>
          <cell r="BL1451">
            <v>0</v>
          </cell>
        </row>
        <row r="1452">
          <cell r="A1452">
            <v>155</v>
          </cell>
          <cell r="B1452" t="str">
            <v>Solution C</v>
          </cell>
          <cell r="C1452" t="str">
            <v>M475</v>
          </cell>
          <cell r="D1452">
            <v>76</v>
          </cell>
          <cell r="M1452">
            <v>0.56434489314055225</v>
          </cell>
          <cell r="R1452">
            <v>0</v>
          </cell>
          <cell r="BC1452">
            <v>35026.329985722754</v>
          </cell>
          <cell r="BD1452">
            <v>0</v>
          </cell>
          <cell r="BF1452">
            <v>150</v>
          </cell>
          <cell r="BG1452">
            <v>150</v>
          </cell>
          <cell r="BH1452">
            <v>12128</v>
          </cell>
          <cell r="BI1452">
            <v>0</v>
          </cell>
          <cell r="BK1452">
            <v>12128</v>
          </cell>
          <cell r="BL1452">
            <v>0</v>
          </cell>
        </row>
        <row r="1453">
          <cell r="A1453">
            <v>155</v>
          </cell>
          <cell r="B1453" t="str">
            <v>Solution E</v>
          </cell>
          <cell r="C1453" t="str">
            <v>M476</v>
          </cell>
          <cell r="D1453">
            <v>77</v>
          </cell>
          <cell r="M1453">
            <v>0.56434489314055225</v>
          </cell>
          <cell r="R1453">
            <v>0</v>
          </cell>
          <cell r="BC1453">
            <v>6188.3975239792853</v>
          </cell>
          <cell r="BD1453">
            <v>20364.145340536485</v>
          </cell>
          <cell r="BF1453">
            <v>150</v>
          </cell>
          <cell r="BG1453">
            <v>150</v>
          </cell>
          <cell r="BH1453">
            <v>12128</v>
          </cell>
          <cell r="BI1453">
            <v>0</v>
          </cell>
          <cell r="BK1453">
            <v>12128</v>
          </cell>
          <cell r="BL1453">
            <v>0</v>
          </cell>
        </row>
        <row r="1454">
          <cell r="A1454">
            <v>155</v>
          </cell>
          <cell r="B1454" t="str">
            <v>Solution G</v>
          </cell>
          <cell r="C1454" t="str">
            <v>M477</v>
          </cell>
          <cell r="D1454">
            <v>78</v>
          </cell>
          <cell r="M1454">
            <v>0.56434489314055225</v>
          </cell>
          <cell r="R1454">
            <v>0</v>
          </cell>
          <cell r="BC1454">
            <v>11226.38781593678</v>
          </cell>
          <cell r="BD1454">
            <v>0</v>
          </cell>
          <cell r="BF1454">
            <v>150</v>
          </cell>
          <cell r="BG1454">
            <v>150</v>
          </cell>
          <cell r="BH1454">
            <v>12128</v>
          </cell>
          <cell r="BI1454">
            <v>0</v>
          </cell>
          <cell r="BK1454">
            <v>12128</v>
          </cell>
          <cell r="BL1454">
            <v>0</v>
          </cell>
        </row>
        <row r="1455">
          <cell r="A1455">
            <v>155</v>
          </cell>
          <cell r="B1455" t="str">
            <v>Solution H</v>
          </cell>
          <cell r="C1455" t="str">
            <v>M478</v>
          </cell>
          <cell r="D1455">
            <v>79</v>
          </cell>
          <cell r="M1455">
            <v>0.56434489314055225</v>
          </cell>
          <cell r="R1455">
            <v>0</v>
          </cell>
          <cell r="BC1455">
            <v>0</v>
          </cell>
          <cell r="BD1455">
            <v>35026.329985722754</v>
          </cell>
          <cell r="BF1455">
            <v>150</v>
          </cell>
          <cell r="BG1455">
            <v>150</v>
          </cell>
          <cell r="BH1455">
            <v>12128</v>
          </cell>
          <cell r="BI1455">
            <v>0</v>
          </cell>
          <cell r="BK1455">
            <v>12128</v>
          </cell>
          <cell r="BL1455">
            <v>0</v>
          </cell>
        </row>
        <row r="1456">
          <cell r="A1456">
            <v>155</v>
          </cell>
          <cell r="B1456" t="str">
            <v>Solution I</v>
          </cell>
          <cell r="C1456" t="str">
            <v>M479</v>
          </cell>
          <cell r="D1456">
            <v>80</v>
          </cell>
          <cell r="M1456">
            <v>0.56434489314055225</v>
          </cell>
          <cell r="R1456">
            <v>0</v>
          </cell>
          <cell r="BC1456">
            <v>0</v>
          </cell>
          <cell r="BD1456">
            <v>53886.661516496541</v>
          </cell>
          <cell r="BF1456">
            <v>150</v>
          </cell>
          <cell r="BG1456">
            <v>150</v>
          </cell>
          <cell r="BH1456">
            <v>12128</v>
          </cell>
          <cell r="BI1456">
            <v>0</v>
          </cell>
          <cell r="BK1456">
            <v>12128</v>
          </cell>
          <cell r="BL1456">
            <v>0</v>
          </cell>
        </row>
        <row r="1457">
          <cell r="A1457">
            <v>155</v>
          </cell>
          <cell r="B1457" t="str">
            <v>Solution J</v>
          </cell>
          <cell r="C1457" t="str">
            <v>M480</v>
          </cell>
          <cell r="D1457">
            <v>81</v>
          </cell>
          <cell r="M1457">
            <v>0.56434489314055225</v>
          </cell>
          <cell r="R1457">
            <v>0</v>
          </cell>
          <cell r="BC1457">
            <v>15430.101315296368</v>
          </cell>
          <cell r="BD1457">
            <v>0</v>
          </cell>
          <cell r="BF1457">
            <v>150</v>
          </cell>
          <cell r="BG1457">
            <v>150</v>
          </cell>
          <cell r="BH1457">
            <v>12128</v>
          </cell>
          <cell r="BI1457">
            <v>0</v>
          </cell>
          <cell r="BK1457">
            <v>12128</v>
          </cell>
          <cell r="BL1457">
            <v>0</v>
          </cell>
        </row>
        <row r="1458">
          <cell r="A1458">
            <v>156</v>
          </cell>
          <cell r="B1458" t="str">
            <v>BAU</v>
          </cell>
          <cell r="C1458" t="str">
            <v>M400</v>
          </cell>
          <cell r="D1458">
            <v>1</v>
          </cell>
          <cell r="M1458">
            <v>0.27426102499184801</v>
          </cell>
          <cell r="R1458">
            <v>1.0873972602739721</v>
          </cell>
          <cell r="BC1458">
            <v>0</v>
          </cell>
          <cell r="BD1458">
            <v>18338.42293384378</v>
          </cell>
          <cell r="BF1458">
            <v>61</v>
          </cell>
          <cell r="BG1458">
            <v>61</v>
          </cell>
          <cell r="BH1458">
            <v>0</v>
          </cell>
          <cell r="BI1458">
            <v>2160</v>
          </cell>
          <cell r="BK1458">
            <v>0</v>
          </cell>
          <cell r="BL1458">
            <v>2160</v>
          </cell>
        </row>
        <row r="1459">
          <cell r="A1459">
            <v>156</v>
          </cell>
          <cell r="B1459" t="str">
            <v>Solution A</v>
          </cell>
          <cell r="C1459" t="str">
            <v>M401</v>
          </cell>
          <cell r="D1459">
            <v>2</v>
          </cell>
          <cell r="M1459">
            <v>0.27426102499184801</v>
          </cell>
          <cell r="R1459">
            <v>1.0873972602739721</v>
          </cell>
          <cell r="BC1459">
            <v>0</v>
          </cell>
          <cell r="BD1459">
            <v>18338.42293384378</v>
          </cell>
          <cell r="BF1459">
            <v>61</v>
          </cell>
          <cell r="BG1459">
            <v>61</v>
          </cell>
          <cell r="BH1459">
            <v>0</v>
          </cell>
          <cell r="BI1459">
            <v>2160</v>
          </cell>
          <cell r="BK1459">
            <v>0</v>
          </cell>
          <cell r="BL1459">
            <v>1883.7209302325582</v>
          </cell>
        </row>
        <row r="1460">
          <cell r="A1460">
            <v>156</v>
          </cell>
          <cell r="B1460" t="str">
            <v>Solution B</v>
          </cell>
          <cell r="C1460" t="str">
            <v>M402</v>
          </cell>
          <cell r="D1460">
            <v>3</v>
          </cell>
          <cell r="M1460">
            <v>0.27426102499184801</v>
          </cell>
          <cell r="R1460">
            <v>1.0873972602739721</v>
          </cell>
          <cell r="BC1460">
            <v>5572.8069692952822</v>
          </cell>
          <cell r="BD1460">
            <v>0</v>
          </cell>
          <cell r="BF1460">
            <v>61</v>
          </cell>
          <cell r="BG1460">
            <v>61</v>
          </cell>
          <cell r="BH1460">
            <v>0</v>
          </cell>
          <cell r="BI1460">
            <v>2160</v>
          </cell>
          <cell r="BK1460">
            <v>713.65638766519828</v>
          </cell>
          <cell r="BL1460">
            <v>0</v>
          </cell>
        </row>
        <row r="1461">
          <cell r="A1461">
            <v>156</v>
          </cell>
          <cell r="B1461" t="str">
            <v>Solution C</v>
          </cell>
          <cell r="C1461" t="str">
            <v>M403</v>
          </cell>
          <cell r="D1461">
            <v>4</v>
          </cell>
          <cell r="M1461">
            <v>0.27426102499184801</v>
          </cell>
          <cell r="R1461">
            <v>0</v>
          </cell>
          <cell r="BC1461">
            <v>15771.043723105649</v>
          </cell>
          <cell r="BD1461">
            <v>0</v>
          </cell>
          <cell r="BF1461">
            <v>61</v>
          </cell>
          <cell r="BG1461">
            <v>61</v>
          </cell>
          <cell r="BH1461">
            <v>0</v>
          </cell>
          <cell r="BI1461">
            <v>2160</v>
          </cell>
          <cell r="BK1461">
            <v>1620</v>
          </cell>
          <cell r="BL1461">
            <v>0</v>
          </cell>
        </row>
        <row r="1462">
          <cell r="A1462">
            <v>156</v>
          </cell>
          <cell r="B1462" t="str">
            <v>Solution E</v>
          </cell>
          <cell r="C1462" t="str">
            <v>M404</v>
          </cell>
          <cell r="D1462">
            <v>5</v>
          </cell>
          <cell r="M1462">
            <v>0.27426102499184801</v>
          </cell>
          <cell r="R1462">
            <v>1.0873972602739721</v>
          </cell>
          <cell r="BC1462">
            <v>2786.4034846476411</v>
          </cell>
          <cell r="BD1462">
            <v>9169.21146692189</v>
          </cell>
          <cell r="BF1462">
            <v>61</v>
          </cell>
          <cell r="BG1462">
            <v>61</v>
          </cell>
          <cell r="BH1462">
            <v>0</v>
          </cell>
          <cell r="BI1462">
            <v>2160</v>
          </cell>
          <cell r="BK1462">
            <v>1883.7209302325582</v>
          </cell>
          <cell r="BL1462">
            <v>0</v>
          </cell>
        </row>
        <row r="1463">
          <cell r="A1463">
            <v>156</v>
          </cell>
          <cell r="B1463" t="str">
            <v>Solution G</v>
          </cell>
          <cell r="C1463" t="str">
            <v>M405</v>
          </cell>
          <cell r="D1463">
            <v>6</v>
          </cell>
          <cell r="M1463">
            <v>0.27426102499184801</v>
          </cell>
          <cell r="R1463">
            <v>1.0873972602739721</v>
          </cell>
          <cell r="BC1463">
            <v>5054.8217061236055</v>
          </cell>
          <cell r="BD1463">
            <v>0</v>
          </cell>
          <cell r="BF1463">
            <v>61</v>
          </cell>
          <cell r="BG1463">
            <v>61</v>
          </cell>
          <cell r="BH1463">
            <v>0</v>
          </cell>
          <cell r="BI1463">
            <v>2160</v>
          </cell>
          <cell r="BK1463">
            <v>713.65638766519828</v>
          </cell>
          <cell r="BL1463">
            <v>0</v>
          </cell>
        </row>
        <row r="1464">
          <cell r="A1464">
            <v>156</v>
          </cell>
          <cell r="B1464" t="str">
            <v>Solution H</v>
          </cell>
          <cell r="C1464" t="str">
            <v>M406</v>
          </cell>
          <cell r="D1464">
            <v>7</v>
          </cell>
          <cell r="M1464">
            <v>0.27426102499184801</v>
          </cell>
          <cell r="R1464">
            <v>1.0873972602739721</v>
          </cell>
          <cell r="BC1464">
            <v>0</v>
          </cell>
          <cell r="BD1464">
            <v>15771.043723105649</v>
          </cell>
          <cell r="BF1464">
            <v>61</v>
          </cell>
          <cell r="BG1464">
            <v>61</v>
          </cell>
          <cell r="BH1464">
            <v>0</v>
          </cell>
          <cell r="BI1464">
            <v>2160</v>
          </cell>
          <cell r="BK1464">
            <v>0</v>
          </cell>
          <cell r="BL1464">
            <v>1620</v>
          </cell>
        </row>
        <row r="1465">
          <cell r="A1465">
            <v>156</v>
          </cell>
          <cell r="B1465" t="str">
            <v>Solution I</v>
          </cell>
          <cell r="C1465" t="str">
            <v>M407</v>
          </cell>
          <cell r="D1465">
            <v>8</v>
          </cell>
          <cell r="M1465">
            <v>0.27426102499184801</v>
          </cell>
          <cell r="R1465">
            <v>1.0873972602739721</v>
          </cell>
          <cell r="BC1465">
            <v>0</v>
          </cell>
          <cell r="BD1465">
            <v>24263.144189393304</v>
          </cell>
          <cell r="BF1465">
            <v>61</v>
          </cell>
          <cell r="BG1465">
            <v>61</v>
          </cell>
          <cell r="BH1465">
            <v>0</v>
          </cell>
          <cell r="BI1465">
            <v>2160</v>
          </cell>
          <cell r="BK1465">
            <v>0</v>
          </cell>
          <cell r="BL1465">
            <v>2492.3076923076924</v>
          </cell>
        </row>
        <row r="1466">
          <cell r="A1466">
            <v>156</v>
          </cell>
          <cell r="B1466" t="str">
            <v>Solution J</v>
          </cell>
          <cell r="C1466" t="str">
            <v>M408</v>
          </cell>
          <cell r="D1466">
            <v>9</v>
          </cell>
          <cell r="M1466">
            <v>0.27426102499184801</v>
          </cell>
          <cell r="R1466">
            <v>1.0873972602739721</v>
          </cell>
          <cell r="BC1466">
            <v>6947.5963537910347</v>
          </cell>
          <cell r="BD1466">
            <v>0</v>
          </cell>
          <cell r="BF1466">
            <v>61</v>
          </cell>
          <cell r="BG1466">
            <v>61</v>
          </cell>
          <cell r="BH1466">
            <v>0</v>
          </cell>
          <cell r="BI1466">
            <v>2160</v>
          </cell>
          <cell r="BK1466">
            <v>713.65638766519828</v>
          </cell>
          <cell r="BL1466">
            <v>0</v>
          </cell>
        </row>
        <row r="1467">
          <cell r="A1467">
            <v>156</v>
          </cell>
          <cell r="B1467" t="str">
            <v>BAU</v>
          </cell>
          <cell r="C1467" t="str">
            <v>M472</v>
          </cell>
          <cell r="D1467">
            <v>73</v>
          </cell>
          <cell r="M1467">
            <v>0.27426102499184801</v>
          </cell>
          <cell r="R1467">
            <v>1.0873972602739721</v>
          </cell>
          <cell r="BC1467">
            <v>0</v>
          </cell>
          <cell r="BD1467">
            <v>18338.42293384378</v>
          </cell>
          <cell r="BF1467">
            <v>61</v>
          </cell>
          <cell r="BG1467">
            <v>61</v>
          </cell>
          <cell r="BH1467">
            <v>0</v>
          </cell>
          <cell r="BI1467">
            <v>2160</v>
          </cell>
          <cell r="BK1467">
            <v>0</v>
          </cell>
          <cell r="BL1467">
            <v>2160</v>
          </cell>
        </row>
        <row r="1468">
          <cell r="A1468">
            <v>156</v>
          </cell>
          <cell r="B1468" t="str">
            <v>Solution A</v>
          </cell>
          <cell r="C1468" t="str">
            <v>M473</v>
          </cell>
          <cell r="D1468">
            <v>74</v>
          </cell>
          <cell r="M1468">
            <v>0.27426102499184801</v>
          </cell>
          <cell r="R1468">
            <v>1.0873972602739721</v>
          </cell>
          <cell r="BC1468">
            <v>0</v>
          </cell>
          <cell r="BD1468">
            <v>18338.42293384378</v>
          </cell>
          <cell r="BF1468">
            <v>61</v>
          </cell>
          <cell r="BG1468">
            <v>61</v>
          </cell>
          <cell r="BH1468">
            <v>0</v>
          </cell>
          <cell r="BI1468">
            <v>2160</v>
          </cell>
          <cell r="BK1468">
            <v>0</v>
          </cell>
          <cell r="BL1468">
            <v>1883.7209302325582</v>
          </cell>
        </row>
        <row r="1469">
          <cell r="A1469">
            <v>156</v>
          </cell>
          <cell r="B1469" t="str">
            <v>Solution B</v>
          </cell>
          <cell r="C1469" t="str">
            <v>M474</v>
          </cell>
          <cell r="D1469">
            <v>75</v>
          </cell>
          <cell r="M1469">
            <v>0.27426102499184801</v>
          </cell>
          <cell r="R1469">
            <v>1.0873972602739721</v>
          </cell>
          <cell r="BC1469">
            <v>5572.8069692952822</v>
          </cell>
          <cell r="BD1469">
            <v>0</v>
          </cell>
          <cell r="BF1469">
            <v>61</v>
          </cell>
          <cell r="BG1469">
            <v>61</v>
          </cell>
          <cell r="BH1469">
            <v>0</v>
          </cell>
          <cell r="BI1469">
            <v>2160</v>
          </cell>
          <cell r="BK1469">
            <v>713.65638766519828</v>
          </cell>
          <cell r="BL1469">
            <v>0</v>
          </cell>
        </row>
        <row r="1470">
          <cell r="A1470">
            <v>156</v>
          </cell>
          <cell r="B1470" t="str">
            <v>Solution C</v>
          </cell>
          <cell r="C1470" t="str">
            <v>M475</v>
          </cell>
          <cell r="D1470">
            <v>76</v>
          </cell>
          <cell r="M1470">
            <v>0.27426102499184801</v>
          </cell>
          <cell r="R1470">
            <v>0</v>
          </cell>
          <cell r="BC1470">
            <v>15771.043723105649</v>
          </cell>
          <cell r="BD1470">
            <v>0</v>
          </cell>
          <cell r="BF1470">
            <v>61</v>
          </cell>
          <cell r="BG1470">
            <v>61</v>
          </cell>
          <cell r="BH1470">
            <v>0</v>
          </cell>
          <cell r="BI1470">
            <v>2160</v>
          </cell>
          <cell r="BK1470">
            <v>1620</v>
          </cell>
          <cell r="BL1470">
            <v>0</v>
          </cell>
        </row>
        <row r="1471">
          <cell r="A1471">
            <v>156</v>
          </cell>
          <cell r="B1471" t="str">
            <v>Solution E</v>
          </cell>
          <cell r="C1471" t="str">
            <v>M476</v>
          </cell>
          <cell r="D1471">
            <v>77</v>
          </cell>
          <cell r="M1471">
            <v>0.27426102499184801</v>
          </cell>
          <cell r="R1471">
            <v>1.0873972602739721</v>
          </cell>
          <cell r="BC1471">
            <v>2786.4034846476411</v>
          </cell>
          <cell r="BD1471">
            <v>9169.21146692189</v>
          </cell>
          <cell r="BF1471">
            <v>61</v>
          </cell>
          <cell r="BG1471">
            <v>61</v>
          </cell>
          <cell r="BH1471">
            <v>0</v>
          </cell>
          <cell r="BI1471">
            <v>2160</v>
          </cell>
          <cell r="BK1471">
            <v>1883.7209302325582</v>
          </cell>
          <cell r="BL1471">
            <v>0</v>
          </cell>
        </row>
        <row r="1472">
          <cell r="A1472">
            <v>156</v>
          </cell>
          <cell r="B1472" t="str">
            <v>Solution G</v>
          </cell>
          <cell r="C1472" t="str">
            <v>M477</v>
          </cell>
          <cell r="D1472">
            <v>78</v>
          </cell>
          <cell r="M1472">
            <v>0.27426102499184801</v>
          </cell>
          <cell r="R1472">
            <v>1.0873972602739721</v>
          </cell>
          <cell r="BC1472">
            <v>5054.8217061236055</v>
          </cell>
          <cell r="BD1472">
            <v>0</v>
          </cell>
          <cell r="BF1472">
            <v>61</v>
          </cell>
          <cell r="BG1472">
            <v>61</v>
          </cell>
          <cell r="BH1472">
            <v>0</v>
          </cell>
          <cell r="BI1472">
            <v>2160</v>
          </cell>
          <cell r="BK1472">
            <v>713.65638766519828</v>
          </cell>
          <cell r="BL1472">
            <v>0</v>
          </cell>
        </row>
        <row r="1473">
          <cell r="A1473">
            <v>156</v>
          </cell>
          <cell r="B1473" t="str">
            <v>Solution H</v>
          </cell>
          <cell r="C1473" t="str">
            <v>M478</v>
          </cell>
          <cell r="D1473">
            <v>79</v>
          </cell>
          <cell r="M1473">
            <v>0.27426102499184801</v>
          </cell>
          <cell r="R1473">
            <v>1.0873972602739721</v>
          </cell>
          <cell r="BC1473">
            <v>0</v>
          </cell>
          <cell r="BD1473">
            <v>15771.043723105649</v>
          </cell>
          <cell r="BF1473">
            <v>61</v>
          </cell>
          <cell r="BG1473">
            <v>61</v>
          </cell>
          <cell r="BH1473">
            <v>0</v>
          </cell>
          <cell r="BI1473">
            <v>2160</v>
          </cell>
          <cell r="BK1473">
            <v>0</v>
          </cell>
          <cell r="BL1473">
            <v>1620</v>
          </cell>
        </row>
        <row r="1474">
          <cell r="A1474">
            <v>156</v>
          </cell>
          <cell r="B1474" t="str">
            <v>Solution I</v>
          </cell>
          <cell r="C1474" t="str">
            <v>M479</v>
          </cell>
          <cell r="D1474">
            <v>80</v>
          </cell>
          <cell r="M1474">
            <v>0.27426102499184801</v>
          </cell>
          <cell r="R1474">
            <v>1.0873972602739721</v>
          </cell>
          <cell r="BC1474">
            <v>0</v>
          </cell>
          <cell r="BD1474">
            <v>24263.144189393304</v>
          </cell>
          <cell r="BF1474">
            <v>61</v>
          </cell>
          <cell r="BG1474">
            <v>61</v>
          </cell>
          <cell r="BH1474">
            <v>0</v>
          </cell>
          <cell r="BI1474">
            <v>2160</v>
          </cell>
          <cell r="BK1474">
            <v>0</v>
          </cell>
          <cell r="BL1474">
            <v>2492.3076923076924</v>
          </cell>
        </row>
        <row r="1475">
          <cell r="A1475">
            <v>156</v>
          </cell>
          <cell r="B1475" t="str">
            <v>Solution J</v>
          </cell>
          <cell r="C1475" t="str">
            <v>M480</v>
          </cell>
          <cell r="D1475">
            <v>81</v>
          </cell>
          <cell r="M1475">
            <v>0.27426102499184801</v>
          </cell>
          <cell r="R1475">
            <v>1.0873972602739721</v>
          </cell>
          <cell r="BC1475">
            <v>6947.5963537910347</v>
          </cell>
          <cell r="BD1475">
            <v>0</v>
          </cell>
          <cell r="BF1475">
            <v>61</v>
          </cell>
          <cell r="BG1475">
            <v>61</v>
          </cell>
          <cell r="BH1475">
            <v>0</v>
          </cell>
          <cell r="BI1475">
            <v>2160</v>
          </cell>
          <cell r="BK1475">
            <v>713.65638766519828</v>
          </cell>
          <cell r="BL1475">
            <v>0</v>
          </cell>
        </row>
        <row r="1476">
          <cell r="A1476">
            <v>157</v>
          </cell>
          <cell r="B1476" t="str">
            <v>BAU</v>
          </cell>
          <cell r="C1476" t="str">
            <v>M400</v>
          </cell>
          <cell r="D1476">
            <v>1</v>
          </cell>
          <cell r="M1476">
            <v>0.42869357851523121</v>
          </cell>
          <cell r="R1476">
            <v>1.0977749999999999</v>
          </cell>
          <cell r="BC1476">
            <v>0</v>
          </cell>
          <cell r="BD1476">
            <v>26890.199755486512</v>
          </cell>
          <cell r="BF1476">
            <v>111</v>
          </cell>
          <cell r="BG1476">
            <v>111</v>
          </cell>
          <cell r="BH1476">
            <v>0</v>
          </cell>
          <cell r="BI1476">
            <v>2091</v>
          </cell>
          <cell r="BK1476">
            <v>0</v>
          </cell>
          <cell r="BL1476">
            <v>2091</v>
          </cell>
        </row>
        <row r="1477">
          <cell r="A1477">
            <v>157</v>
          </cell>
          <cell r="B1477" t="str">
            <v>Solution A</v>
          </cell>
          <cell r="C1477" t="str">
            <v>M401</v>
          </cell>
          <cell r="D1477">
            <v>2</v>
          </cell>
          <cell r="M1477">
            <v>0.42869357851523121</v>
          </cell>
          <cell r="R1477">
            <v>1.0977749999999999</v>
          </cell>
          <cell r="BC1477">
            <v>0</v>
          </cell>
          <cell r="BD1477">
            <v>26890.199755486512</v>
          </cell>
          <cell r="BF1477">
            <v>111</v>
          </cell>
          <cell r="BG1477">
            <v>111</v>
          </cell>
          <cell r="BH1477">
            <v>0</v>
          </cell>
          <cell r="BI1477">
            <v>2091</v>
          </cell>
          <cell r="BK1477">
            <v>0</v>
          </cell>
          <cell r="BL1477">
            <v>1823.546511627907</v>
          </cell>
        </row>
        <row r="1478">
          <cell r="A1478">
            <v>157</v>
          </cell>
          <cell r="B1478" t="str">
            <v>Solution B</v>
          </cell>
          <cell r="C1478" t="str">
            <v>M402</v>
          </cell>
          <cell r="D1478">
            <v>3</v>
          </cell>
          <cell r="M1478">
            <v>0.42869357851523121</v>
          </cell>
          <cell r="R1478">
            <v>1.0977749999999999</v>
          </cell>
          <cell r="BC1478">
            <v>8171.5801377096823</v>
          </cell>
          <cell r="BD1478">
            <v>0</v>
          </cell>
          <cell r="BF1478">
            <v>111</v>
          </cell>
          <cell r="BG1478">
            <v>111</v>
          </cell>
          <cell r="BH1478">
            <v>0</v>
          </cell>
          <cell r="BI1478">
            <v>2091</v>
          </cell>
          <cell r="BK1478">
            <v>690.85903083700441</v>
          </cell>
          <cell r="BL1478">
            <v>0</v>
          </cell>
        </row>
        <row r="1479">
          <cell r="A1479">
            <v>157</v>
          </cell>
          <cell r="B1479" t="str">
            <v>Solution C</v>
          </cell>
          <cell r="C1479" t="str">
            <v>M403</v>
          </cell>
          <cell r="D1479">
            <v>4</v>
          </cell>
          <cell r="M1479">
            <v>0.42869357851523121</v>
          </cell>
          <cell r="R1479">
            <v>0</v>
          </cell>
          <cell r="BC1479">
            <v>23125.5717897184</v>
          </cell>
          <cell r="BD1479">
            <v>0</v>
          </cell>
          <cell r="BF1479">
            <v>111</v>
          </cell>
          <cell r="BG1479">
            <v>111</v>
          </cell>
          <cell r="BH1479">
            <v>0</v>
          </cell>
          <cell r="BI1479">
            <v>2091</v>
          </cell>
          <cell r="BK1479">
            <v>1568.25</v>
          </cell>
          <cell r="BL1479">
            <v>0</v>
          </cell>
        </row>
        <row r="1480">
          <cell r="A1480">
            <v>157</v>
          </cell>
          <cell r="B1480" t="str">
            <v>Solution E</v>
          </cell>
          <cell r="C1480" t="str">
            <v>M404</v>
          </cell>
          <cell r="D1480">
            <v>5</v>
          </cell>
          <cell r="M1480">
            <v>0.42869357851523121</v>
          </cell>
          <cell r="R1480">
            <v>1.0977749999999999</v>
          </cell>
          <cell r="BC1480">
            <v>4085.7900688548411</v>
          </cell>
          <cell r="BD1480">
            <v>13445.099877743256</v>
          </cell>
          <cell r="BF1480">
            <v>111</v>
          </cell>
          <cell r="BG1480">
            <v>111</v>
          </cell>
          <cell r="BH1480">
            <v>0</v>
          </cell>
          <cell r="BI1480">
            <v>2091</v>
          </cell>
          <cell r="BK1480">
            <v>1823.546511627907</v>
          </cell>
          <cell r="BL1480">
            <v>0</v>
          </cell>
        </row>
        <row r="1481">
          <cell r="A1481">
            <v>157</v>
          </cell>
          <cell r="B1481" t="str">
            <v>Solution G</v>
          </cell>
          <cell r="C1481" t="str">
            <v>M405</v>
          </cell>
          <cell r="D1481">
            <v>6</v>
          </cell>
          <cell r="M1481">
            <v>0.42869357851523121</v>
          </cell>
          <cell r="R1481">
            <v>1.0977749999999999</v>
          </cell>
          <cell r="BC1481">
            <v>7412.0422402943586</v>
          </cell>
          <cell r="BD1481">
            <v>0</v>
          </cell>
          <cell r="BF1481">
            <v>111</v>
          </cell>
          <cell r="BG1481">
            <v>111</v>
          </cell>
          <cell r="BH1481">
            <v>0</v>
          </cell>
          <cell r="BI1481">
            <v>2091</v>
          </cell>
          <cell r="BK1481">
            <v>690.85903083700441</v>
          </cell>
          <cell r="BL1481">
            <v>0</v>
          </cell>
        </row>
        <row r="1482">
          <cell r="A1482">
            <v>157</v>
          </cell>
          <cell r="B1482" t="str">
            <v>Solution H</v>
          </cell>
          <cell r="C1482" t="str">
            <v>M406</v>
          </cell>
          <cell r="D1482">
            <v>7</v>
          </cell>
          <cell r="M1482">
            <v>0.42869357851523121</v>
          </cell>
          <cell r="R1482">
            <v>1.0977749999999999</v>
          </cell>
          <cell r="BC1482">
            <v>0</v>
          </cell>
          <cell r="BD1482">
            <v>23125.5717897184</v>
          </cell>
          <cell r="BF1482">
            <v>111</v>
          </cell>
          <cell r="BG1482">
            <v>111</v>
          </cell>
          <cell r="BH1482">
            <v>0</v>
          </cell>
          <cell r="BI1482">
            <v>2091</v>
          </cell>
          <cell r="BK1482">
            <v>0</v>
          </cell>
          <cell r="BL1482">
            <v>1568.25</v>
          </cell>
        </row>
        <row r="1483">
          <cell r="A1483">
            <v>157</v>
          </cell>
          <cell r="B1483" t="str">
            <v>Solution I</v>
          </cell>
          <cell r="C1483" t="str">
            <v>M407</v>
          </cell>
          <cell r="D1483">
            <v>8</v>
          </cell>
          <cell r="M1483">
            <v>0.42869357851523121</v>
          </cell>
          <cell r="R1483">
            <v>1.0977749999999999</v>
          </cell>
          <cell r="BC1483">
            <v>0</v>
          </cell>
          <cell r="BD1483">
            <v>35577.802753412921</v>
          </cell>
          <cell r="BF1483">
            <v>111</v>
          </cell>
          <cell r="BG1483">
            <v>111</v>
          </cell>
          <cell r="BH1483">
            <v>0</v>
          </cell>
          <cell r="BI1483">
            <v>2091</v>
          </cell>
          <cell r="BK1483">
            <v>0</v>
          </cell>
          <cell r="BL1483">
            <v>2412.6923076923076</v>
          </cell>
        </row>
        <row r="1484">
          <cell r="A1484">
            <v>157</v>
          </cell>
          <cell r="B1484" t="str">
            <v>Solution J</v>
          </cell>
          <cell r="C1484" t="str">
            <v>M408</v>
          </cell>
          <cell r="D1484">
            <v>9</v>
          </cell>
          <cell r="M1484">
            <v>0.42869357851523121</v>
          </cell>
          <cell r="R1484">
            <v>1.0977749999999999</v>
          </cell>
          <cell r="BC1484">
            <v>10187.476559347313</v>
          </cell>
          <cell r="BD1484">
            <v>0</v>
          </cell>
          <cell r="BF1484">
            <v>111</v>
          </cell>
          <cell r="BG1484">
            <v>111</v>
          </cell>
          <cell r="BH1484">
            <v>0</v>
          </cell>
          <cell r="BI1484">
            <v>2091</v>
          </cell>
          <cell r="BK1484">
            <v>690.85903083700441</v>
          </cell>
          <cell r="BL1484">
            <v>0</v>
          </cell>
        </row>
        <row r="1485">
          <cell r="A1485">
            <v>157</v>
          </cell>
          <cell r="B1485" t="str">
            <v>BAU</v>
          </cell>
          <cell r="C1485" t="str">
            <v>M472</v>
          </cell>
          <cell r="D1485">
            <v>73</v>
          </cell>
          <cell r="M1485">
            <v>0.42869357851523121</v>
          </cell>
          <cell r="R1485">
            <v>1.0977749999999999</v>
          </cell>
          <cell r="BC1485">
            <v>0</v>
          </cell>
          <cell r="BD1485">
            <v>26890.199755486512</v>
          </cell>
          <cell r="BF1485">
            <v>111</v>
          </cell>
          <cell r="BG1485">
            <v>111</v>
          </cell>
          <cell r="BH1485">
            <v>0</v>
          </cell>
          <cell r="BI1485">
            <v>2091</v>
          </cell>
          <cell r="BK1485">
            <v>0</v>
          </cell>
          <cell r="BL1485">
            <v>2091</v>
          </cell>
        </row>
        <row r="1486">
          <cell r="A1486">
            <v>157</v>
          </cell>
          <cell r="B1486" t="str">
            <v>Solution A</v>
          </cell>
          <cell r="C1486" t="str">
            <v>M473</v>
          </cell>
          <cell r="D1486">
            <v>74</v>
          </cell>
          <cell r="M1486">
            <v>0.42869357851523121</v>
          </cell>
          <cell r="R1486">
            <v>1.0977749999999999</v>
          </cell>
          <cell r="BC1486">
            <v>0</v>
          </cell>
          <cell r="BD1486">
            <v>26890.199755486512</v>
          </cell>
          <cell r="BF1486">
            <v>111</v>
          </cell>
          <cell r="BG1486">
            <v>111</v>
          </cell>
          <cell r="BH1486">
            <v>0</v>
          </cell>
          <cell r="BI1486">
            <v>2091</v>
          </cell>
          <cell r="BK1486">
            <v>0</v>
          </cell>
          <cell r="BL1486">
            <v>1823.546511627907</v>
          </cell>
        </row>
        <row r="1487">
          <cell r="A1487">
            <v>157</v>
          </cell>
          <cell r="B1487" t="str">
            <v>Solution B</v>
          </cell>
          <cell r="C1487" t="str">
            <v>M474</v>
          </cell>
          <cell r="D1487">
            <v>75</v>
          </cell>
          <cell r="M1487">
            <v>0.42869357851523121</v>
          </cell>
          <cell r="R1487">
            <v>1.0977749999999999</v>
          </cell>
          <cell r="BC1487">
            <v>8171.5801377096823</v>
          </cell>
          <cell r="BD1487">
            <v>0</v>
          </cell>
          <cell r="BF1487">
            <v>111</v>
          </cell>
          <cell r="BG1487">
            <v>111</v>
          </cell>
          <cell r="BH1487">
            <v>0</v>
          </cell>
          <cell r="BI1487">
            <v>2091</v>
          </cell>
          <cell r="BK1487">
            <v>690.85903083700441</v>
          </cell>
          <cell r="BL1487">
            <v>0</v>
          </cell>
        </row>
        <row r="1488">
          <cell r="A1488">
            <v>157</v>
          </cell>
          <cell r="B1488" t="str">
            <v>Solution C</v>
          </cell>
          <cell r="C1488" t="str">
            <v>M475</v>
          </cell>
          <cell r="D1488">
            <v>76</v>
          </cell>
          <cell r="M1488">
            <v>0.42869357851523121</v>
          </cell>
          <cell r="R1488">
            <v>0</v>
          </cell>
          <cell r="BC1488">
            <v>23125.5717897184</v>
          </cell>
          <cell r="BD1488">
            <v>0</v>
          </cell>
          <cell r="BF1488">
            <v>111</v>
          </cell>
          <cell r="BG1488">
            <v>111</v>
          </cell>
          <cell r="BH1488">
            <v>0</v>
          </cell>
          <cell r="BI1488">
            <v>2091</v>
          </cell>
          <cell r="BK1488">
            <v>1568.25</v>
          </cell>
          <cell r="BL1488">
            <v>0</v>
          </cell>
        </row>
        <row r="1489">
          <cell r="A1489">
            <v>157</v>
          </cell>
          <cell r="B1489" t="str">
            <v>Solution E</v>
          </cell>
          <cell r="C1489" t="str">
            <v>M476</v>
          </cell>
          <cell r="D1489">
            <v>77</v>
          </cell>
          <cell r="M1489">
            <v>0.42869357851523121</v>
          </cell>
          <cell r="R1489">
            <v>1.0977749999999999</v>
          </cell>
          <cell r="BC1489">
            <v>4085.7900688548411</v>
          </cell>
          <cell r="BD1489">
            <v>13445.099877743256</v>
          </cell>
          <cell r="BF1489">
            <v>111</v>
          </cell>
          <cell r="BG1489">
            <v>111</v>
          </cell>
          <cell r="BH1489">
            <v>0</v>
          </cell>
          <cell r="BI1489">
            <v>2091</v>
          </cell>
          <cell r="BK1489">
            <v>1823.546511627907</v>
          </cell>
          <cell r="BL1489">
            <v>0</v>
          </cell>
        </row>
        <row r="1490">
          <cell r="A1490">
            <v>157</v>
          </cell>
          <cell r="B1490" t="str">
            <v>Solution G</v>
          </cell>
          <cell r="C1490" t="str">
            <v>M477</v>
          </cell>
          <cell r="D1490">
            <v>78</v>
          </cell>
          <cell r="M1490">
            <v>0.42869357851523121</v>
          </cell>
          <cell r="R1490">
            <v>1.0977749999999999</v>
          </cell>
          <cell r="BC1490">
            <v>7412.0422402943586</v>
          </cell>
          <cell r="BD1490">
            <v>0</v>
          </cell>
          <cell r="BF1490">
            <v>111</v>
          </cell>
          <cell r="BG1490">
            <v>111</v>
          </cell>
          <cell r="BH1490">
            <v>0</v>
          </cell>
          <cell r="BI1490">
            <v>2091</v>
          </cell>
          <cell r="BK1490">
            <v>690.85903083700441</v>
          </cell>
          <cell r="BL1490">
            <v>0</v>
          </cell>
        </row>
        <row r="1491">
          <cell r="A1491">
            <v>157</v>
          </cell>
          <cell r="B1491" t="str">
            <v>Solution H</v>
          </cell>
          <cell r="C1491" t="str">
            <v>M478</v>
          </cell>
          <cell r="D1491">
            <v>79</v>
          </cell>
          <cell r="M1491">
            <v>0.42869357851523121</v>
          </cell>
          <cell r="R1491">
            <v>1.0977749999999999</v>
          </cell>
          <cell r="BC1491">
            <v>0</v>
          </cell>
          <cell r="BD1491">
            <v>23125.5717897184</v>
          </cell>
          <cell r="BF1491">
            <v>111</v>
          </cell>
          <cell r="BG1491">
            <v>111</v>
          </cell>
          <cell r="BH1491">
            <v>0</v>
          </cell>
          <cell r="BI1491">
            <v>2091</v>
          </cell>
          <cell r="BK1491">
            <v>0</v>
          </cell>
          <cell r="BL1491">
            <v>1568.25</v>
          </cell>
        </row>
        <row r="1492">
          <cell r="A1492">
            <v>157</v>
          </cell>
          <cell r="B1492" t="str">
            <v>Solution I</v>
          </cell>
          <cell r="C1492" t="str">
            <v>M479</v>
          </cell>
          <cell r="D1492">
            <v>80</v>
          </cell>
          <cell r="M1492">
            <v>0.42869357851523121</v>
          </cell>
          <cell r="R1492">
            <v>1.0977749999999999</v>
          </cell>
          <cell r="BC1492">
            <v>0</v>
          </cell>
          <cell r="BD1492">
            <v>35577.802753412921</v>
          </cell>
          <cell r="BF1492">
            <v>111</v>
          </cell>
          <cell r="BG1492">
            <v>111</v>
          </cell>
          <cell r="BH1492">
            <v>0</v>
          </cell>
          <cell r="BI1492">
            <v>2091</v>
          </cell>
          <cell r="BK1492">
            <v>0</v>
          </cell>
          <cell r="BL1492">
            <v>2412.6923076923076</v>
          </cell>
        </row>
        <row r="1493">
          <cell r="A1493">
            <v>157</v>
          </cell>
          <cell r="B1493" t="str">
            <v>Solution J</v>
          </cell>
          <cell r="C1493" t="str">
            <v>M480</v>
          </cell>
          <cell r="D1493">
            <v>81</v>
          </cell>
          <cell r="M1493">
            <v>0.42869357851523121</v>
          </cell>
          <cell r="R1493">
            <v>1.0977749999999999</v>
          </cell>
          <cell r="BC1493">
            <v>10187.476559347313</v>
          </cell>
          <cell r="BD1493">
            <v>0</v>
          </cell>
          <cell r="BF1493">
            <v>111</v>
          </cell>
          <cell r="BG1493">
            <v>111</v>
          </cell>
          <cell r="BH1493">
            <v>0</v>
          </cell>
          <cell r="BI1493">
            <v>2091</v>
          </cell>
          <cell r="BK1493">
            <v>690.85903083700441</v>
          </cell>
          <cell r="BL1493">
            <v>0</v>
          </cell>
        </row>
        <row r="1494">
          <cell r="A1494">
            <v>158</v>
          </cell>
          <cell r="B1494" t="str">
            <v>BAU</v>
          </cell>
          <cell r="C1494" t="str">
            <v>M409</v>
          </cell>
          <cell r="D1494">
            <v>10</v>
          </cell>
          <cell r="M1494">
            <v>0.13547095554297475</v>
          </cell>
          <cell r="R1494">
            <v>1.5071874999999997</v>
          </cell>
          <cell r="BC1494">
            <v>7474.4895809319696</v>
          </cell>
          <cell r="BD1494">
            <v>0</v>
          </cell>
          <cell r="BF1494">
            <v>28</v>
          </cell>
          <cell r="BG1494">
            <v>28</v>
          </cell>
          <cell r="BH1494">
            <v>689</v>
          </cell>
          <cell r="BI1494">
            <v>2756</v>
          </cell>
          <cell r="BK1494">
            <v>3445</v>
          </cell>
          <cell r="BL1494">
            <v>0</v>
          </cell>
        </row>
        <row r="1495">
          <cell r="A1495">
            <v>158</v>
          </cell>
          <cell r="B1495" t="str">
            <v>Solution D</v>
          </cell>
          <cell r="C1495" t="str">
            <v>M410</v>
          </cell>
          <cell r="D1495">
            <v>11</v>
          </cell>
          <cell r="M1495">
            <v>0.13547095554297475</v>
          </cell>
          <cell r="R1495">
            <v>1.5071874999999997</v>
          </cell>
          <cell r="BC1495">
            <v>2641.1623960890352</v>
          </cell>
          <cell r="BD1495">
            <v>0</v>
          </cell>
          <cell r="BF1495">
            <v>28</v>
          </cell>
          <cell r="BG1495">
            <v>28</v>
          </cell>
          <cell r="BH1495">
            <v>689</v>
          </cell>
          <cell r="BI1495">
            <v>2756</v>
          </cell>
          <cell r="BK1495">
            <v>1599.5726872246696</v>
          </cell>
          <cell r="BL1495">
            <v>0</v>
          </cell>
        </row>
        <row r="1496">
          <cell r="A1496">
            <v>158</v>
          </cell>
          <cell r="B1496" t="str">
            <v>BAU</v>
          </cell>
          <cell r="C1496" t="str">
            <v>M481</v>
          </cell>
          <cell r="D1496">
            <v>82</v>
          </cell>
          <cell r="M1496">
            <v>0.13547095554297475</v>
          </cell>
          <cell r="R1496">
            <v>1.5071874999999997</v>
          </cell>
          <cell r="BC1496">
            <v>7474.4895809319696</v>
          </cell>
          <cell r="BD1496">
            <v>0</v>
          </cell>
          <cell r="BF1496">
            <v>28</v>
          </cell>
          <cell r="BG1496">
            <v>28</v>
          </cell>
          <cell r="BH1496">
            <v>689</v>
          </cell>
          <cell r="BI1496">
            <v>2756</v>
          </cell>
          <cell r="BK1496">
            <v>3445</v>
          </cell>
          <cell r="BL1496">
            <v>0</v>
          </cell>
        </row>
        <row r="1497">
          <cell r="A1497">
            <v>158</v>
          </cell>
          <cell r="B1497" t="str">
            <v>Solution D</v>
          </cell>
          <cell r="C1497" t="str">
            <v>M482</v>
          </cell>
          <cell r="D1497">
            <v>83</v>
          </cell>
          <cell r="M1497">
            <v>0.13547095554297475</v>
          </cell>
          <cell r="R1497">
            <v>1.5071874999999997</v>
          </cell>
          <cell r="BC1497">
            <v>2641.1623960890352</v>
          </cell>
          <cell r="BD1497">
            <v>0</v>
          </cell>
          <cell r="BF1497">
            <v>28</v>
          </cell>
          <cell r="BG1497">
            <v>28</v>
          </cell>
          <cell r="BH1497">
            <v>689</v>
          </cell>
          <cell r="BI1497">
            <v>2756</v>
          </cell>
          <cell r="BK1497">
            <v>1599.5726872246696</v>
          </cell>
          <cell r="BL1497">
            <v>0</v>
          </cell>
        </row>
        <row r="1498">
          <cell r="A1498">
            <v>159</v>
          </cell>
          <cell r="B1498" t="str">
            <v>BAU</v>
          </cell>
          <cell r="C1498" t="str">
            <v>M400</v>
          </cell>
          <cell r="D1498">
            <v>1</v>
          </cell>
          <cell r="M1498">
            <v>0.47336574032794565</v>
          </cell>
          <cell r="R1498">
            <v>1.8771323529411761</v>
          </cell>
          <cell r="BC1498">
            <v>0</v>
          </cell>
          <cell r="BD1498">
            <v>54497.218207497011</v>
          </cell>
          <cell r="BF1498">
            <v>120</v>
          </cell>
          <cell r="BG1498">
            <v>120</v>
          </cell>
          <cell r="BH1498">
            <v>0</v>
          </cell>
          <cell r="BI1498">
            <v>3647</v>
          </cell>
          <cell r="BK1498">
            <v>0</v>
          </cell>
          <cell r="BL1498">
            <v>3647</v>
          </cell>
        </row>
        <row r="1499">
          <cell r="A1499">
            <v>159</v>
          </cell>
          <cell r="B1499" t="str">
            <v>Solution A</v>
          </cell>
          <cell r="C1499" t="str">
            <v>M401</v>
          </cell>
          <cell r="D1499">
            <v>2</v>
          </cell>
          <cell r="M1499">
            <v>0.47336574032794565</v>
          </cell>
          <cell r="R1499">
            <v>1.8771323529411761</v>
          </cell>
          <cell r="BC1499">
            <v>0</v>
          </cell>
          <cell r="BD1499">
            <v>54497.218207497011</v>
          </cell>
          <cell r="BF1499">
            <v>120</v>
          </cell>
          <cell r="BG1499">
            <v>120</v>
          </cell>
          <cell r="BH1499">
            <v>0</v>
          </cell>
          <cell r="BI1499">
            <v>3647</v>
          </cell>
          <cell r="BK1499">
            <v>0</v>
          </cell>
          <cell r="BL1499">
            <v>3180.5232558139537</v>
          </cell>
        </row>
        <row r="1500">
          <cell r="A1500">
            <v>159</v>
          </cell>
          <cell r="B1500" t="str">
            <v>Solution B</v>
          </cell>
          <cell r="C1500" t="str">
            <v>M402</v>
          </cell>
          <cell r="D1500">
            <v>3</v>
          </cell>
          <cell r="M1500">
            <v>0.47336574032794565</v>
          </cell>
          <cell r="R1500">
            <v>1.8771323529411761</v>
          </cell>
          <cell r="BC1500">
            <v>16560.992105458456</v>
          </cell>
          <cell r="BD1500">
            <v>0</v>
          </cell>
          <cell r="BF1500">
            <v>120</v>
          </cell>
          <cell r="BG1500">
            <v>120</v>
          </cell>
          <cell r="BH1500">
            <v>0</v>
          </cell>
          <cell r="BI1500">
            <v>3647</v>
          </cell>
          <cell r="BK1500">
            <v>1204.955947136564</v>
          </cell>
          <cell r="BL1500">
            <v>0</v>
          </cell>
        </row>
        <row r="1501">
          <cell r="A1501">
            <v>159</v>
          </cell>
          <cell r="B1501" t="str">
            <v>Solution C</v>
          </cell>
          <cell r="C1501" t="str">
            <v>M403</v>
          </cell>
          <cell r="D1501">
            <v>4</v>
          </cell>
          <cell r="M1501">
            <v>0.47336574032794565</v>
          </cell>
          <cell r="R1501">
            <v>0</v>
          </cell>
          <cell r="BC1501">
            <v>46867.607658447429</v>
          </cell>
          <cell r="BD1501">
            <v>0</v>
          </cell>
          <cell r="BF1501">
            <v>120</v>
          </cell>
          <cell r="BG1501">
            <v>120</v>
          </cell>
          <cell r="BH1501">
            <v>0</v>
          </cell>
          <cell r="BI1501">
            <v>3647</v>
          </cell>
          <cell r="BK1501">
            <v>2735.25</v>
          </cell>
          <cell r="BL1501">
            <v>0</v>
          </cell>
        </row>
        <row r="1502">
          <cell r="A1502">
            <v>159</v>
          </cell>
          <cell r="B1502" t="str">
            <v>Solution E</v>
          </cell>
          <cell r="C1502" t="str">
            <v>M404</v>
          </cell>
          <cell r="D1502">
            <v>5</v>
          </cell>
          <cell r="M1502">
            <v>0.47336574032794565</v>
          </cell>
          <cell r="R1502">
            <v>1.8771323529411761</v>
          </cell>
          <cell r="BC1502">
            <v>8280.4960527292278</v>
          </cell>
          <cell r="BD1502">
            <v>27248.609103748506</v>
          </cell>
          <cell r="BF1502">
            <v>120</v>
          </cell>
          <cell r="BG1502">
            <v>120</v>
          </cell>
          <cell r="BH1502">
            <v>0</v>
          </cell>
          <cell r="BI1502">
            <v>3647</v>
          </cell>
          <cell r="BK1502">
            <v>3180.5232558139537</v>
          </cell>
          <cell r="BL1502">
            <v>0</v>
          </cell>
        </row>
        <row r="1503">
          <cell r="A1503">
            <v>159</v>
          </cell>
          <cell r="B1503" t="str">
            <v>Solution G</v>
          </cell>
          <cell r="C1503" t="str">
            <v>M405</v>
          </cell>
          <cell r="D1503">
            <v>6</v>
          </cell>
          <cell r="M1503">
            <v>0.47336574032794565</v>
          </cell>
          <cell r="R1503">
            <v>1.8771323529411761</v>
          </cell>
          <cell r="BC1503">
            <v>15021.669121297253</v>
          </cell>
          <cell r="BD1503">
            <v>0</v>
          </cell>
          <cell r="BF1503">
            <v>120</v>
          </cell>
          <cell r="BG1503">
            <v>120</v>
          </cell>
          <cell r="BH1503">
            <v>0</v>
          </cell>
          <cell r="BI1503">
            <v>3647</v>
          </cell>
          <cell r="BK1503">
            <v>1204.955947136564</v>
          </cell>
          <cell r="BL1503">
            <v>0</v>
          </cell>
        </row>
        <row r="1504">
          <cell r="A1504">
            <v>159</v>
          </cell>
          <cell r="B1504" t="str">
            <v>Solution H</v>
          </cell>
          <cell r="C1504" t="str">
            <v>M406</v>
          </cell>
          <cell r="D1504">
            <v>7</v>
          </cell>
          <cell r="M1504">
            <v>0.47336574032794565</v>
          </cell>
          <cell r="R1504">
            <v>1.8771323529411761</v>
          </cell>
          <cell r="BC1504">
            <v>0</v>
          </cell>
          <cell r="BD1504">
            <v>46867.607658447429</v>
          </cell>
          <cell r="BF1504">
            <v>120</v>
          </cell>
          <cell r="BG1504">
            <v>120</v>
          </cell>
          <cell r="BH1504">
            <v>0</v>
          </cell>
          <cell r="BI1504">
            <v>3647</v>
          </cell>
          <cell r="BK1504">
            <v>0</v>
          </cell>
          <cell r="BL1504">
            <v>2735.25</v>
          </cell>
        </row>
        <row r="1505">
          <cell r="A1505">
            <v>159</v>
          </cell>
          <cell r="B1505" t="str">
            <v>Solution I</v>
          </cell>
          <cell r="C1505" t="str">
            <v>M407</v>
          </cell>
          <cell r="D1505">
            <v>8</v>
          </cell>
          <cell r="M1505">
            <v>0.47336574032794565</v>
          </cell>
          <cell r="R1505">
            <v>1.8771323529411761</v>
          </cell>
          <cell r="BC1505">
            <v>0</v>
          </cell>
          <cell r="BD1505">
            <v>72104.011782226808</v>
          </cell>
          <cell r="BF1505">
            <v>120</v>
          </cell>
          <cell r="BG1505">
            <v>120</v>
          </cell>
          <cell r="BH1505">
            <v>0</v>
          </cell>
          <cell r="BI1505">
            <v>3647</v>
          </cell>
          <cell r="BK1505">
            <v>0</v>
          </cell>
          <cell r="BL1505">
            <v>4208.0769230769229</v>
          </cell>
        </row>
        <row r="1506">
          <cell r="A1506">
            <v>159</v>
          </cell>
          <cell r="B1506" t="str">
            <v>Solution J</v>
          </cell>
          <cell r="C1506" t="str">
            <v>M408</v>
          </cell>
          <cell r="D1506">
            <v>9</v>
          </cell>
          <cell r="M1506">
            <v>0.47336574032794565</v>
          </cell>
          <cell r="R1506">
            <v>1.8771323529411761</v>
          </cell>
          <cell r="BC1506">
            <v>20646.523197553932</v>
          </cell>
          <cell r="BD1506">
            <v>0</v>
          </cell>
          <cell r="BF1506">
            <v>120</v>
          </cell>
          <cell r="BG1506">
            <v>120</v>
          </cell>
          <cell r="BH1506">
            <v>0</v>
          </cell>
          <cell r="BI1506">
            <v>3647</v>
          </cell>
          <cell r="BK1506">
            <v>1204.955947136564</v>
          </cell>
          <cell r="BL1506">
            <v>0</v>
          </cell>
        </row>
        <row r="1507">
          <cell r="A1507">
            <v>159</v>
          </cell>
          <cell r="B1507" t="str">
            <v>BAU</v>
          </cell>
          <cell r="C1507" t="str">
            <v>M472</v>
          </cell>
          <cell r="D1507">
            <v>73</v>
          </cell>
          <cell r="M1507">
            <v>0.47336574032794565</v>
          </cell>
          <cell r="R1507">
            <v>1.8771323529411761</v>
          </cell>
          <cell r="BC1507">
            <v>0</v>
          </cell>
          <cell r="BD1507">
            <v>54497.218207497011</v>
          </cell>
          <cell r="BF1507">
            <v>120</v>
          </cell>
          <cell r="BG1507">
            <v>120</v>
          </cell>
          <cell r="BH1507">
            <v>0</v>
          </cell>
          <cell r="BI1507">
            <v>3647</v>
          </cell>
          <cell r="BK1507">
            <v>0</v>
          </cell>
          <cell r="BL1507">
            <v>3647</v>
          </cell>
        </row>
        <row r="1508">
          <cell r="A1508">
            <v>159</v>
          </cell>
          <cell r="B1508" t="str">
            <v>Solution A</v>
          </cell>
          <cell r="C1508" t="str">
            <v>M473</v>
          </cell>
          <cell r="D1508">
            <v>74</v>
          </cell>
          <cell r="M1508">
            <v>0.47336574032794565</v>
          </cell>
          <cell r="R1508">
            <v>1.8771323529411761</v>
          </cell>
          <cell r="BC1508">
            <v>0</v>
          </cell>
          <cell r="BD1508">
            <v>54497.218207497011</v>
          </cell>
          <cell r="BF1508">
            <v>120</v>
          </cell>
          <cell r="BG1508">
            <v>120</v>
          </cell>
          <cell r="BH1508">
            <v>0</v>
          </cell>
          <cell r="BI1508">
            <v>3647</v>
          </cell>
          <cell r="BK1508">
            <v>0</v>
          </cell>
          <cell r="BL1508">
            <v>3180.5232558139537</v>
          </cell>
        </row>
        <row r="1509">
          <cell r="A1509">
            <v>159</v>
          </cell>
          <cell r="B1509" t="str">
            <v>Solution B</v>
          </cell>
          <cell r="C1509" t="str">
            <v>M474</v>
          </cell>
          <cell r="D1509">
            <v>75</v>
          </cell>
          <cell r="M1509">
            <v>0.47336574032794565</v>
          </cell>
          <cell r="R1509">
            <v>1.8771323529411761</v>
          </cell>
          <cell r="BC1509">
            <v>16560.992105458456</v>
          </cell>
          <cell r="BD1509">
            <v>0</v>
          </cell>
          <cell r="BF1509">
            <v>120</v>
          </cell>
          <cell r="BG1509">
            <v>120</v>
          </cell>
          <cell r="BH1509">
            <v>0</v>
          </cell>
          <cell r="BI1509">
            <v>3647</v>
          </cell>
          <cell r="BK1509">
            <v>1204.955947136564</v>
          </cell>
          <cell r="BL1509">
            <v>0</v>
          </cell>
        </row>
        <row r="1510">
          <cell r="A1510">
            <v>159</v>
          </cell>
          <cell r="B1510" t="str">
            <v>Solution C</v>
          </cell>
          <cell r="C1510" t="str">
            <v>M475</v>
          </cell>
          <cell r="D1510">
            <v>76</v>
          </cell>
          <cell r="M1510">
            <v>0.47336574032794565</v>
          </cell>
          <cell r="R1510">
            <v>0</v>
          </cell>
          <cell r="BC1510">
            <v>46867.607658447429</v>
          </cell>
          <cell r="BD1510">
            <v>0</v>
          </cell>
          <cell r="BF1510">
            <v>120</v>
          </cell>
          <cell r="BG1510">
            <v>120</v>
          </cell>
          <cell r="BH1510">
            <v>0</v>
          </cell>
          <cell r="BI1510">
            <v>3647</v>
          </cell>
          <cell r="BK1510">
            <v>2735.25</v>
          </cell>
          <cell r="BL1510">
            <v>0</v>
          </cell>
        </row>
        <row r="1511">
          <cell r="A1511">
            <v>159</v>
          </cell>
          <cell r="B1511" t="str">
            <v>Solution E</v>
          </cell>
          <cell r="C1511" t="str">
            <v>M476</v>
          </cell>
          <cell r="D1511">
            <v>77</v>
          </cell>
          <cell r="M1511">
            <v>0.47336574032794565</v>
          </cell>
          <cell r="R1511">
            <v>1.8771323529411761</v>
          </cell>
          <cell r="BC1511">
            <v>8280.4960527292278</v>
          </cell>
          <cell r="BD1511">
            <v>27248.609103748506</v>
          </cell>
          <cell r="BF1511">
            <v>120</v>
          </cell>
          <cell r="BG1511">
            <v>120</v>
          </cell>
          <cell r="BH1511">
            <v>0</v>
          </cell>
          <cell r="BI1511">
            <v>3647</v>
          </cell>
          <cell r="BK1511">
            <v>3180.5232558139537</v>
          </cell>
          <cell r="BL1511">
            <v>0</v>
          </cell>
        </row>
        <row r="1512">
          <cell r="A1512">
            <v>159</v>
          </cell>
          <cell r="B1512" t="str">
            <v>Solution G</v>
          </cell>
          <cell r="C1512" t="str">
            <v>M477</v>
          </cell>
          <cell r="D1512">
            <v>78</v>
          </cell>
          <cell r="M1512">
            <v>0.47336574032794565</v>
          </cell>
          <cell r="R1512">
            <v>1.8771323529411761</v>
          </cell>
          <cell r="BC1512">
            <v>15021.669121297253</v>
          </cell>
          <cell r="BD1512">
            <v>0</v>
          </cell>
          <cell r="BF1512">
            <v>120</v>
          </cell>
          <cell r="BG1512">
            <v>120</v>
          </cell>
          <cell r="BH1512">
            <v>0</v>
          </cell>
          <cell r="BI1512">
            <v>3647</v>
          </cell>
          <cell r="BK1512">
            <v>1204.955947136564</v>
          </cell>
          <cell r="BL1512">
            <v>0</v>
          </cell>
        </row>
        <row r="1513">
          <cell r="A1513">
            <v>159</v>
          </cell>
          <cell r="B1513" t="str">
            <v>Solution H</v>
          </cell>
          <cell r="C1513" t="str">
            <v>M478</v>
          </cell>
          <cell r="D1513">
            <v>79</v>
          </cell>
          <cell r="M1513">
            <v>0.47336574032794565</v>
          </cell>
          <cell r="R1513">
            <v>1.8771323529411761</v>
          </cell>
          <cell r="BC1513">
            <v>0</v>
          </cell>
          <cell r="BD1513">
            <v>46867.607658447429</v>
          </cell>
          <cell r="BF1513">
            <v>120</v>
          </cell>
          <cell r="BG1513">
            <v>120</v>
          </cell>
          <cell r="BH1513">
            <v>0</v>
          </cell>
          <cell r="BI1513">
            <v>3647</v>
          </cell>
          <cell r="BK1513">
            <v>0</v>
          </cell>
          <cell r="BL1513">
            <v>2735.25</v>
          </cell>
        </row>
        <row r="1514">
          <cell r="A1514">
            <v>159</v>
          </cell>
          <cell r="B1514" t="str">
            <v>Solution I</v>
          </cell>
          <cell r="C1514" t="str">
            <v>M479</v>
          </cell>
          <cell r="D1514">
            <v>80</v>
          </cell>
          <cell r="M1514">
            <v>0.47336574032794565</v>
          </cell>
          <cell r="R1514">
            <v>1.8771323529411761</v>
          </cell>
          <cell r="BC1514">
            <v>0</v>
          </cell>
          <cell r="BD1514">
            <v>72104.011782226808</v>
          </cell>
          <cell r="BF1514">
            <v>120</v>
          </cell>
          <cell r="BG1514">
            <v>120</v>
          </cell>
          <cell r="BH1514">
            <v>0</v>
          </cell>
          <cell r="BI1514">
            <v>3647</v>
          </cell>
          <cell r="BK1514">
            <v>0</v>
          </cell>
          <cell r="BL1514">
            <v>4208.0769230769229</v>
          </cell>
        </row>
        <row r="1515">
          <cell r="A1515">
            <v>159</v>
          </cell>
          <cell r="B1515" t="str">
            <v>Solution J</v>
          </cell>
          <cell r="C1515" t="str">
            <v>M480</v>
          </cell>
          <cell r="D1515">
            <v>81</v>
          </cell>
          <cell r="M1515">
            <v>0.47336574032794565</v>
          </cell>
          <cell r="R1515">
            <v>1.8771323529411761</v>
          </cell>
          <cell r="BC1515">
            <v>20646.523197553932</v>
          </cell>
          <cell r="BD1515">
            <v>0</v>
          </cell>
          <cell r="BF1515">
            <v>120</v>
          </cell>
          <cell r="BG1515">
            <v>120</v>
          </cell>
          <cell r="BH1515">
            <v>0</v>
          </cell>
          <cell r="BI1515">
            <v>3647</v>
          </cell>
          <cell r="BK1515">
            <v>1204.955947136564</v>
          </cell>
          <cell r="BL1515">
            <v>0</v>
          </cell>
        </row>
        <row r="1516">
          <cell r="A1516">
            <v>160</v>
          </cell>
          <cell r="B1516" t="str">
            <v>BAU</v>
          </cell>
          <cell r="C1516" t="str">
            <v>M400</v>
          </cell>
          <cell r="D1516">
            <v>1</v>
          </cell>
          <cell r="M1516">
            <v>0.52902874132804756</v>
          </cell>
          <cell r="R1516">
            <v>2.2511999999999994</v>
          </cell>
          <cell r="BC1516">
            <v>0</v>
          </cell>
          <cell r="BD1516">
            <v>17457.337285354584</v>
          </cell>
          <cell r="BF1516">
            <v>128</v>
          </cell>
          <cell r="BG1516">
            <v>128</v>
          </cell>
          <cell r="BH1516">
            <v>0</v>
          </cell>
          <cell r="BI1516">
            <v>4288</v>
          </cell>
          <cell r="BK1516">
            <v>0</v>
          </cell>
          <cell r="BL1516">
            <v>4288</v>
          </cell>
        </row>
        <row r="1517">
          <cell r="A1517">
            <v>160</v>
          </cell>
          <cell r="B1517" t="str">
            <v>Solution A</v>
          </cell>
          <cell r="C1517" t="str">
            <v>M401</v>
          </cell>
          <cell r="D1517">
            <v>2</v>
          </cell>
          <cell r="M1517">
            <v>0.52902874132804756</v>
          </cell>
          <cell r="R1517">
            <v>2.2511999999999994</v>
          </cell>
          <cell r="BC1517">
            <v>0</v>
          </cell>
          <cell r="BD1517">
            <v>17457.337285354584</v>
          </cell>
          <cell r="BF1517">
            <v>128</v>
          </cell>
          <cell r="BG1517">
            <v>128</v>
          </cell>
          <cell r="BH1517">
            <v>0</v>
          </cell>
          <cell r="BI1517">
            <v>4288</v>
          </cell>
          <cell r="BK1517">
            <v>0</v>
          </cell>
          <cell r="BL1517">
            <v>3739.5348837209303</v>
          </cell>
        </row>
        <row r="1518">
          <cell r="A1518">
            <v>160</v>
          </cell>
          <cell r="B1518" t="str">
            <v>Solution B</v>
          </cell>
          <cell r="C1518" t="str">
            <v>M402</v>
          </cell>
          <cell r="D1518">
            <v>3</v>
          </cell>
          <cell r="M1518">
            <v>0.52902874132804756</v>
          </cell>
          <cell r="R1518">
            <v>2.2511999999999994</v>
          </cell>
          <cell r="BC1518">
            <v>5305.0565602137603</v>
          </cell>
          <cell r="BD1518">
            <v>0</v>
          </cell>
          <cell r="BF1518">
            <v>128</v>
          </cell>
          <cell r="BG1518">
            <v>128</v>
          </cell>
          <cell r="BH1518">
            <v>0</v>
          </cell>
          <cell r="BI1518">
            <v>4288</v>
          </cell>
          <cell r="BK1518">
            <v>1416.740088105727</v>
          </cell>
          <cell r="BL1518">
            <v>0</v>
          </cell>
        </row>
        <row r="1519">
          <cell r="A1519">
            <v>160</v>
          </cell>
          <cell r="B1519" t="str">
            <v>Solution C</v>
          </cell>
          <cell r="C1519" t="str">
            <v>M403</v>
          </cell>
          <cell r="D1519">
            <v>4</v>
          </cell>
          <cell r="M1519">
            <v>0.52902874132804756</v>
          </cell>
          <cell r="R1519">
            <v>0</v>
          </cell>
          <cell r="BC1519">
            <v>15013.310065404943</v>
          </cell>
          <cell r="BD1519">
            <v>0</v>
          </cell>
          <cell r="BF1519">
            <v>128</v>
          </cell>
          <cell r="BG1519">
            <v>128</v>
          </cell>
          <cell r="BH1519">
            <v>0</v>
          </cell>
          <cell r="BI1519">
            <v>4288</v>
          </cell>
          <cell r="BK1519">
            <v>3216</v>
          </cell>
          <cell r="BL1519">
            <v>0</v>
          </cell>
        </row>
        <row r="1520">
          <cell r="A1520">
            <v>160</v>
          </cell>
          <cell r="B1520" t="str">
            <v>Solution E</v>
          </cell>
          <cell r="C1520" t="str">
            <v>M404</v>
          </cell>
          <cell r="D1520">
            <v>5</v>
          </cell>
          <cell r="M1520">
            <v>0.52902874132804756</v>
          </cell>
          <cell r="R1520">
            <v>2.2511999999999994</v>
          </cell>
          <cell r="BC1520">
            <v>2652.5282801068802</v>
          </cell>
          <cell r="BD1520">
            <v>8728.6686426772922</v>
          </cell>
          <cell r="BF1520">
            <v>128</v>
          </cell>
          <cell r="BG1520">
            <v>128</v>
          </cell>
          <cell r="BH1520">
            <v>0</v>
          </cell>
          <cell r="BI1520">
            <v>4288</v>
          </cell>
          <cell r="BK1520">
            <v>3739.5348837209303</v>
          </cell>
          <cell r="BL1520">
            <v>0</v>
          </cell>
        </row>
        <row r="1521">
          <cell r="A1521">
            <v>160</v>
          </cell>
          <cell r="B1521" t="str">
            <v>Solution G</v>
          </cell>
          <cell r="C1521" t="str">
            <v>M405</v>
          </cell>
          <cell r="D1521">
            <v>6</v>
          </cell>
          <cell r="M1521">
            <v>0.52902874132804756</v>
          </cell>
          <cell r="R1521">
            <v>2.2511999999999994</v>
          </cell>
          <cell r="BC1521">
            <v>4811.9583542964556</v>
          </cell>
          <cell r="BD1521">
            <v>0</v>
          </cell>
          <cell r="BF1521">
            <v>128</v>
          </cell>
          <cell r="BG1521">
            <v>128</v>
          </cell>
          <cell r="BH1521">
            <v>0</v>
          </cell>
          <cell r="BI1521">
            <v>4288</v>
          </cell>
          <cell r="BK1521">
            <v>1416.740088105727</v>
          </cell>
          <cell r="BL1521">
            <v>0</v>
          </cell>
        </row>
        <row r="1522">
          <cell r="A1522">
            <v>160</v>
          </cell>
          <cell r="B1522" t="str">
            <v>Solution H</v>
          </cell>
          <cell r="C1522" t="str">
            <v>M406</v>
          </cell>
          <cell r="D1522">
            <v>7</v>
          </cell>
          <cell r="M1522">
            <v>0.52902874132804756</v>
          </cell>
          <cell r="R1522">
            <v>2.2511999999999994</v>
          </cell>
          <cell r="BC1522">
            <v>0</v>
          </cell>
          <cell r="BD1522">
            <v>15013.310065404943</v>
          </cell>
          <cell r="BF1522">
            <v>128</v>
          </cell>
          <cell r="BG1522">
            <v>128</v>
          </cell>
          <cell r="BH1522">
            <v>0</v>
          </cell>
          <cell r="BI1522">
            <v>4288</v>
          </cell>
          <cell r="BK1522">
            <v>0</v>
          </cell>
          <cell r="BL1522">
            <v>3216</v>
          </cell>
        </row>
        <row r="1523">
          <cell r="A1523">
            <v>160</v>
          </cell>
          <cell r="B1523" t="str">
            <v>Solution I</v>
          </cell>
          <cell r="C1523" t="str">
            <v>M407</v>
          </cell>
          <cell r="D1523">
            <v>8</v>
          </cell>
          <cell r="M1523">
            <v>0.52902874132804756</v>
          </cell>
          <cell r="R1523">
            <v>2.2511999999999994</v>
          </cell>
          <cell r="BC1523">
            <v>0</v>
          </cell>
          <cell r="BD1523">
            <v>23097.400100622988</v>
          </cell>
          <cell r="BF1523">
            <v>128</v>
          </cell>
          <cell r="BG1523">
            <v>128</v>
          </cell>
          <cell r="BH1523">
            <v>0</v>
          </cell>
          <cell r="BI1523">
            <v>4288</v>
          </cell>
          <cell r="BK1523">
            <v>0</v>
          </cell>
          <cell r="BL1523">
            <v>4947.6923076923076</v>
          </cell>
        </row>
        <row r="1524">
          <cell r="A1524">
            <v>160</v>
          </cell>
          <cell r="B1524" t="str">
            <v>Solution J</v>
          </cell>
          <cell r="C1524" t="str">
            <v>M408</v>
          </cell>
          <cell r="D1524">
            <v>9</v>
          </cell>
          <cell r="M1524">
            <v>0.52902874132804756</v>
          </cell>
          <cell r="R1524">
            <v>2.2511999999999994</v>
          </cell>
          <cell r="BC1524">
            <v>6613.7929803546003</v>
          </cell>
          <cell r="BD1524">
            <v>0</v>
          </cell>
          <cell r="BF1524">
            <v>128</v>
          </cell>
          <cell r="BG1524">
            <v>128</v>
          </cell>
          <cell r="BH1524">
            <v>0</v>
          </cell>
          <cell r="BI1524">
            <v>4288</v>
          </cell>
          <cell r="BK1524">
            <v>1416.740088105727</v>
          </cell>
          <cell r="BL1524">
            <v>0</v>
          </cell>
        </row>
        <row r="1525">
          <cell r="A1525">
            <v>160</v>
          </cell>
          <cell r="B1525" t="str">
            <v>BAU</v>
          </cell>
          <cell r="C1525" t="str">
            <v>M472</v>
          </cell>
          <cell r="D1525">
            <v>73</v>
          </cell>
          <cell r="M1525">
            <v>0.52902874132804756</v>
          </cell>
          <cell r="R1525">
            <v>2.2511999999999994</v>
          </cell>
          <cell r="BC1525">
            <v>0</v>
          </cell>
          <cell r="BD1525">
            <v>17457.337285354584</v>
          </cell>
          <cell r="BF1525">
            <v>128</v>
          </cell>
          <cell r="BG1525">
            <v>128</v>
          </cell>
          <cell r="BH1525">
            <v>0</v>
          </cell>
          <cell r="BI1525">
            <v>4288</v>
          </cell>
          <cell r="BK1525">
            <v>0</v>
          </cell>
          <cell r="BL1525">
            <v>4288</v>
          </cell>
        </row>
        <row r="1526">
          <cell r="A1526">
            <v>160</v>
          </cell>
          <cell r="B1526" t="str">
            <v>Solution A</v>
          </cell>
          <cell r="C1526" t="str">
            <v>M473</v>
          </cell>
          <cell r="D1526">
            <v>74</v>
          </cell>
          <cell r="M1526">
            <v>0.52902874132804756</v>
          </cell>
          <cell r="R1526">
            <v>2.2511999999999994</v>
          </cell>
          <cell r="BC1526">
            <v>0</v>
          </cell>
          <cell r="BD1526">
            <v>17457.337285354584</v>
          </cell>
          <cell r="BF1526">
            <v>128</v>
          </cell>
          <cell r="BG1526">
            <v>128</v>
          </cell>
          <cell r="BH1526">
            <v>0</v>
          </cell>
          <cell r="BI1526">
            <v>4288</v>
          </cell>
          <cell r="BK1526">
            <v>0</v>
          </cell>
          <cell r="BL1526">
            <v>3739.5348837209303</v>
          </cell>
        </row>
        <row r="1527">
          <cell r="A1527">
            <v>160</v>
          </cell>
          <cell r="B1527" t="str">
            <v>Solution B</v>
          </cell>
          <cell r="C1527" t="str">
            <v>M474</v>
          </cell>
          <cell r="D1527">
            <v>75</v>
          </cell>
          <cell r="M1527">
            <v>0.52902874132804756</v>
          </cell>
          <cell r="R1527">
            <v>2.2511999999999994</v>
          </cell>
          <cell r="BC1527">
            <v>5305.0565602137603</v>
          </cell>
          <cell r="BD1527">
            <v>0</v>
          </cell>
          <cell r="BF1527">
            <v>128</v>
          </cell>
          <cell r="BG1527">
            <v>128</v>
          </cell>
          <cell r="BH1527">
            <v>0</v>
          </cell>
          <cell r="BI1527">
            <v>4288</v>
          </cell>
          <cell r="BK1527">
            <v>1416.740088105727</v>
          </cell>
          <cell r="BL1527">
            <v>0</v>
          </cell>
        </row>
        <row r="1528">
          <cell r="A1528">
            <v>160</v>
          </cell>
          <cell r="B1528" t="str">
            <v>Solution C</v>
          </cell>
          <cell r="C1528" t="str">
            <v>M475</v>
          </cell>
          <cell r="D1528">
            <v>76</v>
          </cell>
          <cell r="M1528">
            <v>0.52902874132804756</v>
          </cell>
          <cell r="R1528">
            <v>0</v>
          </cell>
          <cell r="BC1528">
            <v>15013.310065404943</v>
          </cell>
          <cell r="BD1528">
            <v>0</v>
          </cell>
          <cell r="BF1528">
            <v>128</v>
          </cell>
          <cell r="BG1528">
            <v>128</v>
          </cell>
          <cell r="BH1528">
            <v>0</v>
          </cell>
          <cell r="BI1528">
            <v>4288</v>
          </cell>
          <cell r="BK1528">
            <v>3216</v>
          </cell>
          <cell r="BL1528">
            <v>0</v>
          </cell>
        </row>
        <row r="1529">
          <cell r="A1529">
            <v>160</v>
          </cell>
          <cell r="B1529" t="str">
            <v>Solution E</v>
          </cell>
          <cell r="C1529" t="str">
            <v>M476</v>
          </cell>
          <cell r="D1529">
            <v>77</v>
          </cell>
          <cell r="M1529">
            <v>0.52902874132804756</v>
          </cell>
          <cell r="R1529">
            <v>2.2511999999999994</v>
          </cell>
          <cell r="BC1529">
            <v>2652.5282801068802</v>
          </cell>
          <cell r="BD1529">
            <v>8728.6686426772922</v>
          </cell>
          <cell r="BF1529">
            <v>128</v>
          </cell>
          <cell r="BG1529">
            <v>128</v>
          </cell>
          <cell r="BH1529">
            <v>0</v>
          </cell>
          <cell r="BI1529">
            <v>4288</v>
          </cell>
          <cell r="BK1529">
            <v>3739.5348837209303</v>
          </cell>
          <cell r="BL1529">
            <v>0</v>
          </cell>
        </row>
        <row r="1530">
          <cell r="A1530">
            <v>160</v>
          </cell>
          <cell r="B1530" t="str">
            <v>Solution G</v>
          </cell>
          <cell r="C1530" t="str">
            <v>M477</v>
          </cell>
          <cell r="D1530">
            <v>78</v>
          </cell>
          <cell r="M1530">
            <v>0.52902874132804756</v>
          </cell>
          <cell r="R1530">
            <v>2.2511999999999994</v>
          </cell>
          <cell r="BC1530">
            <v>4811.9583542964556</v>
          </cell>
          <cell r="BD1530">
            <v>0</v>
          </cell>
          <cell r="BF1530">
            <v>128</v>
          </cell>
          <cell r="BG1530">
            <v>128</v>
          </cell>
          <cell r="BH1530">
            <v>0</v>
          </cell>
          <cell r="BI1530">
            <v>4288</v>
          </cell>
          <cell r="BK1530">
            <v>1416.740088105727</v>
          </cell>
          <cell r="BL1530">
            <v>0</v>
          </cell>
        </row>
        <row r="1531">
          <cell r="A1531">
            <v>160</v>
          </cell>
          <cell r="B1531" t="str">
            <v>Solution H</v>
          </cell>
          <cell r="C1531" t="str">
            <v>M478</v>
          </cell>
          <cell r="D1531">
            <v>79</v>
          </cell>
          <cell r="M1531">
            <v>0.52902874132804756</v>
          </cell>
          <cell r="R1531">
            <v>2.2511999999999994</v>
          </cell>
          <cell r="BC1531">
            <v>0</v>
          </cell>
          <cell r="BD1531">
            <v>15013.310065404943</v>
          </cell>
          <cell r="BF1531">
            <v>128</v>
          </cell>
          <cell r="BG1531">
            <v>128</v>
          </cell>
          <cell r="BH1531">
            <v>0</v>
          </cell>
          <cell r="BI1531">
            <v>4288</v>
          </cell>
          <cell r="BK1531">
            <v>0</v>
          </cell>
          <cell r="BL1531">
            <v>3216</v>
          </cell>
        </row>
        <row r="1532">
          <cell r="A1532">
            <v>160</v>
          </cell>
          <cell r="B1532" t="str">
            <v>Solution I</v>
          </cell>
          <cell r="C1532" t="str">
            <v>M479</v>
          </cell>
          <cell r="D1532">
            <v>80</v>
          </cell>
          <cell r="M1532">
            <v>0.52902874132804756</v>
          </cell>
          <cell r="R1532">
            <v>2.2511999999999994</v>
          </cell>
          <cell r="BC1532">
            <v>0</v>
          </cell>
          <cell r="BD1532">
            <v>23097.400100622988</v>
          </cell>
          <cell r="BF1532">
            <v>128</v>
          </cell>
          <cell r="BG1532">
            <v>128</v>
          </cell>
          <cell r="BH1532">
            <v>0</v>
          </cell>
          <cell r="BI1532">
            <v>4288</v>
          </cell>
          <cell r="BK1532">
            <v>0</v>
          </cell>
          <cell r="BL1532">
            <v>4947.6923076923076</v>
          </cell>
        </row>
        <row r="1533">
          <cell r="A1533">
            <v>160</v>
          </cell>
          <cell r="B1533" t="str">
            <v>Solution J</v>
          </cell>
          <cell r="C1533" t="str">
            <v>M480</v>
          </cell>
          <cell r="D1533">
            <v>81</v>
          </cell>
          <cell r="M1533">
            <v>0.52902874132804756</v>
          </cell>
          <cell r="R1533">
            <v>2.2511999999999994</v>
          </cell>
          <cell r="BC1533">
            <v>6613.7929803546003</v>
          </cell>
          <cell r="BD1533">
            <v>0</v>
          </cell>
          <cell r="BF1533">
            <v>128</v>
          </cell>
          <cell r="BG1533">
            <v>128</v>
          </cell>
          <cell r="BH1533">
            <v>0</v>
          </cell>
          <cell r="BI1533">
            <v>4288</v>
          </cell>
          <cell r="BK1533">
            <v>1416.740088105727</v>
          </cell>
          <cell r="BL1533">
            <v>0</v>
          </cell>
        </row>
        <row r="1534">
          <cell r="A1534">
            <v>161</v>
          </cell>
          <cell r="B1534" t="str">
            <v>BAU</v>
          </cell>
          <cell r="C1534" t="str">
            <v>M400</v>
          </cell>
          <cell r="D1534">
            <v>1</v>
          </cell>
          <cell r="M1534">
            <v>0.16590476190476189</v>
          </cell>
          <cell r="R1534">
            <v>0.66074999999999995</v>
          </cell>
          <cell r="BC1534">
            <v>0</v>
          </cell>
          <cell r="BD1534">
            <v>8395.9598804445995</v>
          </cell>
          <cell r="BF1534">
            <v>41</v>
          </cell>
          <cell r="BG1534">
            <v>41</v>
          </cell>
          <cell r="BH1534">
            <v>0</v>
          </cell>
          <cell r="BI1534">
            <v>1762</v>
          </cell>
          <cell r="BK1534">
            <v>0</v>
          </cell>
          <cell r="BL1534">
            <v>1762</v>
          </cell>
        </row>
        <row r="1535">
          <cell r="A1535">
            <v>161</v>
          </cell>
          <cell r="B1535" t="str">
            <v>Solution A</v>
          </cell>
          <cell r="C1535" t="str">
            <v>M401</v>
          </cell>
          <cell r="D1535">
            <v>2</v>
          </cell>
          <cell r="M1535">
            <v>0.16590476190476189</v>
          </cell>
          <cell r="R1535">
            <v>0.66074999999999995</v>
          </cell>
          <cell r="BC1535">
            <v>0</v>
          </cell>
          <cell r="BD1535">
            <v>8395.9598804445995</v>
          </cell>
          <cell r="BF1535">
            <v>41</v>
          </cell>
          <cell r="BG1535">
            <v>41</v>
          </cell>
          <cell r="BH1535">
            <v>0</v>
          </cell>
          <cell r="BI1535">
            <v>1762</v>
          </cell>
          <cell r="BK1535">
            <v>0</v>
          </cell>
          <cell r="BL1535">
            <v>1536.6279069767443</v>
          </cell>
        </row>
        <row r="1536">
          <cell r="A1536">
            <v>161</v>
          </cell>
          <cell r="B1536" t="str">
            <v>Solution B</v>
          </cell>
          <cell r="C1536" t="str">
            <v>M402</v>
          </cell>
          <cell r="D1536">
            <v>3</v>
          </cell>
          <cell r="M1536">
            <v>0.16590476190476189</v>
          </cell>
          <cell r="R1536">
            <v>0.66074999999999995</v>
          </cell>
          <cell r="BC1536">
            <v>2551.4224371669097</v>
          </cell>
          <cell r="BD1536">
            <v>0</v>
          </cell>
          <cell r="BF1536">
            <v>41</v>
          </cell>
          <cell r="BG1536">
            <v>41</v>
          </cell>
          <cell r="BH1536">
            <v>0</v>
          </cell>
          <cell r="BI1536">
            <v>1762</v>
          </cell>
          <cell r="BK1536">
            <v>582.15859030837009</v>
          </cell>
          <cell r="BL1536">
            <v>0</v>
          </cell>
        </row>
        <row r="1537">
          <cell r="A1537">
            <v>161</v>
          </cell>
          <cell r="B1537" t="str">
            <v>Solution C</v>
          </cell>
          <cell r="C1537" t="str">
            <v>M403</v>
          </cell>
          <cell r="D1537">
            <v>4</v>
          </cell>
          <cell r="M1537">
            <v>0.16590476190476189</v>
          </cell>
          <cell r="R1537">
            <v>0</v>
          </cell>
          <cell r="BC1537">
            <v>7220.5254971823551</v>
          </cell>
          <cell r="BD1537">
            <v>0</v>
          </cell>
          <cell r="BF1537">
            <v>41</v>
          </cell>
          <cell r="BG1537">
            <v>41</v>
          </cell>
          <cell r="BH1537">
            <v>0</v>
          </cell>
          <cell r="BI1537">
            <v>1762</v>
          </cell>
          <cell r="BK1537">
            <v>1321.5</v>
          </cell>
          <cell r="BL1537">
            <v>0</v>
          </cell>
        </row>
        <row r="1538">
          <cell r="A1538">
            <v>161</v>
          </cell>
          <cell r="B1538" t="str">
            <v>Solution E</v>
          </cell>
          <cell r="C1538" t="str">
            <v>M404</v>
          </cell>
          <cell r="D1538">
            <v>5</v>
          </cell>
          <cell r="M1538">
            <v>0.16590476190476189</v>
          </cell>
          <cell r="R1538">
            <v>0.66074999999999995</v>
          </cell>
          <cell r="BC1538">
            <v>1275.7112185834549</v>
          </cell>
          <cell r="BD1538">
            <v>4197.9799402222998</v>
          </cell>
          <cell r="BF1538">
            <v>41</v>
          </cell>
          <cell r="BG1538">
            <v>41</v>
          </cell>
          <cell r="BH1538">
            <v>0</v>
          </cell>
          <cell r="BI1538">
            <v>1762</v>
          </cell>
          <cell r="BK1538">
            <v>1536.6279069767443</v>
          </cell>
          <cell r="BL1538">
            <v>0</v>
          </cell>
        </row>
        <row r="1539">
          <cell r="A1539">
            <v>161</v>
          </cell>
          <cell r="B1539" t="str">
            <v>Solution G</v>
          </cell>
          <cell r="C1539" t="str">
            <v>M405</v>
          </cell>
          <cell r="D1539">
            <v>6</v>
          </cell>
          <cell r="M1539">
            <v>0.16590476190476189</v>
          </cell>
          <cell r="R1539">
            <v>0.66074999999999995</v>
          </cell>
          <cell r="BC1539">
            <v>2314.2709926866523</v>
          </cell>
          <cell r="BD1539">
            <v>0</v>
          </cell>
          <cell r="BF1539">
            <v>41</v>
          </cell>
          <cell r="BG1539">
            <v>41</v>
          </cell>
          <cell r="BH1539">
            <v>0</v>
          </cell>
          <cell r="BI1539">
            <v>1762</v>
          </cell>
          <cell r="BK1539">
            <v>582.15859030837009</v>
          </cell>
          <cell r="BL1539">
            <v>0</v>
          </cell>
        </row>
        <row r="1540">
          <cell r="A1540">
            <v>161</v>
          </cell>
          <cell r="B1540" t="str">
            <v>Solution H</v>
          </cell>
          <cell r="C1540" t="str">
            <v>M406</v>
          </cell>
          <cell r="D1540">
            <v>7</v>
          </cell>
          <cell r="M1540">
            <v>0.16590476190476189</v>
          </cell>
          <cell r="R1540">
            <v>0.66074999999999995</v>
          </cell>
          <cell r="BC1540">
            <v>0</v>
          </cell>
          <cell r="BD1540">
            <v>7220.5254971823551</v>
          </cell>
          <cell r="BF1540">
            <v>41</v>
          </cell>
          <cell r="BG1540">
            <v>41</v>
          </cell>
          <cell r="BH1540">
            <v>0</v>
          </cell>
          <cell r="BI1540">
            <v>1762</v>
          </cell>
          <cell r="BK1540">
            <v>0</v>
          </cell>
          <cell r="BL1540">
            <v>1321.5</v>
          </cell>
        </row>
        <row r="1541">
          <cell r="A1541">
            <v>161</v>
          </cell>
          <cell r="B1541" t="str">
            <v>Solution I</v>
          </cell>
          <cell r="C1541" t="str">
            <v>M407</v>
          </cell>
          <cell r="D1541">
            <v>8</v>
          </cell>
          <cell r="M1541">
            <v>0.16590476190476189</v>
          </cell>
          <cell r="R1541">
            <v>0.66074999999999995</v>
          </cell>
          <cell r="BC1541">
            <v>0</v>
          </cell>
          <cell r="BD1541">
            <v>11108.500764895931</v>
          </cell>
          <cell r="BF1541">
            <v>41</v>
          </cell>
          <cell r="BG1541">
            <v>41</v>
          </cell>
          <cell r="BH1541">
            <v>0</v>
          </cell>
          <cell r="BI1541">
            <v>1762</v>
          </cell>
          <cell r="BK1541">
            <v>0</v>
          </cell>
          <cell r="BL1541">
            <v>2033.0769230769231</v>
          </cell>
        </row>
        <row r="1542">
          <cell r="A1542">
            <v>161</v>
          </cell>
          <cell r="B1542" t="str">
            <v>Solution J</v>
          </cell>
          <cell r="C1542" t="str">
            <v>M408</v>
          </cell>
          <cell r="D1542">
            <v>9</v>
          </cell>
          <cell r="M1542">
            <v>0.16590476190476189</v>
          </cell>
          <cell r="R1542">
            <v>0.66074999999999995</v>
          </cell>
          <cell r="BC1542">
            <v>3180.8482366442095</v>
          </cell>
          <cell r="BD1542">
            <v>0</v>
          </cell>
          <cell r="BF1542">
            <v>41</v>
          </cell>
          <cell r="BG1542">
            <v>41</v>
          </cell>
          <cell r="BH1542">
            <v>0</v>
          </cell>
          <cell r="BI1542">
            <v>1762</v>
          </cell>
          <cell r="BK1542">
            <v>582.15859030837009</v>
          </cell>
          <cell r="BL1542">
            <v>0</v>
          </cell>
        </row>
        <row r="1543">
          <cell r="A1543">
            <v>161</v>
          </cell>
          <cell r="B1543" t="str">
            <v>BAU</v>
          </cell>
          <cell r="C1543" t="str">
            <v>M472</v>
          </cell>
          <cell r="D1543">
            <v>73</v>
          </cell>
          <cell r="M1543">
            <v>0.16590476190476189</v>
          </cell>
          <cell r="R1543">
            <v>0.66074999999999995</v>
          </cell>
          <cell r="BC1543">
            <v>0</v>
          </cell>
          <cell r="BD1543">
            <v>8395.9598804445995</v>
          </cell>
          <cell r="BF1543">
            <v>41</v>
          </cell>
          <cell r="BG1543">
            <v>41</v>
          </cell>
          <cell r="BH1543">
            <v>0</v>
          </cell>
          <cell r="BI1543">
            <v>1762</v>
          </cell>
          <cell r="BK1543">
            <v>0</v>
          </cell>
          <cell r="BL1543">
            <v>1762</v>
          </cell>
        </row>
        <row r="1544">
          <cell r="A1544">
            <v>161</v>
          </cell>
          <cell r="B1544" t="str">
            <v>Solution A</v>
          </cell>
          <cell r="C1544" t="str">
            <v>M473</v>
          </cell>
          <cell r="D1544">
            <v>74</v>
          </cell>
          <cell r="M1544">
            <v>0.16590476190476189</v>
          </cell>
          <cell r="R1544">
            <v>0.66074999999999995</v>
          </cell>
          <cell r="BC1544">
            <v>0</v>
          </cell>
          <cell r="BD1544">
            <v>8395.9598804445995</v>
          </cell>
          <cell r="BF1544">
            <v>41</v>
          </cell>
          <cell r="BG1544">
            <v>41</v>
          </cell>
          <cell r="BH1544">
            <v>0</v>
          </cell>
          <cell r="BI1544">
            <v>1762</v>
          </cell>
          <cell r="BK1544">
            <v>0</v>
          </cell>
          <cell r="BL1544">
            <v>1536.6279069767443</v>
          </cell>
        </row>
        <row r="1545">
          <cell r="A1545">
            <v>161</v>
          </cell>
          <cell r="B1545" t="str">
            <v>Solution B</v>
          </cell>
          <cell r="C1545" t="str">
            <v>M474</v>
          </cell>
          <cell r="D1545">
            <v>75</v>
          </cell>
          <cell r="M1545">
            <v>0.16590476190476189</v>
          </cell>
          <cell r="R1545">
            <v>0.66074999999999995</v>
          </cell>
          <cell r="BC1545">
            <v>2551.4224371669097</v>
          </cell>
          <cell r="BD1545">
            <v>0</v>
          </cell>
          <cell r="BF1545">
            <v>41</v>
          </cell>
          <cell r="BG1545">
            <v>41</v>
          </cell>
          <cell r="BH1545">
            <v>0</v>
          </cell>
          <cell r="BI1545">
            <v>1762</v>
          </cell>
          <cell r="BK1545">
            <v>582.15859030837009</v>
          </cell>
          <cell r="BL1545">
            <v>0</v>
          </cell>
        </row>
        <row r="1546">
          <cell r="A1546">
            <v>161</v>
          </cell>
          <cell r="B1546" t="str">
            <v>Solution C</v>
          </cell>
          <cell r="C1546" t="str">
            <v>M475</v>
          </cell>
          <cell r="D1546">
            <v>76</v>
          </cell>
          <cell r="M1546">
            <v>0.16590476190476189</v>
          </cell>
          <cell r="R1546">
            <v>0</v>
          </cell>
          <cell r="BC1546">
            <v>7220.5254971823551</v>
          </cell>
          <cell r="BD1546">
            <v>0</v>
          </cell>
          <cell r="BF1546">
            <v>41</v>
          </cell>
          <cell r="BG1546">
            <v>41</v>
          </cell>
          <cell r="BH1546">
            <v>0</v>
          </cell>
          <cell r="BI1546">
            <v>1762</v>
          </cell>
          <cell r="BK1546">
            <v>1321.5</v>
          </cell>
          <cell r="BL1546">
            <v>0</v>
          </cell>
        </row>
        <row r="1547">
          <cell r="A1547">
            <v>161</v>
          </cell>
          <cell r="B1547" t="str">
            <v>Solution E</v>
          </cell>
          <cell r="C1547" t="str">
            <v>M476</v>
          </cell>
          <cell r="D1547">
            <v>77</v>
          </cell>
          <cell r="M1547">
            <v>0.16590476190476189</v>
          </cell>
          <cell r="R1547">
            <v>0.66074999999999995</v>
          </cell>
          <cell r="BC1547">
            <v>1275.7112185834549</v>
          </cell>
          <cell r="BD1547">
            <v>4197.9799402222998</v>
          </cell>
          <cell r="BF1547">
            <v>41</v>
          </cell>
          <cell r="BG1547">
            <v>41</v>
          </cell>
          <cell r="BH1547">
            <v>0</v>
          </cell>
          <cell r="BI1547">
            <v>1762</v>
          </cell>
          <cell r="BK1547">
            <v>1536.6279069767443</v>
          </cell>
          <cell r="BL1547">
            <v>0</v>
          </cell>
        </row>
        <row r="1548">
          <cell r="A1548">
            <v>161</v>
          </cell>
          <cell r="B1548" t="str">
            <v>Solution G</v>
          </cell>
          <cell r="C1548" t="str">
            <v>M477</v>
          </cell>
          <cell r="D1548">
            <v>78</v>
          </cell>
          <cell r="M1548">
            <v>0.16590476190476189</v>
          </cell>
          <cell r="R1548">
            <v>0.66074999999999995</v>
          </cell>
          <cell r="BC1548">
            <v>2314.2709926866523</v>
          </cell>
          <cell r="BD1548">
            <v>0</v>
          </cell>
          <cell r="BF1548">
            <v>41</v>
          </cell>
          <cell r="BG1548">
            <v>41</v>
          </cell>
          <cell r="BH1548">
            <v>0</v>
          </cell>
          <cell r="BI1548">
            <v>1762</v>
          </cell>
          <cell r="BK1548">
            <v>582.15859030837009</v>
          </cell>
          <cell r="BL1548">
            <v>0</v>
          </cell>
        </row>
        <row r="1549">
          <cell r="A1549">
            <v>161</v>
          </cell>
          <cell r="B1549" t="str">
            <v>Solution H</v>
          </cell>
          <cell r="C1549" t="str">
            <v>M478</v>
          </cell>
          <cell r="D1549">
            <v>79</v>
          </cell>
          <cell r="M1549">
            <v>0.16590476190476189</v>
          </cell>
          <cell r="R1549">
            <v>0.66074999999999995</v>
          </cell>
          <cell r="BC1549">
            <v>0</v>
          </cell>
          <cell r="BD1549">
            <v>7220.5254971823551</v>
          </cell>
          <cell r="BF1549">
            <v>41</v>
          </cell>
          <cell r="BG1549">
            <v>41</v>
          </cell>
          <cell r="BH1549">
            <v>0</v>
          </cell>
          <cell r="BI1549">
            <v>1762</v>
          </cell>
          <cell r="BK1549">
            <v>0</v>
          </cell>
          <cell r="BL1549">
            <v>1321.5</v>
          </cell>
        </row>
        <row r="1550">
          <cell r="A1550">
            <v>161</v>
          </cell>
          <cell r="B1550" t="str">
            <v>Solution I</v>
          </cell>
          <cell r="C1550" t="str">
            <v>M479</v>
          </cell>
          <cell r="D1550">
            <v>80</v>
          </cell>
          <cell r="M1550">
            <v>0.16590476190476189</v>
          </cell>
          <cell r="R1550">
            <v>0.66074999999999995</v>
          </cell>
          <cell r="BC1550">
            <v>0</v>
          </cell>
          <cell r="BD1550">
            <v>11108.500764895931</v>
          </cell>
          <cell r="BF1550">
            <v>41</v>
          </cell>
          <cell r="BG1550">
            <v>41</v>
          </cell>
          <cell r="BH1550">
            <v>0</v>
          </cell>
          <cell r="BI1550">
            <v>1762</v>
          </cell>
          <cell r="BK1550">
            <v>0</v>
          </cell>
          <cell r="BL1550">
            <v>2033.0769230769231</v>
          </cell>
        </row>
        <row r="1551">
          <cell r="A1551">
            <v>161</v>
          </cell>
          <cell r="B1551" t="str">
            <v>Solution J</v>
          </cell>
          <cell r="C1551" t="str">
            <v>M480</v>
          </cell>
          <cell r="D1551">
            <v>81</v>
          </cell>
          <cell r="M1551">
            <v>0.16590476190476189</v>
          </cell>
          <cell r="R1551">
            <v>0.66074999999999995</v>
          </cell>
          <cell r="BC1551">
            <v>3180.8482366442095</v>
          </cell>
          <cell r="BD1551">
            <v>0</v>
          </cell>
          <cell r="BF1551">
            <v>41</v>
          </cell>
          <cell r="BG1551">
            <v>41</v>
          </cell>
          <cell r="BH1551">
            <v>0</v>
          </cell>
          <cell r="BI1551">
            <v>1762</v>
          </cell>
          <cell r="BK1551">
            <v>582.15859030837009</v>
          </cell>
          <cell r="BL1551">
            <v>0</v>
          </cell>
        </row>
        <row r="1552">
          <cell r="A1552">
            <v>162</v>
          </cell>
          <cell r="B1552" t="str">
            <v>BAU</v>
          </cell>
          <cell r="C1552" t="str">
            <v>M400</v>
          </cell>
          <cell r="D1552">
            <v>1</v>
          </cell>
          <cell r="M1552">
            <v>1.2295023010724784</v>
          </cell>
          <cell r="R1552">
            <v>10.119117647058822</v>
          </cell>
          <cell r="BC1552">
            <v>0</v>
          </cell>
          <cell r="BD1552">
            <v>99526.113479774227</v>
          </cell>
          <cell r="BF1552">
            <v>348</v>
          </cell>
          <cell r="BG1552">
            <v>348</v>
          </cell>
          <cell r="BH1552">
            <v>0</v>
          </cell>
          <cell r="BI1552">
            <v>19660</v>
          </cell>
          <cell r="BK1552">
            <v>0</v>
          </cell>
          <cell r="BL1552">
            <v>19660</v>
          </cell>
        </row>
        <row r="1553">
          <cell r="A1553">
            <v>162</v>
          </cell>
          <cell r="B1553" t="str">
            <v>Solution A</v>
          </cell>
          <cell r="C1553" t="str">
            <v>M401</v>
          </cell>
          <cell r="D1553">
            <v>2</v>
          </cell>
          <cell r="M1553">
            <v>1.2295023010724784</v>
          </cell>
          <cell r="R1553">
            <v>10.119117647058822</v>
          </cell>
          <cell r="BC1553">
            <v>0</v>
          </cell>
          <cell r="BD1553">
            <v>99526.113479774227</v>
          </cell>
          <cell r="BF1553">
            <v>348</v>
          </cell>
          <cell r="BG1553">
            <v>348</v>
          </cell>
          <cell r="BH1553">
            <v>0</v>
          </cell>
          <cell r="BI1553">
            <v>19660</v>
          </cell>
          <cell r="BK1553">
            <v>0</v>
          </cell>
          <cell r="BL1553">
            <v>17145.348837209302</v>
          </cell>
        </row>
        <row r="1554">
          <cell r="A1554">
            <v>162</v>
          </cell>
          <cell r="B1554" t="str">
            <v>Solution B</v>
          </cell>
          <cell r="C1554" t="str">
            <v>M402</v>
          </cell>
          <cell r="D1554">
            <v>3</v>
          </cell>
          <cell r="M1554">
            <v>1.2295023010724784</v>
          </cell>
          <cell r="R1554">
            <v>10.119117647058822</v>
          </cell>
          <cell r="BC1554">
            <v>30244.684661698171</v>
          </cell>
          <cell r="BD1554">
            <v>0</v>
          </cell>
          <cell r="BF1554">
            <v>348</v>
          </cell>
          <cell r="BG1554">
            <v>348</v>
          </cell>
          <cell r="BH1554">
            <v>0</v>
          </cell>
          <cell r="BI1554">
            <v>19660</v>
          </cell>
          <cell r="BK1554">
            <v>6495.5947136563873</v>
          </cell>
          <cell r="BL1554">
            <v>0</v>
          </cell>
        </row>
        <row r="1555">
          <cell r="A1555">
            <v>162</v>
          </cell>
          <cell r="B1555" t="str">
            <v>Solution C</v>
          </cell>
          <cell r="C1555" t="str">
            <v>M403</v>
          </cell>
          <cell r="D1555">
            <v>4</v>
          </cell>
          <cell r="M1555">
            <v>1.2295023010724784</v>
          </cell>
          <cell r="R1555">
            <v>0</v>
          </cell>
          <cell r="BC1555">
            <v>85592.457592605831</v>
          </cell>
          <cell r="BD1555">
            <v>0</v>
          </cell>
          <cell r="BF1555">
            <v>348</v>
          </cell>
          <cell r="BG1555">
            <v>348</v>
          </cell>
          <cell r="BH1555">
            <v>0</v>
          </cell>
          <cell r="BI1555">
            <v>19660</v>
          </cell>
          <cell r="BK1555">
            <v>14745</v>
          </cell>
          <cell r="BL1555">
            <v>0</v>
          </cell>
        </row>
        <row r="1556">
          <cell r="A1556">
            <v>162</v>
          </cell>
          <cell r="B1556" t="str">
            <v>Solution E</v>
          </cell>
          <cell r="C1556" t="str">
            <v>M404</v>
          </cell>
          <cell r="D1556">
            <v>5</v>
          </cell>
          <cell r="M1556">
            <v>1.2295023010724784</v>
          </cell>
          <cell r="R1556">
            <v>10.119117647058822</v>
          </cell>
          <cell r="BC1556">
            <v>15122.342330849086</v>
          </cell>
          <cell r="BD1556">
            <v>49763.056739887114</v>
          </cell>
          <cell r="BF1556">
            <v>348</v>
          </cell>
          <cell r="BG1556">
            <v>348</v>
          </cell>
          <cell r="BH1556">
            <v>0</v>
          </cell>
          <cell r="BI1556">
            <v>19660</v>
          </cell>
          <cell r="BK1556">
            <v>17145.348837209302</v>
          </cell>
          <cell r="BL1556">
            <v>0</v>
          </cell>
        </row>
        <row r="1557">
          <cell r="A1557">
            <v>162</v>
          </cell>
          <cell r="B1557" t="str">
            <v>Solution G</v>
          </cell>
          <cell r="C1557" t="str">
            <v>M405</v>
          </cell>
          <cell r="D1557">
            <v>6</v>
          </cell>
          <cell r="M1557">
            <v>1.2295023010724784</v>
          </cell>
          <cell r="R1557">
            <v>10.119117647058822</v>
          </cell>
          <cell r="BC1557">
            <v>27433.479997630075</v>
          </cell>
          <cell r="BD1557">
            <v>0</v>
          </cell>
          <cell r="BF1557">
            <v>348</v>
          </cell>
          <cell r="BG1557">
            <v>348</v>
          </cell>
          <cell r="BH1557">
            <v>0</v>
          </cell>
          <cell r="BI1557">
            <v>19660</v>
          </cell>
          <cell r="BK1557">
            <v>6495.5947136563873</v>
          </cell>
          <cell r="BL1557">
            <v>0</v>
          </cell>
        </row>
        <row r="1558">
          <cell r="A1558">
            <v>162</v>
          </cell>
          <cell r="B1558" t="str">
            <v>Solution H</v>
          </cell>
          <cell r="C1558" t="str">
            <v>M406</v>
          </cell>
          <cell r="D1558">
            <v>7</v>
          </cell>
          <cell r="M1558">
            <v>1.2295023010724784</v>
          </cell>
          <cell r="R1558">
            <v>10.119117647058822</v>
          </cell>
          <cell r="BC1558">
            <v>0</v>
          </cell>
          <cell r="BD1558">
            <v>85592.457592605831</v>
          </cell>
          <cell r="BF1558">
            <v>348</v>
          </cell>
          <cell r="BG1558">
            <v>348</v>
          </cell>
          <cell r="BH1558">
            <v>0</v>
          </cell>
          <cell r="BI1558">
            <v>19660</v>
          </cell>
          <cell r="BK1558">
            <v>0</v>
          </cell>
          <cell r="BL1558">
            <v>14745</v>
          </cell>
        </row>
        <row r="1559">
          <cell r="A1559">
            <v>162</v>
          </cell>
          <cell r="B1559" t="str">
            <v>Solution I</v>
          </cell>
          <cell r="C1559" t="str">
            <v>M407</v>
          </cell>
          <cell r="D1559">
            <v>8</v>
          </cell>
          <cell r="M1559">
            <v>1.2295023010724784</v>
          </cell>
          <cell r="R1559">
            <v>10.119117647058822</v>
          </cell>
          <cell r="BC1559">
            <v>0</v>
          </cell>
          <cell r="BD1559">
            <v>131680.70398862436</v>
          </cell>
          <cell r="BF1559">
            <v>348</v>
          </cell>
          <cell r="BG1559">
            <v>348</v>
          </cell>
          <cell r="BH1559">
            <v>0</v>
          </cell>
          <cell r="BI1559">
            <v>19660</v>
          </cell>
          <cell r="BK1559">
            <v>0</v>
          </cell>
          <cell r="BL1559">
            <v>22684.615384615383</v>
          </cell>
        </row>
        <row r="1560">
          <cell r="A1560">
            <v>162</v>
          </cell>
          <cell r="B1560" t="str">
            <v>Solution J</v>
          </cell>
          <cell r="C1560" t="str">
            <v>M408</v>
          </cell>
          <cell r="D1560">
            <v>9</v>
          </cell>
          <cell r="M1560">
            <v>1.2295023010724784</v>
          </cell>
          <cell r="R1560">
            <v>10.119117647058822</v>
          </cell>
          <cell r="BC1560">
            <v>37705.928454892433</v>
          </cell>
          <cell r="BD1560">
            <v>0</v>
          </cell>
          <cell r="BF1560">
            <v>348</v>
          </cell>
          <cell r="BG1560">
            <v>348</v>
          </cell>
          <cell r="BH1560">
            <v>0</v>
          </cell>
          <cell r="BI1560">
            <v>19660</v>
          </cell>
          <cell r="BK1560">
            <v>6495.5947136563873</v>
          </cell>
          <cell r="BL1560">
            <v>0</v>
          </cell>
        </row>
        <row r="1561">
          <cell r="A1561">
            <v>162</v>
          </cell>
          <cell r="B1561" t="str">
            <v>BAU</v>
          </cell>
          <cell r="C1561" t="str">
            <v>M472</v>
          </cell>
          <cell r="D1561">
            <v>73</v>
          </cell>
          <cell r="M1561">
            <v>1.2295023010724784</v>
          </cell>
          <cell r="R1561">
            <v>10.119117647058822</v>
          </cell>
          <cell r="BC1561">
            <v>0</v>
          </cell>
          <cell r="BD1561">
            <v>99526.113479774227</v>
          </cell>
          <cell r="BF1561">
            <v>348</v>
          </cell>
          <cell r="BG1561">
            <v>348</v>
          </cell>
          <cell r="BH1561">
            <v>0</v>
          </cell>
          <cell r="BI1561">
            <v>19660</v>
          </cell>
          <cell r="BK1561">
            <v>0</v>
          </cell>
          <cell r="BL1561">
            <v>19660</v>
          </cell>
        </row>
        <row r="1562">
          <cell r="A1562">
            <v>162</v>
          </cell>
          <cell r="B1562" t="str">
            <v>Solution A</v>
          </cell>
          <cell r="C1562" t="str">
            <v>M473</v>
          </cell>
          <cell r="D1562">
            <v>74</v>
          </cell>
          <cell r="M1562">
            <v>1.2295023010724784</v>
          </cell>
          <cell r="R1562">
            <v>10.119117647058822</v>
          </cell>
          <cell r="BC1562">
            <v>0</v>
          </cell>
          <cell r="BD1562">
            <v>99526.113479774227</v>
          </cell>
          <cell r="BF1562">
            <v>348</v>
          </cell>
          <cell r="BG1562">
            <v>348</v>
          </cell>
          <cell r="BH1562">
            <v>0</v>
          </cell>
          <cell r="BI1562">
            <v>19660</v>
          </cell>
          <cell r="BK1562">
            <v>0</v>
          </cell>
          <cell r="BL1562">
            <v>17145.348837209302</v>
          </cell>
        </row>
        <row r="1563">
          <cell r="A1563">
            <v>162</v>
          </cell>
          <cell r="B1563" t="str">
            <v>Solution B</v>
          </cell>
          <cell r="C1563" t="str">
            <v>M474</v>
          </cell>
          <cell r="D1563">
            <v>75</v>
          </cell>
          <cell r="M1563">
            <v>1.2295023010724784</v>
          </cell>
          <cell r="R1563">
            <v>10.119117647058822</v>
          </cell>
          <cell r="BC1563">
            <v>30244.684661698171</v>
          </cell>
          <cell r="BD1563">
            <v>0</v>
          </cell>
          <cell r="BF1563">
            <v>348</v>
          </cell>
          <cell r="BG1563">
            <v>348</v>
          </cell>
          <cell r="BH1563">
            <v>0</v>
          </cell>
          <cell r="BI1563">
            <v>19660</v>
          </cell>
          <cell r="BK1563">
            <v>6495.5947136563873</v>
          </cell>
          <cell r="BL1563">
            <v>0</v>
          </cell>
        </row>
        <row r="1564">
          <cell r="A1564">
            <v>162</v>
          </cell>
          <cell r="B1564" t="str">
            <v>Solution C</v>
          </cell>
          <cell r="C1564" t="str">
            <v>M475</v>
          </cell>
          <cell r="D1564">
            <v>76</v>
          </cell>
          <cell r="M1564">
            <v>1.2295023010724784</v>
          </cell>
          <cell r="R1564">
            <v>0</v>
          </cell>
          <cell r="BC1564">
            <v>85592.457592605831</v>
          </cell>
          <cell r="BD1564">
            <v>0</v>
          </cell>
          <cell r="BF1564">
            <v>348</v>
          </cell>
          <cell r="BG1564">
            <v>348</v>
          </cell>
          <cell r="BH1564">
            <v>0</v>
          </cell>
          <cell r="BI1564">
            <v>19660</v>
          </cell>
          <cell r="BK1564">
            <v>14745</v>
          </cell>
          <cell r="BL1564">
            <v>0</v>
          </cell>
        </row>
        <row r="1565">
          <cell r="A1565">
            <v>162</v>
          </cell>
          <cell r="B1565" t="str">
            <v>Solution E</v>
          </cell>
          <cell r="C1565" t="str">
            <v>M476</v>
          </cell>
          <cell r="D1565">
            <v>77</v>
          </cell>
          <cell r="M1565">
            <v>1.2295023010724784</v>
          </cell>
          <cell r="R1565">
            <v>10.119117647058822</v>
          </cell>
          <cell r="BC1565">
            <v>15122.342330849086</v>
          </cell>
          <cell r="BD1565">
            <v>49763.056739887114</v>
          </cell>
          <cell r="BF1565">
            <v>348</v>
          </cell>
          <cell r="BG1565">
            <v>348</v>
          </cell>
          <cell r="BH1565">
            <v>0</v>
          </cell>
          <cell r="BI1565">
            <v>19660</v>
          </cell>
          <cell r="BK1565">
            <v>17145.348837209302</v>
          </cell>
          <cell r="BL1565">
            <v>0</v>
          </cell>
        </row>
        <row r="1566">
          <cell r="A1566">
            <v>162</v>
          </cell>
          <cell r="B1566" t="str">
            <v>Solution G</v>
          </cell>
          <cell r="C1566" t="str">
            <v>M477</v>
          </cell>
          <cell r="D1566">
            <v>78</v>
          </cell>
          <cell r="M1566">
            <v>1.2295023010724784</v>
          </cell>
          <cell r="R1566">
            <v>10.119117647058822</v>
          </cell>
          <cell r="BC1566">
            <v>27433.479997630075</v>
          </cell>
          <cell r="BD1566">
            <v>0</v>
          </cell>
          <cell r="BF1566">
            <v>348</v>
          </cell>
          <cell r="BG1566">
            <v>348</v>
          </cell>
          <cell r="BH1566">
            <v>0</v>
          </cell>
          <cell r="BI1566">
            <v>19660</v>
          </cell>
          <cell r="BK1566">
            <v>6495.5947136563873</v>
          </cell>
          <cell r="BL1566">
            <v>0</v>
          </cell>
        </row>
        <row r="1567">
          <cell r="A1567">
            <v>162</v>
          </cell>
          <cell r="B1567" t="str">
            <v>Solution H</v>
          </cell>
          <cell r="C1567" t="str">
            <v>M478</v>
          </cell>
          <cell r="D1567">
            <v>79</v>
          </cell>
          <cell r="M1567">
            <v>1.2295023010724784</v>
          </cell>
          <cell r="R1567">
            <v>10.119117647058822</v>
          </cell>
          <cell r="BC1567">
            <v>0</v>
          </cell>
          <cell r="BD1567">
            <v>85592.457592605831</v>
          </cell>
          <cell r="BF1567">
            <v>348</v>
          </cell>
          <cell r="BG1567">
            <v>348</v>
          </cell>
          <cell r="BH1567">
            <v>0</v>
          </cell>
          <cell r="BI1567">
            <v>19660</v>
          </cell>
          <cell r="BK1567">
            <v>0</v>
          </cell>
          <cell r="BL1567">
            <v>14745</v>
          </cell>
        </row>
        <row r="1568">
          <cell r="A1568">
            <v>162</v>
          </cell>
          <cell r="B1568" t="str">
            <v>Solution I</v>
          </cell>
          <cell r="C1568" t="str">
            <v>M479</v>
          </cell>
          <cell r="D1568">
            <v>80</v>
          </cell>
          <cell r="M1568">
            <v>1.2295023010724784</v>
          </cell>
          <cell r="R1568">
            <v>10.119117647058822</v>
          </cell>
          <cell r="BC1568">
            <v>0</v>
          </cell>
          <cell r="BD1568">
            <v>131680.70398862436</v>
          </cell>
          <cell r="BF1568">
            <v>348</v>
          </cell>
          <cell r="BG1568">
            <v>348</v>
          </cell>
          <cell r="BH1568">
            <v>0</v>
          </cell>
          <cell r="BI1568">
            <v>19660</v>
          </cell>
          <cell r="BK1568">
            <v>0</v>
          </cell>
          <cell r="BL1568">
            <v>22684.615384615383</v>
          </cell>
        </row>
        <row r="1569">
          <cell r="A1569">
            <v>162</v>
          </cell>
          <cell r="B1569" t="str">
            <v>Solution J</v>
          </cell>
          <cell r="C1569" t="str">
            <v>M480</v>
          </cell>
          <cell r="D1569">
            <v>81</v>
          </cell>
          <cell r="M1569">
            <v>1.2295023010724784</v>
          </cell>
          <cell r="R1569">
            <v>10.119117647058822</v>
          </cell>
          <cell r="BC1569">
            <v>37705.928454892433</v>
          </cell>
          <cell r="BD1569">
            <v>0</v>
          </cell>
          <cell r="BF1569">
            <v>348</v>
          </cell>
          <cell r="BG1569">
            <v>348</v>
          </cell>
          <cell r="BH1569">
            <v>0</v>
          </cell>
          <cell r="BI1569">
            <v>19660</v>
          </cell>
          <cell r="BK1569">
            <v>6495.5947136563873</v>
          </cell>
          <cell r="BL1569">
            <v>0</v>
          </cell>
        </row>
        <row r="1570">
          <cell r="A1570">
            <v>163</v>
          </cell>
          <cell r="B1570" t="str">
            <v>BAU</v>
          </cell>
          <cell r="C1570" t="str">
            <v>M400</v>
          </cell>
          <cell r="D1570">
            <v>1</v>
          </cell>
          <cell r="M1570">
            <v>0.19694714853382336</v>
          </cell>
          <cell r="R1570">
            <v>5.6642250000000001</v>
          </cell>
          <cell r="BC1570">
            <v>0</v>
          </cell>
          <cell r="BD1570">
            <v>54574.915009674573</v>
          </cell>
          <cell r="BF1570">
            <v>56</v>
          </cell>
          <cell r="BG1570">
            <v>56</v>
          </cell>
          <cell r="BH1570">
            <v>0</v>
          </cell>
          <cell r="BI1570">
            <v>10789</v>
          </cell>
          <cell r="BK1570">
            <v>0</v>
          </cell>
          <cell r="BL1570">
            <v>10789</v>
          </cell>
        </row>
        <row r="1571">
          <cell r="A1571">
            <v>163</v>
          </cell>
          <cell r="B1571" t="str">
            <v>Solution A</v>
          </cell>
          <cell r="C1571" t="str">
            <v>M401</v>
          </cell>
          <cell r="D1571">
            <v>2</v>
          </cell>
          <cell r="M1571">
            <v>0.19694714853382336</v>
          </cell>
          <cell r="R1571">
            <v>5.6642250000000001</v>
          </cell>
          <cell r="BC1571">
            <v>0</v>
          </cell>
          <cell r="BD1571">
            <v>54574.915009674573</v>
          </cell>
          <cell r="BF1571">
            <v>56</v>
          </cell>
          <cell r="BG1571">
            <v>56</v>
          </cell>
          <cell r="BH1571">
            <v>0</v>
          </cell>
          <cell r="BI1571">
            <v>10789</v>
          </cell>
          <cell r="BK1571">
            <v>0</v>
          </cell>
          <cell r="BL1571">
            <v>9409.0116279069771</v>
          </cell>
        </row>
        <row r="1572">
          <cell r="A1572">
            <v>163</v>
          </cell>
          <cell r="B1572" t="str">
            <v>Solution B</v>
          </cell>
          <cell r="C1572" t="str">
            <v>M402</v>
          </cell>
          <cell r="D1572">
            <v>3</v>
          </cell>
          <cell r="M1572">
            <v>0.19694714853382336</v>
          </cell>
          <cell r="R1572">
            <v>5.6642250000000001</v>
          </cell>
          <cell r="BC1572">
            <v>16584.603147816299</v>
          </cell>
          <cell r="BD1572">
            <v>0</v>
          </cell>
          <cell r="BF1572">
            <v>56</v>
          </cell>
          <cell r="BG1572">
            <v>56</v>
          </cell>
          <cell r="BH1572">
            <v>0</v>
          </cell>
          <cell r="BI1572">
            <v>10789</v>
          </cell>
          <cell r="BK1572">
            <v>3564.6475770925108</v>
          </cell>
          <cell r="BL1572">
            <v>0</v>
          </cell>
        </row>
        <row r="1573">
          <cell r="A1573">
            <v>163</v>
          </cell>
          <cell r="B1573" t="str">
            <v>Solution C</v>
          </cell>
          <cell r="C1573" t="str">
            <v>M403</v>
          </cell>
          <cell r="D1573">
            <v>4</v>
          </cell>
          <cell r="M1573">
            <v>0.19694714853382336</v>
          </cell>
          <cell r="R1573">
            <v>0</v>
          </cell>
          <cell r="BC1573">
            <v>46934.426908320129</v>
          </cell>
          <cell r="BD1573">
            <v>0</v>
          </cell>
          <cell r="BF1573">
            <v>56</v>
          </cell>
          <cell r="BG1573">
            <v>56</v>
          </cell>
          <cell r="BH1573">
            <v>0</v>
          </cell>
          <cell r="BI1573">
            <v>10789</v>
          </cell>
          <cell r="BK1573">
            <v>8091.75</v>
          </cell>
          <cell r="BL1573">
            <v>0</v>
          </cell>
        </row>
        <row r="1574">
          <cell r="A1574">
            <v>163</v>
          </cell>
          <cell r="B1574" t="str">
            <v>Solution E</v>
          </cell>
          <cell r="C1574" t="str">
            <v>M404</v>
          </cell>
          <cell r="D1574">
            <v>5</v>
          </cell>
          <cell r="M1574">
            <v>0.19694714853382336</v>
          </cell>
          <cell r="R1574">
            <v>5.6642250000000001</v>
          </cell>
          <cell r="BC1574">
            <v>8292.3015739081493</v>
          </cell>
          <cell r="BD1574">
            <v>27287.457504837286</v>
          </cell>
          <cell r="BF1574">
            <v>56</v>
          </cell>
          <cell r="BG1574">
            <v>56</v>
          </cell>
          <cell r="BH1574">
            <v>0</v>
          </cell>
          <cell r="BI1574">
            <v>10789</v>
          </cell>
          <cell r="BK1574">
            <v>9409.0116279069771</v>
          </cell>
          <cell r="BL1574">
            <v>0</v>
          </cell>
        </row>
        <row r="1575">
          <cell r="A1575">
            <v>163</v>
          </cell>
          <cell r="B1575" t="str">
            <v>Solution G</v>
          </cell>
          <cell r="C1575" t="str">
            <v>M405</v>
          </cell>
          <cell r="D1575">
            <v>6</v>
          </cell>
          <cell r="M1575">
            <v>0.19694714853382336</v>
          </cell>
          <cell r="R1575">
            <v>5.6642250000000001</v>
          </cell>
          <cell r="BC1575">
            <v>15043.085547538501</v>
          </cell>
          <cell r="BD1575">
            <v>0</v>
          </cell>
          <cell r="BF1575">
            <v>56</v>
          </cell>
          <cell r="BG1575">
            <v>56</v>
          </cell>
          <cell r="BH1575">
            <v>0</v>
          </cell>
          <cell r="BI1575">
            <v>10789</v>
          </cell>
          <cell r="BK1575">
            <v>3564.6475770925108</v>
          </cell>
          <cell r="BL1575">
            <v>0</v>
          </cell>
        </row>
        <row r="1576">
          <cell r="A1576">
            <v>163</v>
          </cell>
          <cell r="B1576" t="str">
            <v>Solution H</v>
          </cell>
          <cell r="C1576" t="str">
            <v>M406</v>
          </cell>
          <cell r="D1576">
            <v>7</v>
          </cell>
          <cell r="M1576">
            <v>0.19694714853382336</v>
          </cell>
          <cell r="R1576">
            <v>5.6642250000000001</v>
          </cell>
          <cell r="BC1576">
            <v>0</v>
          </cell>
          <cell r="BD1576">
            <v>46934.426908320129</v>
          </cell>
          <cell r="BF1576">
            <v>56</v>
          </cell>
          <cell r="BG1576">
            <v>56</v>
          </cell>
          <cell r="BH1576">
            <v>0</v>
          </cell>
          <cell r="BI1576">
            <v>10789</v>
          </cell>
          <cell r="BK1576">
            <v>0</v>
          </cell>
          <cell r="BL1576">
            <v>8091.75</v>
          </cell>
        </row>
        <row r="1577">
          <cell r="A1577">
            <v>163</v>
          </cell>
          <cell r="B1577" t="str">
            <v>Solution I</v>
          </cell>
          <cell r="C1577" t="str">
            <v>M407</v>
          </cell>
          <cell r="D1577">
            <v>8</v>
          </cell>
          <cell r="M1577">
            <v>0.19694714853382336</v>
          </cell>
          <cell r="R1577">
            <v>5.6642250000000001</v>
          </cell>
          <cell r="BC1577">
            <v>0</v>
          </cell>
          <cell r="BD1577">
            <v>72206.810628184816</v>
          </cell>
          <cell r="BF1577">
            <v>56</v>
          </cell>
          <cell r="BG1577">
            <v>56</v>
          </cell>
          <cell r="BH1577">
            <v>0</v>
          </cell>
          <cell r="BI1577">
            <v>10789</v>
          </cell>
          <cell r="BK1577">
            <v>0</v>
          </cell>
          <cell r="BL1577">
            <v>12448.846153846154</v>
          </cell>
        </row>
        <row r="1578">
          <cell r="A1578">
            <v>163</v>
          </cell>
          <cell r="B1578" t="str">
            <v>Solution J</v>
          </cell>
          <cell r="C1578" t="str">
            <v>M408</v>
          </cell>
          <cell r="D1578">
            <v>9</v>
          </cell>
          <cell r="M1578">
            <v>0.19694714853382336</v>
          </cell>
          <cell r="R1578">
            <v>5.6642250000000001</v>
          </cell>
          <cell r="BC1578">
            <v>20675.958990449395</v>
          </cell>
          <cell r="BD1578">
            <v>0</v>
          </cell>
          <cell r="BF1578">
            <v>56</v>
          </cell>
          <cell r="BG1578">
            <v>56</v>
          </cell>
          <cell r="BH1578">
            <v>0</v>
          </cell>
          <cell r="BI1578">
            <v>10789</v>
          </cell>
          <cell r="BK1578">
            <v>3564.6475770925108</v>
          </cell>
          <cell r="BL1578">
            <v>0</v>
          </cell>
        </row>
        <row r="1579">
          <cell r="A1579">
            <v>163</v>
          </cell>
          <cell r="B1579" t="str">
            <v>BAU</v>
          </cell>
          <cell r="C1579" t="str">
            <v>M472</v>
          </cell>
          <cell r="D1579">
            <v>73</v>
          </cell>
          <cell r="M1579">
            <v>0.19694714853382336</v>
          </cell>
          <cell r="R1579">
            <v>5.6642250000000001</v>
          </cell>
          <cell r="BC1579">
            <v>0</v>
          </cell>
          <cell r="BD1579">
            <v>54574.915009674573</v>
          </cell>
          <cell r="BF1579">
            <v>56</v>
          </cell>
          <cell r="BG1579">
            <v>56</v>
          </cell>
          <cell r="BH1579">
            <v>0</v>
          </cell>
          <cell r="BI1579">
            <v>10789</v>
          </cell>
          <cell r="BK1579">
            <v>0</v>
          </cell>
          <cell r="BL1579">
            <v>10789</v>
          </cell>
        </row>
        <row r="1580">
          <cell r="A1580">
            <v>163</v>
          </cell>
          <cell r="B1580" t="str">
            <v>Solution A</v>
          </cell>
          <cell r="C1580" t="str">
            <v>M473</v>
          </cell>
          <cell r="D1580">
            <v>74</v>
          </cell>
          <cell r="M1580">
            <v>0.19694714853382336</v>
          </cell>
          <cell r="R1580">
            <v>5.6642250000000001</v>
          </cell>
          <cell r="BC1580">
            <v>0</v>
          </cell>
          <cell r="BD1580">
            <v>54574.915009674573</v>
          </cell>
          <cell r="BF1580">
            <v>56</v>
          </cell>
          <cell r="BG1580">
            <v>56</v>
          </cell>
          <cell r="BH1580">
            <v>0</v>
          </cell>
          <cell r="BI1580">
            <v>10789</v>
          </cell>
          <cell r="BK1580">
            <v>0</v>
          </cell>
          <cell r="BL1580">
            <v>9409.0116279069771</v>
          </cell>
        </row>
        <row r="1581">
          <cell r="A1581">
            <v>163</v>
          </cell>
          <cell r="B1581" t="str">
            <v>Solution B</v>
          </cell>
          <cell r="C1581" t="str">
            <v>M474</v>
          </cell>
          <cell r="D1581">
            <v>75</v>
          </cell>
          <cell r="M1581">
            <v>0.19694714853382336</v>
          </cell>
          <cell r="R1581">
            <v>5.6642250000000001</v>
          </cell>
          <cell r="BC1581">
            <v>16584.603147816299</v>
          </cell>
          <cell r="BD1581">
            <v>0</v>
          </cell>
          <cell r="BF1581">
            <v>56</v>
          </cell>
          <cell r="BG1581">
            <v>56</v>
          </cell>
          <cell r="BH1581">
            <v>0</v>
          </cell>
          <cell r="BI1581">
            <v>10789</v>
          </cell>
          <cell r="BK1581">
            <v>3564.6475770925108</v>
          </cell>
          <cell r="BL1581">
            <v>0</v>
          </cell>
        </row>
        <row r="1582">
          <cell r="A1582">
            <v>163</v>
          </cell>
          <cell r="B1582" t="str">
            <v>Solution C</v>
          </cell>
          <cell r="C1582" t="str">
            <v>M475</v>
          </cell>
          <cell r="D1582">
            <v>76</v>
          </cell>
          <cell r="M1582">
            <v>0.19694714853382336</v>
          </cell>
          <cell r="R1582">
            <v>0</v>
          </cell>
          <cell r="BC1582">
            <v>46934.426908320129</v>
          </cell>
          <cell r="BD1582">
            <v>0</v>
          </cell>
          <cell r="BF1582">
            <v>56</v>
          </cell>
          <cell r="BG1582">
            <v>56</v>
          </cell>
          <cell r="BH1582">
            <v>0</v>
          </cell>
          <cell r="BI1582">
            <v>10789</v>
          </cell>
          <cell r="BK1582">
            <v>8091.75</v>
          </cell>
          <cell r="BL1582">
            <v>0</v>
          </cell>
        </row>
        <row r="1583">
          <cell r="A1583">
            <v>163</v>
          </cell>
          <cell r="B1583" t="str">
            <v>Solution E</v>
          </cell>
          <cell r="C1583" t="str">
            <v>M476</v>
          </cell>
          <cell r="D1583">
            <v>77</v>
          </cell>
          <cell r="M1583">
            <v>0.19694714853382336</v>
          </cell>
          <cell r="R1583">
            <v>5.6642250000000001</v>
          </cell>
          <cell r="BC1583">
            <v>8292.3015739081493</v>
          </cell>
          <cell r="BD1583">
            <v>27287.457504837286</v>
          </cell>
          <cell r="BF1583">
            <v>56</v>
          </cell>
          <cell r="BG1583">
            <v>56</v>
          </cell>
          <cell r="BH1583">
            <v>0</v>
          </cell>
          <cell r="BI1583">
            <v>10789</v>
          </cell>
          <cell r="BK1583">
            <v>9409.0116279069771</v>
          </cell>
          <cell r="BL1583">
            <v>0</v>
          </cell>
        </row>
        <row r="1584">
          <cell r="A1584">
            <v>163</v>
          </cell>
          <cell r="B1584" t="str">
            <v>Solution G</v>
          </cell>
          <cell r="C1584" t="str">
            <v>M477</v>
          </cell>
          <cell r="D1584">
            <v>78</v>
          </cell>
          <cell r="M1584">
            <v>0.19694714853382336</v>
          </cell>
          <cell r="R1584">
            <v>5.6642250000000001</v>
          </cell>
          <cell r="BC1584">
            <v>15043.085547538501</v>
          </cell>
          <cell r="BD1584">
            <v>0</v>
          </cell>
          <cell r="BF1584">
            <v>56</v>
          </cell>
          <cell r="BG1584">
            <v>56</v>
          </cell>
          <cell r="BH1584">
            <v>0</v>
          </cell>
          <cell r="BI1584">
            <v>10789</v>
          </cell>
          <cell r="BK1584">
            <v>3564.6475770925108</v>
          </cell>
          <cell r="BL1584">
            <v>0</v>
          </cell>
        </row>
        <row r="1585">
          <cell r="A1585">
            <v>163</v>
          </cell>
          <cell r="B1585" t="str">
            <v>Solution H</v>
          </cell>
          <cell r="C1585" t="str">
            <v>M478</v>
          </cell>
          <cell r="D1585">
            <v>79</v>
          </cell>
          <cell r="M1585">
            <v>0.19694714853382336</v>
          </cell>
          <cell r="R1585">
            <v>5.6642250000000001</v>
          </cell>
          <cell r="BC1585">
            <v>0</v>
          </cell>
          <cell r="BD1585">
            <v>46934.426908320129</v>
          </cell>
          <cell r="BF1585">
            <v>56</v>
          </cell>
          <cell r="BG1585">
            <v>56</v>
          </cell>
          <cell r="BH1585">
            <v>0</v>
          </cell>
          <cell r="BI1585">
            <v>10789</v>
          </cell>
          <cell r="BK1585">
            <v>0</v>
          </cell>
          <cell r="BL1585">
            <v>8091.75</v>
          </cell>
        </row>
        <row r="1586">
          <cell r="A1586">
            <v>163</v>
          </cell>
          <cell r="B1586" t="str">
            <v>Solution I</v>
          </cell>
          <cell r="C1586" t="str">
            <v>M479</v>
          </cell>
          <cell r="D1586">
            <v>80</v>
          </cell>
          <cell r="M1586">
            <v>0.19694714853382336</v>
          </cell>
          <cell r="R1586">
            <v>5.6642250000000001</v>
          </cell>
          <cell r="BC1586">
            <v>0</v>
          </cell>
          <cell r="BD1586">
            <v>72206.810628184816</v>
          </cell>
          <cell r="BF1586">
            <v>56</v>
          </cell>
          <cell r="BG1586">
            <v>56</v>
          </cell>
          <cell r="BH1586">
            <v>0</v>
          </cell>
          <cell r="BI1586">
            <v>10789</v>
          </cell>
          <cell r="BK1586">
            <v>0</v>
          </cell>
          <cell r="BL1586">
            <v>12448.846153846154</v>
          </cell>
        </row>
        <row r="1587">
          <cell r="A1587">
            <v>163</v>
          </cell>
          <cell r="B1587" t="str">
            <v>Solution J</v>
          </cell>
          <cell r="C1587" t="str">
            <v>M480</v>
          </cell>
          <cell r="D1587">
            <v>81</v>
          </cell>
          <cell r="M1587">
            <v>0.19694714853382336</v>
          </cell>
          <cell r="R1587">
            <v>5.6642250000000001</v>
          </cell>
          <cell r="BC1587">
            <v>20675.958990449395</v>
          </cell>
          <cell r="BD1587">
            <v>0</v>
          </cell>
          <cell r="BF1587">
            <v>56</v>
          </cell>
          <cell r="BG1587">
            <v>56</v>
          </cell>
          <cell r="BH1587">
            <v>0</v>
          </cell>
          <cell r="BI1587">
            <v>10789</v>
          </cell>
          <cell r="BK1587">
            <v>3564.6475770925108</v>
          </cell>
          <cell r="BL1587">
            <v>0</v>
          </cell>
        </row>
        <row r="1588">
          <cell r="A1588">
            <v>164</v>
          </cell>
          <cell r="B1588" t="str">
            <v>BAU</v>
          </cell>
          <cell r="C1588" t="str">
            <v>M411</v>
          </cell>
          <cell r="D1588">
            <v>12</v>
          </cell>
          <cell r="E1588" t="str">
            <v>C003</v>
          </cell>
          <cell r="G1588">
            <v>3</v>
          </cell>
          <cell r="M1588">
            <v>67.109135674484904</v>
          </cell>
          <cell r="R1588">
            <v>2.2801470588235291</v>
          </cell>
          <cell r="BC1588">
            <v>0</v>
          </cell>
          <cell r="BD1588">
            <v>23634.68436475606</v>
          </cell>
          <cell r="BF1588">
            <v>3112</v>
          </cell>
          <cell r="BG1588">
            <v>2222.8571428571427</v>
          </cell>
          <cell r="BH1588">
            <v>0</v>
          </cell>
          <cell r="BI1588">
            <v>4430</v>
          </cell>
          <cell r="BK1588">
            <v>0</v>
          </cell>
          <cell r="BL1588">
            <v>4430</v>
          </cell>
        </row>
        <row r="1589">
          <cell r="A1589">
            <v>164</v>
          </cell>
          <cell r="B1589" t="str">
            <v>Solution A</v>
          </cell>
          <cell r="C1589" t="str">
            <v>M412</v>
          </cell>
          <cell r="D1589">
            <v>13</v>
          </cell>
          <cell r="E1589" t="str">
            <v>C003</v>
          </cell>
          <cell r="G1589">
            <v>3</v>
          </cell>
          <cell r="M1589">
            <v>67.109135674484904</v>
          </cell>
          <cell r="R1589">
            <v>2.2801470588235291</v>
          </cell>
          <cell r="BC1589">
            <v>0</v>
          </cell>
          <cell r="BD1589">
            <v>23634.68436475606</v>
          </cell>
          <cell r="BF1589">
            <v>3112</v>
          </cell>
          <cell r="BG1589">
            <v>2222.8571428571427</v>
          </cell>
          <cell r="BH1589">
            <v>0</v>
          </cell>
          <cell r="BI1589">
            <v>4430</v>
          </cell>
          <cell r="BK1589">
            <v>0</v>
          </cell>
          <cell r="BL1589">
            <v>3863.3720930232557</v>
          </cell>
        </row>
        <row r="1590">
          <cell r="A1590">
            <v>164</v>
          </cell>
          <cell r="B1590" t="str">
            <v>Solution B</v>
          </cell>
          <cell r="C1590" t="str">
            <v>M413</v>
          </cell>
          <cell r="D1590">
            <v>14</v>
          </cell>
          <cell r="E1590" t="str">
            <v>C003</v>
          </cell>
          <cell r="G1590">
            <v>3</v>
          </cell>
          <cell r="M1590">
            <v>67.109135674484904</v>
          </cell>
          <cell r="R1590">
            <v>2.2801470588235291</v>
          </cell>
          <cell r="BC1590">
            <v>7182.271573742124</v>
          </cell>
          <cell r="BD1590">
            <v>0</v>
          </cell>
          <cell r="BF1590">
            <v>3112</v>
          </cell>
          <cell r="BG1590">
            <v>2222.8571428571427</v>
          </cell>
          <cell r="BH1590">
            <v>0</v>
          </cell>
          <cell r="BI1590">
            <v>4430</v>
          </cell>
          <cell r="BK1590">
            <v>1463.6563876651983</v>
          </cell>
          <cell r="BL1590">
            <v>0</v>
          </cell>
        </row>
        <row r="1591">
          <cell r="A1591">
            <v>164</v>
          </cell>
          <cell r="B1591" t="str">
            <v>Solution C</v>
          </cell>
          <cell r="C1591" t="str">
            <v>M414</v>
          </cell>
          <cell r="D1591">
            <v>15</v>
          </cell>
          <cell r="E1591" t="str">
            <v>C003</v>
          </cell>
          <cell r="G1591">
            <v>3</v>
          </cell>
          <cell r="M1591">
            <v>67.109135674484904</v>
          </cell>
          <cell r="R1591">
            <v>0</v>
          </cell>
          <cell r="BC1591">
            <v>20325.828553690211</v>
          </cell>
          <cell r="BD1591">
            <v>0</v>
          </cell>
          <cell r="BF1591">
            <v>3112</v>
          </cell>
          <cell r="BG1591">
            <v>2222.8571428571427</v>
          </cell>
          <cell r="BH1591">
            <v>0</v>
          </cell>
          <cell r="BI1591">
            <v>4430</v>
          </cell>
          <cell r="BK1591">
            <v>3322.5</v>
          </cell>
          <cell r="BL1591">
            <v>0</v>
          </cell>
        </row>
        <row r="1592">
          <cell r="A1592">
            <v>164</v>
          </cell>
          <cell r="B1592" t="str">
            <v>Solution E</v>
          </cell>
          <cell r="C1592" t="str">
            <v>M415</v>
          </cell>
          <cell r="D1592">
            <v>16</v>
          </cell>
          <cell r="E1592" t="str">
            <v>C003</v>
          </cell>
          <cell r="G1592">
            <v>3</v>
          </cell>
          <cell r="M1592">
            <v>67.109135674484904</v>
          </cell>
          <cell r="R1592">
            <v>2.2801470588235291</v>
          </cell>
          <cell r="BC1592">
            <v>3591.135786871062</v>
          </cell>
          <cell r="BD1592">
            <v>11817.34218237803</v>
          </cell>
          <cell r="BF1592">
            <v>3112</v>
          </cell>
          <cell r="BG1592">
            <v>2222.8571428571427</v>
          </cell>
          <cell r="BH1592">
            <v>0</v>
          </cell>
          <cell r="BI1592">
            <v>4430</v>
          </cell>
          <cell r="BK1592">
            <v>3863.3720930232557</v>
          </cell>
          <cell r="BL1592">
            <v>0</v>
          </cell>
        </row>
        <row r="1593">
          <cell r="A1593">
            <v>164</v>
          </cell>
          <cell r="B1593" t="str">
            <v>Solution G</v>
          </cell>
          <cell r="C1593" t="str">
            <v>M416</v>
          </cell>
          <cell r="D1593">
            <v>17</v>
          </cell>
          <cell r="E1593" t="str">
            <v>C003</v>
          </cell>
          <cell r="G1593">
            <v>3</v>
          </cell>
          <cell r="M1593">
            <v>67.109135674484904</v>
          </cell>
          <cell r="R1593">
            <v>2.2801470588235291</v>
          </cell>
          <cell r="BC1593">
            <v>6514.6886390032723</v>
          </cell>
          <cell r="BD1593">
            <v>0</v>
          </cell>
          <cell r="BF1593">
            <v>3112</v>
          </cell>
          <cell r="BG1593">
            <v>2222.8571428571427</v>
          </cell>
          <cell r="BH1593">
            <v>0</v>
          </cell>
          <cell r="BI1593">
            <v>4430</v>
          </cell>
          <cell r="BK1593">
            <v>1463.6563876651983</v>
          </cell>
          <cell r="BL1593">
            <v>0</v>
          </cell>
        </row>
        <row r="1594">
          <cell r="A1594">
            <v>164</v>
          </cell>
          <cell r="B1594" t="str">
            <v>Solution H</v>
          </cell>
          <cell r="C1594" t="str">
            <v>M417</v>
          </cell>
          <cell r="D1594">
            <v>18</v>
          </cell>
          <cell r="E1594" t="str">
            <v>C003</v>
          </cell>
          <cell r="G1594">
            <v>3</v>
          </cell>
          <cell r="M1594">
            <v>67.109135674484904</v>
          </cell>
          <cell r="R1594">
            <v>2.2801470588235291</v>
          </cell>
          <cell r="BC1594">
            <v>0</v>
          </cell>
          <cell r="BD1594">
            <v>20325.828553690211</v>
          </cell>
          <cell r="BF1594">
            <v>3112</v>
          </cell>
          <cell r="BG1594">
            <v>2222.8571428571427</v>
          </cell>
          <cell r="BH1594">
            <v>0</v>
          </cell>
          <cell r="BI1594">
            <v>4430</v>
          </cell>
          <cell r="BK1594">
            <v>0</v>
          </cell>
          <cell r="BL1594">
            <v>3322.5</v>
          </cell>
        </row>
        <row r="1595">
          <cell r="A1595">
            <v>164</v>
          </cell>
          <cell r="B1595" t="str">
            <v>Solution I</v>
          </cell>
          <cell r="C1595" t="str">
            <v>M418</v>
          </cell>
          <cell r="D1595">
            <v>19</v>
          </cell>
          <cell r="E1595" t="str">
            <v>C003</v>
          </cell>
          <cell r="G1595">
            <v>3</v>
          </cell>
          <cell r="M1595">
            <v>67.109135674484904</v>
          </cell>
          <cell r="R1595">
            <v>2.2801470588235291</v>
          </cell>
          <cell r="BC1595">
            <v>0</v>
          </cell>
          <cell r="BD1595">
            <v>31270.505467215709</v>
          </cell>
          <cell r="BF1595">
            <v>3112</v>
          </cell>
          <cell r="BG1595">
            <v>2222.8571428571427</v>
          </cell>
          <cell r="BH1595">
            <v>0</v>
          </cell>
          <cell r="BI1595">
            <v>4430</v>
          </cell>
          <cell r="BK1595">
            <v>0</v>
          </cell>
          <cell r="BL1595">
            <v>5111.538461538461</v>
          </cell>
        </row>
        <row r="1596">
          <cell r="A1596">
            <v>164</v>
          </cell>
          <cell r="B1596" t="str">
            <v>Solution J</v>
          </cell>
          <cell r="C1596" t="str">
            <v>M419</v>
          </cell>
          <cell r="D1596">
            <v>20</v>
          </cell>
          <cell r="E1596" t="str">
            <v>C003</v>
          </cell>
          <cell r="G1596">
            <v>3</v>
          </cell>
          <cell r="M1596">
            <v>67.109135674484904</v>
          </cell>
          <cell r="R1596">
            <v>2.2801470588235291</v>
          </cell>
          <cell r="BC1596">
            <v>8954.1094950177139</v>
          </cell>
          <cell r="BD1596">
            <v>0</v>
          </cell>
          <cell r="BF1596">
            <v>3112</v>
          </cell>
          <cell r="BG1596">
            <v>2222.8571428571427</v>
          </cell>
          <cell r="BH1596">
            <v>0</v>
          </cell>
          <cell r="BI1596">
            <v>4430</v>
          </cell>
          <cell r="BK1596">
            <v>1463.6563876651983</v>
          </cell>
          <cell r="BL1596">
            <v>0</v>
          </cell>
        </row>
        <row r="1597">
          <cell r="A1597">
            <v>164</v>
          </cell>
          <cell r="B1597" t="str">
            <v>BAU</v>
          </cell>
          <cell r="C1597" t="str">
            <v>M483</v>
          </cell>
          <cell r="D1597">
            <v>84</v>
          </cell>
          <cell r="E1597" t="str">
            <v>C004</v>
          </cell>
          <cell r="G1597">
            <v>4</v>
          </cell>
          <cell r="M1597">
            <v>67.109135674484904</v>
          </cell>
          <cell r="R1597">
            <v>2.2801470588235291</v>
          </cell>
          <cell r="BC1597">
            <v>0</v>
          </cell>
          <cell r="BD1597">
            <v>23634.68436475606</v>
          </cell>
          <cell r="BF1597">
            <v>3112</v>
          </cell>
          <cell r="BG1597">
            <v>2222.8571428571427</v>
          </cell>
          <cell r="BH1597">
            <v>0</v>
          </cell>
          <cell r="BI1597">
            <v>4430</v>
          </cell>
          <cell r="BK1597">
            <v>0</v>
          </cell>
          <cell r="BL1597">
            <v>4430</v>
          </cell>
        </row>
        <row r="1598">
          <cell r="A1598">
            <v>164</v>
          </cell>
          <cell r="B1598" t="str">
            <v>Solution A</v>
          </cell>
          <cell r="C1598" t="str">
            <v>M484</v>
          </cell>
          <cell r="D1598">
            <v>85</v>
          </cell>
          <cell r="E1598" t="str">
            <v>C004</v>
          </cell>
          <cell r="G1598">
            <v>4</v>
          </cell>
          <cell r="M1598">
            <v>67.109135674484904</v>
          </cell>
          <cell r="R1598">
            <v>2.2801470588235291</v>
          </cell>
          <cell r="BC1598">
            <v>0</v>
          </cell>
          <cell r="BD1598">
            <v>23634.68436475606</v>
          </cell>
          <cell r="BF1598">
            <v>3112</v>
          </cell>
          <cell r="BG1598">
            <v>2222.8571428571427</v>
          </cell>
          <cell r="BH1598">
            <v>0</v>
          </cell>
          <cell r="BI1598">
            <v>4430</v>
          </cell>
          <cell r="BK1598">
            <v>0</v>
          </cell>
          <cell r="BL1598">
            <v>3863.3720930232557</v>
          </cell>
        </row>
        <row r="1599">
          <cell r="A1599">
            <v>164</v>
          </cell>
          <cell r="B1599" t="str">
            <v>Solution B</v>
          </cell>
          <cell r="C1599" t="str">
            <v>M485</v>
          </cell>
          <cell r="D1599">
            <v>86</v>
          </cell>
          <cell r="E1599" t="str">
            <v>C004</v>
          </cell>
          <cell r="G1599">
            <v>4</v>
          </cell>
          <cell r="M1599">
            <v>67.109135674484904</v>
          </cell>
          <cell r="R1599">
            <v>2.2801470588235291</v>
          </cell>
          <cell r="BC1599">
            <v>7182.271573742124</v>
          </cell>
          <cell r="BD1599">
            <v>0</v>
          </cell>
          <cell r="BF1599">
            <v>3112</v>
          </cell>
          <cell r="BG1599">
            <v>2222.8571428571427</v>
          </cell>
          <cell r="BH1599">
            <v>0</v>
          </cell>
          <cell r="BI1599">
            <v>4430</v>
          </cell>
          <cell r="BK1599">
            <v>1463.6563876651983</v>
          </cell>
          <cell r="BL1599">
            <v>0</v>
          </cell>
        </row>
        <row r="1600">
          <cell r="A1600">
            <v>164</v>
          </cell>
          <cell r="B1600" t="str">
            <v>Solution C</v>
          </cell>
          <cell r="C1600" t="str">
            <v>M486</v>
          </cell>
          <cell r="D1600">
            <v>87</v>
          </cell>
          <cell r="E1600" t="str">
            <v>C004</v>
          </cell>
          <cell r="G1600">
            <v>4</v>
          </cell>
          <cell r="M1600">
            <v>67.109135674484904</v>
          </cell>
          <cell r="R1600">
            <v>0</v>
          </cell>
          <cell r="BC1600">
            <v>20325.828553690211</v>
          </cell>
          <cell r="BD1600">
            <v>0</v>
          </cell>
          <cell r="BF1600">
            <v>3112</v>
          </cell>
          <cell r="BG1600">
            <v>2222.8571428571427</v>
          </cell>
          <cell r="BH1600">
            <v>0</v>
          </cell>
          <cell r="BI1600">
            <v>4430</v>
          </cell>
          <cell r="BK1600">
            <v>3322.5</v>
          </cell>
          <cell r="BL1600">
            <v>0</v>
          </cell>
        </row>
        <row r="1601">
          <cell r="A1601">
            <v>164</v>
          </cell>
          <cell r="B1601" t="str">
            <v>Solution E</v>
          </cell>
          <cell r="C1601" t="str">
            <v>M487</v>
          </cell>
          <cell r="D1601">
            <v>88</v>
          </cell>
          <cell r="E1601" t="str">
            <v>C004</v>
          </cell>
          <cell r="G1601">
            <v>4</v>
          </cell>
          <cell r="M1601">
            <v>67.109135674484904</v>
          </cell>
          <cell r="R1601">
            <v>2.2801470588235291</v>
          </cell>
          <cell r="BC1601">
            <v>3591.135786871062</v>
          </cell>
          <cell r="BD1601">
            <v>11817.34218237803</v>
          </cell>
          <cell r="BF1601">
            <v>3112</v>
          </cell>
          <cell r="BG1601">
            <v>2222.8571428571427</v>
          </cell>
          <cell r="BH1601">
            <v>0</v>
          </cell>
          <cell r="BI1601">
            <v>4430</v>
          </cell>
          <cell r="BK1601">
            <v>3863.3720930232557</v>
          </cell>
          <cell r="BL1601">
            <v>0</v>
          </cell>
        </row>
        <row r="1602">
          <cell r="A1602">
            <v>164</v>
          </cell>
          <cell r="B1602" t="str">
            <v>Solution G</v>
          </cell>
          <cell r="C1602" t="str">
            <v>M488</v>
          </cell>
          <cell r="D1602">
            <v>89</v>
          </cell>
          <cell r="E1602" t="str">
            <v>C004</v>
          </cell>
          <cell r="G1602">
            <v>4</v>
          </cell>
          <cell r="M1602">
            <v>67.109135674484904</v>
          </cell>
          <cell r="R1602">
            <v>2.2801470588235291</v>
          </cell>
          <cell r="BC1602">
            <v>6514.6886390032723</v>
          </cell>
          <cell r="BD1602">
            <v>0</v>
          </cell>
          <cell r="BF1602">
            <v>3112</v>
          </cell>
          <cell r="BG1602">
            <v>2222.8571428571427</v>
          </cell>
          <cell r="BH1602">
            <v>0</v>
          </cell>
          <cell r="BI1602">
            <v>4430</v>
          </cell>
          <cell r="BK1602">
            <v>1463.6563876651983</v>
          </cell>
          <cell r="BL1602">
            <v>0</v>
          </cell>
        </row>
        <row r="1603">
          <cell r="A1603">
            <v>164</v>
          </cell>
          <cell r="B1603" t="str">
            <v>Solution H</v>
          </cell>
          <cell r="C1603" t="str">
            <v>M489</v>
          </cell>
          <cell r="D1603">
            <v>90</v>
          </cell>
          <cell r="E1603" t="str">
            <v>C004</v>
          </cell>
          <cell r="G1603">
            <v>4</v>
          </cell>
          <cell r="M1603">
            <v>67.109135674484904</v>
          </cell>
          <cell r="R1603">
            <v>2.2801470588235291</v>
          </cell>
          <cell r="BC1603">
            <v>0</v>
          </cell>
          <cell r="BD1603">
            <v>20325.828553690211</v>
          </cell>
          <cell r="BF1603">
            <v>3112</v>
          </cell>
          <cell r="BG1603">
            <v>2222.8571428571427</v>
          </cell>
          <cell r="BH1603">
            <v>0</v>
          </cell>
          <cell r="BI1603">
            <v>4430</v>
          </cell>
          <cell r="BK1603">
            <v>0</v>
          </cell>
          <cell r="BL1603">
            <v>3322.5</v>
          </cell>
        </row>
        <row r="1604">
          <cell r="A1604">
            <v>164</v>
          </cell>
          <cell r="B1604" t="str">
            <v>Solution I</v>
          </cell>
          <cell r="C1604" t="str">
            <v>M490</v>
          </cell>
          <cell r="D1604">
            <v>91</v>
          </cell>
          <cell r="E1604" t="str">
            <v>C004</v>
          </cell>
          <cell r="G1604">
            <v>4</v>
          </cell>
          <cell r="M1604">
            <v>67.109135674484904</v>
          </cell>
          <cell r="R1604">
            <v>2.2801470588235291</v>
          </cell>
          <cell r="BC1604">
            <v>0</v>
          </cell>
          <cell r="BD1604">
            <v>31270.505467215709</v>
          </cell>
          <cell r="BF1604">
            <v>3112</v>
          </cell>
          <cell r="BG1604">
            <v>2222.8571428571427</v>
          </cell>
          <cell r="BH1604">
            <v>0</v>
          </cell>
          <cell r="BI1604">
            <v>4430</v>
          </cell>
          <cell r="BK1604">
            <v>0</v>
          </cell>
          <cell r="BL1604">
            <v>5111.538461538461</v>
          </cell>
        </row>
        <row r="1605">
          <cell r="A1605">
            <v>164</v>
          </cell>
          <cell r="B1605" t="str">
            <v>Solution J</v>
          </cell>
          <cell r="C1605" t="str">
            <v>M491</v>
          </cell>
          <cell r="D1605">
            <v>92</v>
          </cell>
          <cell r="E1605" t="str">
            <v>C004</v>
          </cell>
          <cell r="G1605">
            <v>4</v>
          </cell>
          <cell r="M1605">
            <v>67.109135674484904</v>
          </cell>
          <cell r="R1605">
            <v>2.2801470588235291</v>
          </cell>
          <cell r="BC1605">
            <v>8954.1094950177139</v>
          </cell>
          <cell r="BD1605">
            <v>0</v>
          </cell>
          <cell r="BF1605">
            <v>3112</v>
          </cell>
          <cell r="BG1605">
            <v>2222.8571428571427</v>
          </cell>
          <cell r="BH1605">
            <v>0</v>
          </cell>
          <cell r="BI1605">
            <v>4430</v>
          </cell>
          <cell r="BK1605">
            <v>1463.6563876651983</v>
          </cell>
          <cell r="BL1605">
            <v>0</v>
          </cell>
        </row>
        <row r="1606">
          <cell r="A1606">
            <v>165</v>
          </cell>
          <cell r="B1606" t="str">
            <v>BAU</v>
          </cell>
          <cell r="C1606" t="str">
            <v>M429</v>
          </cell>
          <cell r="D1606">
            <v>30</v>
          </cell>
          <cell r="E1606" t="str">
            <v>C006</v>
          </cell>
          <cell r="G1606">
            <v>6</v>
          </cell>
          <cell r="M1606">
            <v>145.7405347955916</v>
          </cell>
          <cell r="R1606">
            <v>9.6793458904109588</v>
          </cell>
          <cell r="BC1606">
            <v>0</v>
          </cell>
          <cell r="BD1606">
            <v>122421.9253377283</v>
          </cell>
          <cell r="BF1606">
            <v>9060</v>
          </cell>
          <cell r="BG1606">
            <v>7765.7142857142871</v>
          </cell>
          <cell r="BH1606">
            <v>0</v>
          </cell>
          <cell r="BI1606">
            <v>19227</v>
          </cell>
          <cell r="BK1606">
            <v>0</v>
          </cell>
          <cell r="BL1606">
            <v>19227</v>
          </cell>
        </row>
        <row r="1607">
          <cell r="A1607">
            <v>165</v>
          </cell>
          <cell r="B1607" t="str">
            <v>Solution A</v>
          </cell>
          <cell r="C1607" t="str">
            <v>M430</v>
          </cell>
          <cell r="D1607">
            <v>31</v>
          </cell>
          <cell r="E1607" t="str">
            <v>C006</v>
          </cell>
          <cell r="G1607">
            <v>6</v>
          </cell>
          <cell r="M1607">
            <v>145.7405347955916</v>
          </cell>
          <cell r="R1607">
            <v>9.6793458904109588</v>
          </cell>
          <cell r="BC1607">
            <v>0</v>
          </cell>
          <cell r="BD1607">
            <v>122421.9253377283</v>
          </cell>
          <cell r="BF1607">
            <v>9060</v>
          </cell>
          <cell r="BG1607">
            <v>7765.7142857142871</v>
          </cell>
          <cell r="BH1607">
            <v>0</v>
          </cell>
          <cell r="BI1607">
            <v>19227</v>
          </cell>
          <cell r="BK1607">
            <v>0</v>
          </cell>
          <cell r="BL1607">
            <v>16767.732558139534</v>
          </cell>
        </row>
        <row r="1608">
          <cell r="A1608">
            <v>165</v>
          </cell>
          <cell r="B1608" t="str">
            <v>Solution B</v>
          </cell>
          <cell r="C1608" t="str">
            <v>M431</v>
          </cell>
          <cell r="D1608">
            <v>32</v>
          </cell>
          <cell r="E1608" t="str">
            <v>C006</v>
          </cell>
          <cell r="G1608">
            <v>6</v>
          </cell>
          <cell r="M1608">
            <v>145.7405347955916</v>
          </cell>
          <cell r="R1608">
            <v>9.6793458904109588</v>
          </cell>
          <cell r="BC1608">
            <v>37202.422540793756</v>
          </cell>
          <cell r="BD1608">
            <v>0</v>
          </cell>
          <cell r="BF1608">
            <v>9060</v>
          </cell>
          <cell r="BG1608">
            <v>7765.7142857142871</v>
          </cell>
          <cell r="BH1608">
            <v>0</v>
          </cell>
          <cell r="BI1608">
            <v>19227</v>
          </cell>
          <cell r="BK1608">
            <v>6352.5330396475774</v>
          </cell>
          <cell r="BL1608">
            <v>0</v>
          </cell>
        </row>
        <row r="1609">
          <cell r="A1609">
            <v>165</v>
          </cell>
          <cell r="B1609" t="str">
            <v>Solution C</v>
          </cell>
          <cell r="C1609" t="str">
            <v>M432</v>
          </cell>
          <cell r="D1609">
            <v>33</v>
          </cell>
          <cell r="E1609" t="str">
            <v>C006</v>
          </cell>
          <cell r="G1609">
            <v>6</v>
          </cell>
          <cell r="M1609">
            <v>145.7405347955916</v>
          </cell>
          <cell r="R1609">
            <v>0</v>
          </cell>
          <cell r="BC1609">
            <v>105282.85579044634</v>
          </cell>
          <cell r="BD1609">
            <v>0</v>
          </cell>
          <cell r="BF1609">
            <v>9060</v>
          </cell>
          <cell r="BG1609">
            <v>7765.7142857142871</v>
          </cell>
          <cell r="BH1609">
            <v>0</v>
          </cell>
          <cell r="BI1609">
            <v>19227</v>
          </cell>
          <cell r="BK1609">
            <v>14420.25</v>
          </cell>
          <cell r="BL1609">
            <v>0</v>
          </cell>
        </row>
        <row r="1610">
          <cell r="A1610">
            <v>165</v>
          </cell>
          <cell r="B1610" t="str">
            <v>Solution E</v>
          </cell>
          <cell r="C1610" t="str">
            <v>M433</v>
          </cell>
          <cell r="D1610">
            <v>34</v>
          </cell>
          <cell r="E1610" t="str">
            <v>C006</v>
          </cell>
          <cell r="G1610">
            <v>6</v>
          </cell>
          <cell r="M1610">
            <v>145.7405347955916</v>
          </cell>
          <cell r="R1610">
            <v>9.6793458904109588</v>
          </cell>
          <cell r="BC1610">
            <v>18601.211270396878</v>
          </cell>
          <cell r="BD1610">
            <v>61210.962668864151</v>
          </cell>
          <cell r="BF1610">
            <v>9060</v>
          </cell>
          <cell r="BG1610">
            <v>7765.7142857142871</v>
          </cell>
          <cell r="BH1610">
            <v>0</v>
          </cell>
          <cell r="BI1610">
            <v>19227</v>
          </cell>
          <cell r="BK1610">
            <v>16767.732558139534</v>
          </cell>
          <cell r="BL1610">
            <v>0</v>
          </cell>
        </row>
        <row r="1611">
          <cell r="A1611">
            <v>165</v>
          </cell>
          <cell r="B1611" t="str">
            <v>Solution G</v>
          </cell>
          <cell r="C1611" t="str">
            <v>M434</v>
          </cell>
          <cell r="D1611">
            <v>35</v>
          </cell>
          <cell r="E1611" t="str">
            <v>C006</v>
          </cell>
          <cell r="G1611">
            <v>6</v>
          </cell>
          <cell r="M1611">
            <v>145.7405347955916</v>
          </cell>
          <cell r="R1611">
            <v>9.6793458904109588</v>
          </cell>
          <cell r="BC1611">
            <v>33744.505061040494</v>
          </cell>
          <cell r="BD1611">
            <v>0</v>
          </cell>
          <cell r="BF1611">
            <v>9060</v>
          </cell>
          <cell r="BG1611">
            <v>7765.7142857142871</v>
          </cell>
          <cell r="BH1611">
            <v>0</v>
          </cell>
          <cell r="BI1611">
            <v>19227</v>
          </cell>
          <cell r="BK1611">
            <v>6352.5330396475774</v>
          </cell>
          <cell r="BL1611">
            <v>0</v>
          </cell>
        </row>
        <row r="1612">
          <cell r="A1612">
            <v>165</v>
          </cell>
          <cell r="B1612" t="str">
            <v>Solution H</v>
          </cell>
          <cell r="C1612" t="str">
            <v>M435</v>
          </cell>
          <cell r="D1612">
            <v>36</v>
          </cell>
          <cell r="E1612" t="str">
            <v>C006</v>
          </cell>
          <cell r="G1612">
            <v>6</v>
          </cell>
          <cell r="M1612">
            <v>145.7405347955916</v>
          </cell>
          <cell r="R1612">
            <v>9.6793458904109588</v>
          </cell>
          <cell r="BC1612">
            <v>0</v>
          </cell>
          <cell r="BD1612">
            <v>105282.85579044634</v>
          </cell>
          <cell r="BF1612">
            <v>9060</v>
          </cell>
          <cell r="BG1612">
            <v>7765.7142857142871</v>
          </cell>
          <cell r="BH1612">
            <v>0</v>
          </cell>
          <cell r="BI1612">
            <v>19227</v>
          </cell>
          <cell r="BK1612">
            <v>0</v>
          </cell>
          <cell r="BL1612">
            <v>14420.25</v>
          </cell>
        </row>
        <row r="1613">
          <cell r="A1613">
            <v>165</v>
          </cell>
          <cell r="B1613" t="str">
            <v>Solution I</v>
          </cell>
          <cell r="C1613" t="str">
            <v>M436</v>
          </cell>
          <cell r="D1613">
            <v>37</v>
          </cell>
          <cell r="E1613" t="str">
            <v>C006</v>
          </cell>
          <cell r="G1613">
            <v>6</v>
          </cell>
          <cell r="M1613">
            <v>145.7405347955916</v>
          </cell>
          <cell r="R1613">
            <v>9.6793458904109588</v>
          </cell>
          <cell r="BC1613">
            <v>0</v>
          </cell>
          <cell r="BD1613">
            <v>161973.62429299435</v>
          </cell>
          <cell r="BF1613">
            <v>9060</v>
          </cell>
          <cell r="BG1613">
            <v>7765.7142857142871</v>
          </cell>
          <cell r="BH1613">
            <v>0</v>
          </cell>
          <cell r="BI1613">
            <v>19227</v>
          </cell>
          <cell r="BK1613">
            <v>0</v>
          </cell>
          <cell r="BL1613">
            <v>22185</v>
          </cell>
        </row>
        <row r="1614">
          <cell r="A1614">
            <v>165</v>
          </cell>
          <cell r="B1614" t="str">
            <v>Solution J</v>
          </cell>
          <cell r="C1614" t="str">
            <v>M437</v>
          </cell>
          <cell r="D1614">
            <v>38</v>
          </cell>
          <cell r="E1614" t="str">
            <v>C006</v>
          </cell>
          <cell r="G1614">
            <v>6</v>
          </cell>
          <cell r="M1614">
            <v>145.7405347955916</v>
          </cell>
          <cell r="R1614">
            <v>9.6793458904109588</v>
          </cell>
          <cell r="BC1614">
            <v>46380.112683016006</v>
          </cell>
          <cell r="BD1614">
            <v>0</v>
          </cell>
          <cell r="BF1614">
            <v>9060</v>
          </cell>
          <cell r="BG1614">
            <v>7765.7142857142871</v>
          </cell>
          <cell r="BH1614">
            <v>0</v>
          </cell>
          <cell r="BI1614">
            <v>19227</v>
          </cell>
          <cell r="BK1614">
            <v>6352.5330396475774</v>
          </cell>
          <cell r="BL1614">
            <v>0</v>
          </cell>
        </row>
        <row r="1615">
          <cell r="A1615">
            <v>165</v>
          </cell>
          <cell r="B1615" t="str">
            <v>BAU</v>
          </cell>
          <cell r="C1615" t="str">
            <v>M501</v>
          </cell>
          <cell r="D1615">
            <v>102</v>
          </cell>
          <cell r="E1615" t="str">
            <v>C007</v>
          </cell>
          <cell r="G1615">
            <v>7</v>
          </cell>
          <cell r="M1615">
            <v>145.7405347955916</v>
          </cell>
          <cell r="R1615">
            <v>9.6793458904109588</v>
          </cell>
          <cell r="BC1615">
            <v>0</v>
          </cell>
          <cell r="BD1615">
            <v>122421.9253377283</v>
          </cell>
          <cell r="BF1615">
            <v>9060</v>
          </cell>
          <cell r="BG1615">
            <v>7765.7142857142871</v>
          </cell>
          <cell r="BH1615">
            <v>0</v>
          </cell>
          <cell r="BI1615">
            <v>19227</v>
          </cell>
          <cell r="BK1615">
            <v>0</v>
          </cell>
          <cell r="BL1615">
            <v>19227</v>
          </cell>
        </row>
        <row r="1616">
          <cell r="A1616">
            <v>165</v>
          </cell>
          <cell r="B1616" t="str">
            <v>Solution A</v>
          </cell>
          <cell r="C1616" t="str">
            <v>M502</v>
          </cell>
          <cell r="D1616">
            <v>103</v>
          </cell>
          <cell r="E1616" t="str">
            <v>C007</v>
          </cell>
          <cell r="G1616">
            <v>7</v>
          </cell>
          <cell r="M1616">
            <v>145.7405347955916</v>
          </cell>
          <cell r="R1616">
            <v>9.6793458904109588</v>
          </cell>
          <cell r="BC1616">
            <v>0</v>
          </cell>
          <cell r="BD1616">
            <v>122421.9253377283</v>
          </cell>
          <cell r="BF1616">
            <v>9060</v>
          </cell>
          <cell r="BG1616">
            <v>7765.7142857142871</v>
          </cell>
          <cell r="BH1616">
            <v>0</v>
          </cell>
          <cell r="BI1616">
            <v>19227</v>
          </cell>
          <cell r="BK1616">
            <v>0</v>
          </cell>
          <cell r="BL1616">
            <v>16767.732558139534</v>
          </cell>
        </row>
        <row r="1617">
          <cell r="A1617">
            <v>165</v>
          </cell>
          <cell r="B1617" t="str">
            <v>Solution B</v>
          </cell>
          <cell r="C1617" t="str">
            <v>M503</v>
          </cell>
          <cell r="D1617">
            <v>104</v>
          </cell>
          <cell r="E1617" t="str">
            <v>C007</v>
          </cell>
          <cell r="G1617">
            <v>7</v>
          </cell>
          <cell r="M1617">
            <v>145.7405347955916</v>
          </cell>
          <cell r="R1617">
            <v>9.6793458904109588</v>
          </cell>
          <cell r="BC1617">
            <v>37202.422540793756</v>
          </cell>
          <cell r="BD1617">
            <v>0</v>
          </cell>
          <cell r="BF1617">
            <v>9060</v>
          </cell>
          <cell r="BG1617">
            <v>7765.7142857142871</v>
          </cell>
          <cell r="BH1617">
            <v>0</v>
          </cell>
          <cell r="BI1617">
            <v>19227</v>
          </cell>
          <cell r="BK1617">
            <v>6352.5330396475774</v>
          </cell>
          <cell r="BL1617">
            <v>0</v>
          </cell>
        </row>
        <row r="1618">
          <cell r="A1618">
            <v>165</v>
          </cell>
          <cell r="B1618" t="str">
            <v>Solution C</v>
          </cell>
          <cell r="C1618" t="str">
            <v>M504</v>
          </cell>
          <cell r="D1618">
            <v>105</v>
          </cell>
          <cell r="E1618" t="str">
            <v>C007</v>
          </cell>
          <cell r="G1618">
            <v>7</v>
          </cell>
          <cell r="M1618">
            <v>145.7405347955916</v>
          </cell>
          <cell r="R1618">
            <v>0</v>
          </cell>
          <cell r="BC1618">
            <v>105282.85579044634</v>
          </cell>
          <cell r="BD1618">
            <v>0</v>
          </cell>
          <cell r="BF1618">
            <v>9060</v>
          </cell>
          <cell r="BG1618">
            <v>7765.7142857142871</v>
          </cell>
          <cell r="BH1618">
            <v>0</v>
          </cell>
          <cell r="BI1618">
            <v>19227</v>
          </cell>
          <cell r="BK1618">
            <v>14420.25</v>
          </cell>
          <cell r="BL1618">
            <v>0</v>
          </cell>
        </row>
        <row r="1619">
          <cell r="A1619">
            <v>165</v>
          </cell>
          <cell r="B1619" t="str">
            <v>Solution E</v>
          </cell>
          <cell r="C1619" t="str">
            <v>M505</v>
          </cell>
          <cell r="D1619">
            <v>106</v>
          </cell>
          <cell r="E1619" t="str">
            <v>C007</v>
          </cell>
          <cell r="G1619">
            <v>7</v>
          </cell>
          <cell r="M1619">
            <v>145.7405347955916</v>
          </cell>
          <cell r="R1619">
            <v>9.6793458904109588</v>
          </cell>
          <cell r="BC1619">
            <v>18601.211270396878</v>
          </cell>
          <cell r="BD1619">
            <v>61210.962668864151</v>
          </cell>
          <cell r="BF1619">
            <v>9060</v>
          </cell>
          <cell r="BG1619">
            <v>7765.7142857142871</v>
          </cell>
          <cell r="BH1619">
            <v>0</v>
          </cell>
          <cell r="BI1619">
            <v>19227</v>
          </cell>
          <cell r="BK1619">
            <v>16767.732558139534</v>
          </cell>
          <cell r="BL1619">
            <v>0</v>
          </cell>
        </row>
        <row r="1620">
          <cell r="A1620">
            <v>165</v>
          </cell>
          <cell r="B1620" t="str">
            <v>Solution G</v>
          </cell>
          <cell r="C1620" t="str">
            <v>M506</v>
          </cell>
          <cell r="D1620">
            <v>107</v>
          </cell>
          <cell r="E1620" t="str">
            <v>C007</v>
          </cell>
          <cell r="G1620">
            <v>7</v>
          </cell>
          <cell r="M1620">
            <v>145.7405347955916</v>
          </cell>
          <cell r="R1620">
            <v>9.6793458904109588</v>
          </cell>
          <cell r="BC1620">
            <v>33744.505061040494</v>
          </cell>
          <cell r="BD1620">
            <v>0</v>
          </cell>
          <cell r="BF1620">
            <v>9060</v>
          </cell>
          <cell r="BG1620">
            <v>7765.7142857142871</v>
          </cell>
          <cell r="BH1620">
            <v>0</v>
          </cell>
          <cell r="BI1620">
            <v>19227</v>
          </cell>
          <cell r="BK1620">
            <v>6352.5330396475774</v>
          </cell>
          <cell r="BL1620">
            <v>0</v>
          </cell>
        </row>
        <row r="1621">
          <cell r="A1621">
            <v>165</v>
          </cell>
          <cell r="B1621" t="str">
            <v>Solution H</v>
          </cell>
          <cell r="C1621" t="str">
            <v>M507</v>
          </cell>
          <cell r="D1621">
            <v>108</v>
          </cell>
          <cell r="E1621" t="str">
            <v>C007</v>
          </cell>
          <cell r="G1621">
            <v>7</v>
          </cell>
          <cell r="M1621">
            <v>145.7405347955916</v>
          </cell>
          <cell r="R1621">
            <v>9.6793458904109588</v>
          </cell>
          <cell r="BC1621">
            <v>0</v>
          </cell>
          <cell r="BD1621">
            <v>105282.85579044634</v>
          </cell>
          <cell r="BF1621">
            <v>9060</v>
          </cell>
          <cell r="BG1621">
            <v>7765.7142857142871</v>
          </cell>
          <cell r="BH1621">
            <v>0</v>
          </cell>
          <cell r="BI1621">
            <v>19227</v>
          </cell>
          <cell r="BK1621">
            <v>0</v>
          </cell>
          <cell r="BL1621">
            <v>14420.25</v>
          </cell>
        </row>
        <row r="1622">
          <cell r="A1622">
            <v>165</v>
          </cell>
          <cell r="B1622" t="str">
            <v>Solution I</v>
          </cell>
          <cell r="C1622" t="str">
            <v>M508</v>
          </cell>
          <cell r="D1622">
            <v>109</v>
          </cell>
          <cell r="E1622" t="str">
            <v>C007</v>
          </cell>
          <cell r="G1622">
            <v>7</v>
          </cell>
          <cell r="M1622">
            <v>145.7405347955916</v>
          </cell>
          <cell r="R1622">
            <v>9.6793458904109588</v>
          </cell>
          <cell r="BC1622">
            <v>0</v>
          </cell>
          <cell r="BD1622">
            <v>161973.62429299435</v>
          </cell>
          <cell r="BF1622">
            <v>9060</v>
          </cell>
          <cell r="BG1622">
            <v>7765.7142857142871</v>
          </cell>
          <cell r="BH1622">
            <v>0</v>
          </cell>
          <cell r="BI1622">
            <v>19227</v>
          </cell>
          <cell r="BK1622">
            <v>0</v>
          </cell>
          <cell r="BL1622">
            <v>22185</v>
          </cell>
        </row>
        <row r="1623">
          <cell r="A1623">
            <v>165</v>
          </cell>
          <cell r="B1623" t="str">
            <v>Solution J</v>
          </cell>
          <cell r="C1623" t="str">
            <v>M509</v>
          </cell>
          <cell r="D1623">
            <v>110</v>
          </cell>
          <cell r="E1623" t="str">
            <v>C007</v>
          </cell>
          <cell r="G1623">
            <v>7</v>
          </cell>
          <cell r="M1623">
            <v>145.7405347955916</v>
          </cell>
          <cell r="R1623">
            <v>9.6793458904109588</v>
          </cell>
          <cell r="BC1623">
            <v>46380.112683016006</v>
          </cell>
          <cell r="BD1623">
            <v>0</v>
          </cell>
          <cell r="BF1623">
            <v>9060</v>
          </cell>
          <cell r="BG1623">
            <v>7765.7142857142871</v>
          </cell>
          <cell r="BH1623">
            <v>0</v>
          </cell>
          <cell r="BI1623">
            <v>19227</v>
          </cell>
          <cell r="BK1623">
            <v>6352.5330396475774</v>
          </cell>
          <cell r="BL1623">
            <v>0</v>
          </cell>
        </row>
        <row r="1624">
          <cell r="A1624">
            <v>166</v>
          </cell>
          <cell r="B1624" t="str">
            <v>BAU</v>
          </cell>
          <cell r="C1624" t="str">
            <v>M400</v>
          </cell>
          <cell r="D1624">
            <v>1</v>
          </cell>
          <cell r="M1624">
            <v>0.99463309570756886</v>
          </cell>
          <cell r="R1624">
            <v>87.40094999999998</v>
          </cell>
          <cell r="BC1624">
            <v>0</v>
          </cell>
          <cell r="BD1624">
            <v>108069.76382536987</v>
          </cell>
          <cell r="BF1624">
            <v>291</v>
          </cell>
          <cell r="BG1624">
            <v>291</v>
          </cell>
          <cell r="BH1624">
            <v>0</v>
          </cell>
          <cell r="BI1624">
            <v>166478</v>
          </cell>
          <cell r="BK1624">
            <v>0</v>
          </cell>
          <cell r="BL1624">
            <v>166478</v>
          </cell>
        </row>
        <row r="1625">
          <cell r="A1625">
            <v>166</v>
          </cell>
          <cell r="B1625" t="str">
            <v>Solution A</v>
          </cell>
          <cell r="C1625" t="str">
            <v>M401</v>
          </cell>
          <cell r="D1625">
            <v>2</v>
          </cell>
          <cell r="M1625">
            <v>0.99463309570756886</v>
          </cell>
          <cell r="R1625">
            <v>87.40094999999998</v>
          </cell>
          <cell r="BC1625">
            <v>0</v>
          </cell>
          <cell r="BD1625">
            <v>108069.76382536987</v>
          </cell>
          <cell r="BF1625">
            <v>291</v>
          </cell>
          <cell r="BG1625">
            <v>291</v>
          </cell>
          <cell r="BH1625">
            <v>0</v>
          </cell>
          <cell r="BI1625">
            <v>166478</v>
          </cell>
          <cell r="BK1625">
            <v>0</v>
          </cell>
          <cell r="BL1625">
            <v>145184.3023255814</v>
          </cell>
        </row>
        <row r="1626">
          <cell r="A1626">
            <v>166</v>
          </cell>
          <cell r="B1626" t="str">
            <v>Solution B</v>
          </cell>
          <cell r="C1626" t="str">
            <v>M402</v>
          </cell>
          <cell r="D1626">
            <v>3</v>
          </cell>
          <cell r="M1626">
            <v>0.99463309570756886</v>
          </cell>
          <cell r="R1626">
            <v>87.40094999999998</v>
          </cell>
          <cell r="BC1626">
            <v>32840.988300289071</v>
          </cell>
          <cell r="BD1626">
            <v>0</v>
          </cell>
          <cell r="BF1626">
            <v>291</v>
          </cell>
          <cell r="BG1626">
            <v>291</v>
          </cell>
          <cell r="BH1626">
            <v>0</v>
          </cell>
          <cell r="BI1626">
            <v>166478</v>
          </cell>
          <cell r="BK1626">
            <v>55003.744493392071</v>
          </cell>
          <cell r="BL1626">
            <v>0</v>
          </cell>
        </row>
        <row r="1627">
          <cell r="A1627">
            <v>166</v>
          </cell>
          <cell r="B1627" t="str">
            <v>Solution C</v>
          </cell>
          <cell r="C1627" t="str">
            <v>M403</v>
          </cell>
          <cell r="D1627">
            <v>4</v>
          </cell>
          <cell r="M1627">
            <v>0.99463309570756886</v>
          </cell>
          <cell r="R1627">
            <v>0</v>
          </cell>
          <cell r="BC1627">
            <v>92939.996889818081</v>
          </cell>
          <cell r="BD1627">
            <v>0</v>
          </cell>
          <cell r="BF1627">
            <v>291</v>
          </cell>
          <cell r="BG1627">
            <v>291</v>
          </cell>
          <cell r="BH1627">
            <v>0</v>
          </cell>
          <cell r="BI1627">
            <v>166478</v>
          </cell>
          <cell r="BK1627">
            <v>124858.5</v>
          </cell>
          <cell r="BL1627">
            <v>0</v>
          </cell>
        </row>
        <row r="1628">
          <cell r="A1628">
            <v>166</v>
          </cell>
          <cell r="B1628" t="str">
            <v>Solution E</v>
          </cell>
          <cell r="C1628" t="str">
            <v>M404</v>
          </cell>
          <cell r="D1628">
            <v>5</v>
          </cell>
          <cell r="M1628">
            <v>0.99463309570756886</v>
          </cell>
          <cell r="R1628">
            <v>87.40094999999998</v>
          </cell>
          <cell r="BC1628">
            <v>16420.494150144536</v>
          </cell>
          <cell r="BD1628">
            <v>54034.881912684934</v>
          </cell>
          <cell r="BF1628">
            <v>291</v>
          </cell>
          <cell r="BG1628">
            <v>291</v>
          </cell>
          <cell r="BH1628">
            <v>0</v>
          </cell>
          <cell r="BI1628">
            <v>166478</v>
          </cell>
          <cell r="BK1628">
            <v>145184.3023255814</v>
          </cell>
          <cell r="BL1628">
            <v>0</v>
          </cell>
        </row>
        <row r="1629">
          <cell r="A1629">
            <v>166</v>
          </cell>
          <cell r="B1629" t="str">
            <v>Solution G</v>
          </cell>
          <cell r="C1629" t="str">
            <v>M405</v>
          </cell>
          <cell r="D1629">
            <v>6</v>
          </cell>
          <cell r="M1629">
            <v>0.99463309570756886</v>
          </cell>
          <cell r="R1629">
            <v>87.40094999999998</v>
          </cell>
          <cell r="BC1629">
            <v>29788.460541608358</v>
          </cell>
          <cell r="BD1629">
            <v>0</v>
          </cell>
          <cell r="BF1629">
            <v>291</v>
          </cell>
          <cell r="BG1629">
            <v>291</v>
          </cell>
          <cell r="BH1629">
            <v>0</v>
          </cell>
          <cell r="BI1629">
            <v>166478</v>
          </cell>
          <cell r="BK1629">
            <v>55003.744493392071</v>
          </cell>
          <cell r="BL1629">
            <v>0</v>
          </cell>
        </row>
        <row r="1630">
          <cell r="A1630">
            <v>166</v>
          </cell>
          <cell r="B1630" t="str">
            <v>Solution H</v>
          </cell>
          <cell r="C1630" t="str">
            <v>M406</v>
          </cell>
          <cell r="D1630">
            <v>7</v>
          </cell>
          <cell r="M1630">
            <v>0.99463309570756886</v>
          </cell>
          <cell r="R1630">
            <v>87.40094999999998</v>
          </cell>
          <cell r="BC1630">
            <v>0</v>
          </cell>
          <cell r="BD1630">
            <v>92939.996889818081</v>
          </cell>
          <cell r="BF1630">
            <v>291</v>
          </cell>
          <cell r="BG1630">
            <v>291</v>
          </cell>
          <cell r="BH1630">
            <v>0</v>
          </cell>
          <cell r="BI1630">
            <v>166478</v>
          </cell>
          <cell r="BK1630">
            <v>0</v>
          </cell>
          <cell r="BL1630">
            <v>124858.5</v>
          </cell>
        </row>
        <row r="1631">
          <cell r="A1631">
            <v>166</v>
          </cell>
          <cell r="B1631" t="str">
            <v>Solution I</v>
          </cell>
          <cell r="C1631" t="str">
            <v>M407</v>
          </cell>
          <cell r="D1631">
            <v>8</v>
          </cell>
          <cell r="M1631">
            <v>0.99463309570756886</v>
          </cell>
          <cell r="R1631">
            <v>87.40094999999998</v>
          </cell>
          <cell r="BC1631">
            <v>0</v>
          </cell>
          <cell r="BD1631">
            <v>142984.61059972012</v>
          </cell>
          <cell r="BF1631">
            <v>291</v>
          </cell>
          <cell r="BG1631">
            <v>291</v>
          </cell>
          <cell r="BH1631">
            <v>0</v>
          </cell>
          <cell r="BI1631">
            <v>166478</v>
          </cell>
          <cell r="BK1631">
            <v>0</v>
          </cell>
          <cell r="BL1631">
            <v>192090</v>
          </cell>
        </row>
        <row r="1632">
          <cell r="A1632">
            <v>166</v>
          </cell>
          <cell r="B1632" t="str">
            <v>Solution J</v>
          </cell>
          <cell r="C1632" t="str">
            <v>M408</v>
          </cell>
          <cell r="D1632">
            <v>9</v>
          </cell>
          <cell r="M1632">
            <v>0.99463309570756886</v>
          </cell>
          <cell r="R1632">
            <v>87.40094999999998</v>
          </cell>
          <cell r="BC1632">
            <v>40942.729907408844</v>
          </cell>
          <cell r="BD1632">
            <v>0</v>
          </cell>
          <cell r="BF1632">
            <v>291</v>
          </cell>
          <cell r="BG1632">
            <v>291</v>
          </cell>
          <cell r="BH1632">
            <v>0</v>
          </cell>
          <cell r="BI1632">
            <v>166478</v>
          </cell>
          <cell r="BK1632">
            <v>55003.744493392071</v>
          </cell>
          <cell r="BL1632">
            <v>0</v>
          </cell>
        </row>
        <row r="1633">
          <cell r="A1633">
            <v>166</v>
          </cell>
          <cell r="B1633" t="str">
            <v>BAU</v>
          </cell>
          <cell r="C1633" t="str">
            <v>M472</v>
          </cell>
          <cell r="D1633">
            <v>73</v>
          </cell>
          <cell r="M1633">
            <v>0.99463309570756886</v>
          </cell>
          <cell r="R1633">
            <v>87.40094999999998</v>
          </cell>
          <cell r="BC1633">
            <v>0</v>
          </cell>
          <cell r="BD1633">
            <v>108069.76382536987</v>
          </cell>
          <cell r="BF1633">
            <v>291</v>
          </cell>
          <cell r="BG1633">
            <v>291</v>
          </cell>
          <cell r="BH1633">
            <v>0</v>
          </cell>
          <cell r="BI1633">
            <v>166478</v>
          </cell>
          <cell r="BK1633">
            <v>0</v>
          </cell>
          <cell r="BL1633">
            <v>166478</v>
          </cell>
        </row>
        <row r="1634">
          <cell r="A1634">
            <v>166</v>
          </cell>
          <cell r="B1634" t="str">
            <v>Solution A</v>
          </cell>
          <cell r="C1634" t="str">
            <v>M473</v>
          </cell>
          <cell r="D1634">
            <v>74</v>
          </cell>
          <cell r="M1634">
            <v>0.99463309570756886</v>
          </cell>
          <cell r="R1634">
            <v>87.40094999999998</v>
          </cell>
          <cell r="BC1634">
            <v>0</v>
          </cell>
          <cell r="BD1634">
            <v>108069.76382536987</v>
          </cell>
          <cell r="BF1634">
            <v>291</v>
          </cell>
          <cell r="BG1634">
            <v>291</v>
          </cell>
          <cell r="BH1634">
            <v>0</v>
          </cell>
          <cell r="BI1634">
            <v>166478</v>
          </cell>
          <cell r="BK1634">
            <v>0</v>
          </cell>
          <cell r="BL1634">
            <v>145184.3023255814</v>
          </cell>
        </row>
        <row r="1635">
          <cell r="A1635">
            <v>166</v>
          </cell>
          <cell r="B1635" t="str">
            <v>Solution B</v>
          </cell>
          <cell r="C1635" t="str">
            <v>M474</v>
          </cell>
          <cell r="D1635">
            <v>75</v>
          </cell>
          <cell r="M1635">
            <v>0.99463309570756886</v>
          </cell>
          <cell r="R1635">
            <v>87.40094999999998</v>
          </cell>
          <cell r="BC1635">
            <v>32840.988300289071</v>
          </cell>
          <cell r="BD1635">
            <v>0</v>
          </cell>
          <cell r="BF1635">
            <v>291</v>
          </cell>
          <cell r="BG1635">
            <v>291</v>
          </cell>
          <cell r="BH1635">
            <v>0</v>
          </cell>
          <cell r="BI1635">
            <v>166478</v>
          </cell>
          <cell r="BK1635">
            <v>55003.744493392071</v>
          </cell>
          <cell r="BL1635">
            <v>0</v>
          </cell>
        </row>
        <row r="1636">
          <cell r="A1636">
            <v>166</v>
          </cell>
          <cell r="B1636" t="str">
            <v>Solution C</v>
          </cell>
          <cell r="C1636" t="str">
            <v>M475</v>
          </cell>
          <cell r="D1636">
            <v>76</v>
          </cell>
          <cell r="M1636">
            <v>0.99463309570756886</v>
          </cell>
          <cell r="R1636">
            <v>0</v>
          </cell>
          <cell r="BC1636">
            <v>92939.996889818081</v>
          </cell>
          <cell r="BD1636">
            <v>0</v>
          </cell>
          <cell r="BF1636">
            <v>291</v>
          </cell>
          <cell r="BG1636">
            <v>291</v>
          </cell>
          <cell r="BH1636">
            <v>0</v>
          </cell>
          <cell r="BI1636">
            <v>166478</v>
          </cell>
          <cell r="BK1636">
            <v>124858.5</v>
          </cell>
          <cell r="BL1636">
            <v>0</v>
          </cell>
        </row>
        <row r="1637">
          <cell r="A1637">
            <v>166</v>
          </cell>
          <cell r="B1637" t="str">
            <v>Solution E</v>
          </cell>
          <cell r="C1637" t="str">
            <v>M476</v>
          </cell>
          <cell r="D1637">
            <v>77</v>
          </cell>
          <cell r="M1637">
            <v>0.99463309570756886</v>
          </cell>
          <cell r="R1637">
            <v>87.40094999999998</v>
          </cell>
          <cell r="BC1637">
            <v>16420.494150144536</v>
          </cell>
          <cell r="BD1637">
            <v>54034.881912684934</v>
          </cell>
          <cell r="BF1637">
            <v>291</v>
          </cell>
          <cell r="BG1637">
            <v>291</v>
          </cell>
          <cell r="BH1637">
            <v>0</v>
          </cell>
          <cell r="BI1637">
            <v>166478</v>
          </cell>
          <cell r="BK1637">
            <v>145184.3023255814</v>
          </cell>
          <cell r="BL1637">
            <v>0</v>
          </cell>
        </row>
        <row r="1638">
          <cell r="A1638">
            <v>166</v>
          </cell>
          <cell r="B1638" t="str">
            <v>Solution G</v>
          </cell>
          <cell r="C1638" t="str">
            <v>M477</v>
          </cell>
          <cell r="D1638">
            <v>78</v>
          </cell>
          <cell r="M1638">
            <v>0.99463309570756886</v>
          </cell>
          <cell r="R1638">
            <v>87.40094999999998</v>
          </cell>
          <cell r="BC1638">
            <v>29788.460541608358</v>
          </cell>
          <cell r="BD1638">
            <v>0</v>
          </cell>
          <cell r="BF1638">
            <v>291</v>
          </cell>
          <cell r="BG1638">
            <v>291</v>
          </cell>
          <cell r="BH1638">
            <v>0</v>
          </cell>
          <cell r="BI1638">
            <v>166478</v>
          </cell>
          <cell r="BK1638">
            <v>55003.744493392071</v>
          </cell>
          <cell r="BL1638">
            <v>0</v>
          </cell>
        </row>
        <row r="1639">
          <cell r="A1639">
            <v>166</v>
          </cell>
          <cell r="B1639" t="str">
            <v>Solution H</v>
          </cell>
          <cell r="C1639" t="str">
            <v>M478</v>
          </cell>
          <cell r="D1639">
            <v>79</v>
          </cell>
          <cell r="M1639">
            <v>0.99463309570756886</v>
          </cell>
          <cell r="R1639">
            <v>87.40094999999998</v>
          </cell>
          <cell r="BC1639">
            <v>0</v>
          </cell>
          <cell r="BD1639">
            <v>92939.996889818081</v>
          </cell>
          <cell r="BF1639">
            <v>291</v>
          </cell>
          <cell r="BG1639">
            <v>291</v>
          </cell>
          <cell r="BH1639">
            <v>0</v>
          </cell>
          <cell r="BI1639">
            <v>166478</v>
          </cell>
          <cell r="BK1639">
            <v>0</v>
          </cell>
          <cell r="BL1639">
            <v>124858.5</v>
          </cell>
        </row>
        <row r="1640">
          <cell r="A1640">
            <v>166</v>
          </cell>
          <cell r="B1640" t="str">
            <v>Solution I</v>
          </cell>
          <cell r="C1640" t="str">
            <v>M479</v>
          </cell>
          <cell r="D1640">
            <v>80</v>
          </cell>
          <cell r="M1640">
            <v>0.99463309570756886</v>
          </cell>
          <cell r="R1640">
            <v>87.40094999999998</v>
          </cell>
          <cell r="BC1640">
            <v>0</v>
          </cell>
          <cell r="BD1640">
            <v>142984.61059972012</v>
          </cell>
          <cell r="BF1640">
            <v>291</v>
          </cell>
          <cell r="BG1640">
            <v>291</v>
          </cell>
          <cell r="BH1640">
            <v>0</v>
          </cell>
          <cell r="BI1640">
            <v>166478</v>
          </cell>
          <cell r="BK1640">
            <v>0</v>
          </cell>
          <cell r="BL1640">
            <v>192090</v>
          </cell>
        </row>
        <row r="1641">
          <cell r="A1641">
            <v>166</v>
          </cell>
          <cell r="B1641" t="str">
            <v>Solution J</v>
          </cell>
          <cell r="C1641" t="str">
            <v>M480</v>
          </cell>
          <cell r="D1641">
            <v>81</v>
          </cell>
          <cell r="M1641">
            <v>0.99463309570756886</v>
          </cell>
          <cell r="R1641">
            <v>87.40094999999998</v>
          </cell>
          <cell r="BC1641">
            <v>40942.729907408844</v>
          </cell>
          <cell r="BD1641">
            <v>0</v>
          </cell>
          <cell r="BF1641">
            <v>291</v>
          </cell>
          <cell r="BG1641">
            <v>291</v>
          </cell>
          <cell r="BH1641">
            <v>0</v>
          </cell>
          <cell r="BI1641">
            <v>166478</v>
          </cell>
          <cell r="BK1641">
            <v>55003.744493392071</v>
          </cell>
          <cell r="BL1641">
            <v>0</v>
          </cell>
        </row>
        <row r="1642">
          <cell r="A1642">
            <v>167</v>
          </cell>
          <cell r="B1642" t="str">
            <v>BAU</v>
          </cell>
          <cell r="C1642" t="str">
            <v>M400</v>
          </cell>
          <cell r="D1642">
            <v>1</v>
          </cell>
          <cell r="M1642">
            <v>0.57484223178294203</v>
          </cell>
          <cell r="R1642">
            <v>0</v>
          </cell>
          <cell r="BC1642">
            <v>0</v>
          </cell>
          <cell r="BD1642">
            <v>30699.641793197639</v>
          </cell>
          <cell r="BF1642">
            <v>143</v>
          </cell>
          <cell r="BG1642">
            <v>143</v>
          </cell>
          <cell r="BH1642">
            <v>57024</v>
          </cell>
          <cell r="BI1642">
            <v>0</v>
          </cell>
          <cell r="BK1642">
            <v>57024</v>
          </cell>
          <cell r="BL1642">
            <v>0</v>
          </cell>
        </row>
        <row r="1643">
          <cell r="A1643">
            <v>167</v>
          </cell>
          <cell r="B1643" t="str">
            <v>Solution A</v>
          </cell>
          <cell r="C1643" t="str">
            <v>M401</v>
          </cell>
          <cell r="D1643">
            <v>2</v>
          </cell>
          <cell r="M1643">
            <v>0.57484223178294203</v>
          </cell>
          <cell r="R1643">
            <v>0</v>
          </cell>
          <cell r="BC1643">
            <v>0</v>
          </cell>
          <cell r="BD1643">
            <v>30699.641793197639</v>
          </cell>
          <cell r="BF1643">
            <v>143</v>
          </cell>
          <cell r="BG1643">
            <v>143</v>
          </cell>
          <cell r="BH1643">
            <v>57024</v>
          </cell>
          <cell r="BI1643">
            <v>0</v>
          </cell>
          <cell r="BK1643">
            <v>57024</v>
          </cell>
          <cell r="BL1643">
            <v>0</v>
          </cell>
        </row>
        <row r="1644">
          <cell r="A1644">
            <v>167</v>
          </cell>
          <cell r="B1644" t="str">
            <v>Solution B</v>
          </cell>
          <cell r="C1644" t="str">
            <v>M402</v>
          </cell>
          <cell r="D1644">
            <v>3</v>
          </cell>
          <cell r="M1644">
            <v>0.57484223178294203</v>
          </cell>
          <cell r="R1644">
            <v>0</v>
          </cell>
          <cell r="BC1644">
            <v>9329.2197675441585</v>
          </cell>
          <cell r="BD1644">
            <v>0</v>
          </cell>
          <cell r="BF1644">
            <v>143</v>
          </cell>
          <cell r="BG1644">
            <v>143</v>
          </cell>
          <cell r="BH1644">
            <v>57024</v>
          </cell>
          <cell r="BI1644">
            <v>0</v>
          </cell>
          <cell r="BK1644">
            <v>57024</v>
          </cell>
          <cell r="BL1644">
            <v>0</v>
          </cell>
        </row>
        <row r="1645">
          <cell r="A1645">
            <v>167</v>
          </cell>
          <cell r="B1645" t="str">
            <v>Solution C</v>
          </cell>
          <cell r="C1645" t="str">
            <v>M403</v>
          </cell>
          <cell r="D1645">
            <v>4</v>
          </cell>
          <cell r="M1645">
            <v>0.57484223178294203</v>
          </cell>
          <cell r="R1645">
            <v>0</v>
          </cell>
          <cell r="BC1645">
            <v>26401.69194214997</v>
          </cell>
          <cell r="BD1645">
            <v>0</v>
          </cell>
          <cell r="BF1645">
            <v>143</v>
          </cell>
          <cell r="BG1645">
            <v>143</v>
          </cell>
          <cell r="BH1645">
            <v>57024</v>
          </cell>
          <cell r="BI1645">
            <v>0</v>
          </cell>
          <cell r="BK1645">
            <v>57024</v>
          </cell>
          <cell r="BL1645">
            <v>0</v>
          </cell>
        </row>
        <row r="1646">
          <cell r="A1646">
            <v>167</v>
          </cell>
          <cell r="B1646" t="str">
            <v>Solution E</v>
          </cell>
          <cell r="C1646" t="str">
            <v>M404</v>
          </cell>
          <cell r="D1646">
            <v>5</v>
          </cell>
          <cell r="M1646">
            <v>0.57484223178294203</v>
          </cell>
          <cell r="R1646">
            <v>0</v>
          </cell>
          <cell r="BC1646">
            <v>4664.6098837720792</v>
          </cell>
          <cell r="BD1646">
            <v>15349.82089659882</v>
          </cell>
          <cell r="BF1646">
            <v>143</v>
          </cell>
          <cell r="BG1646">
            <v>143</v>
          </cell>
          <cell r="BH1646">
            <v>57024</v>
          </cell>
          <cell r="BI1646">
            <v>0</v>
          </cell>
          <cell r="BK1646">
            <v>57024</v>
          </cell>
          <cell r="BL1646">
            <v>0</v>
          </cell>
        </row>
        <row r="1647">
          <cell r="A1647">
            <v>167</v>
          </cell>
          <cell r="B1647" t="str">
            <v>Solution G</v>
          </cell>
          <cell r="C1647" t="str">
            <v>M405</v>
          </cell>
          <cell r="D1647">
            <v>6</v>
          </cell>
          <cell r="M1647">
            <v>0.57484223178294203</v>
          </cell>
          <cell r="R1647">
            <v>0</v>
          </cell>
          <cell r="BC1647">
            <v>8462.0807506890924</v>
          </cell>
          <cell r="BD1647">
            <v>0</v>
          </cell>
          <cell r="BF1647">
            <v>143</v>
          </cell>
          <cell r="BG1647">
            <v>143</v>
          </cell>
          <cell r="BH1647">
            <v>57024</v>
          </cell>
          <cell r="BI1647">
            <v>0</v>
          </cell>
          <cell r="BK1647">
            <v>57024</v>
          </cell>
          <cell r="BL1647">
            <v>0</v>
          </cell>
        </row>
        <row r="1648">
          <cell r="A1648">
            <v>167</v>
          </cell>
          <cell r="B1648" t="str">
            <v>Solution H</v>
          </cell>
          <cell r="C1648" t="str">
            <v>M406</v>
          </cell>
          <cell r="D1648">
            <v>7</v>
          </cell>
          <cell r="M1648">
            <v>0.57484223178294203</v>
          </cell>
          <cell r="R1648">
            <v>0</v>
          </cell>
          <cell r="BC1648">
            <v>0</v>
          </cell>
          <cell r="BD1648">
            <v>26401.69194214997</v>
          </cell>
          <cell r="BF1648">
            <v>143</v>
          </cell>
          <cell r="BG1648">
            <v>143</v>
          </cell>
          <cell r="BH1648">
            <v>57024</v>
          </cell>
          <cell r="BI1648">
            <v>0</v>
          </cell>
          <cell r="BK1648">
            <v>57024</v>
          </cell>
          <cell r="BL1648">
            <v>0</v>
          </cell>
        </row>
        <row r="1649">
          <cell r="A1649">
            <v>167</v>
          </cell>
          <cell r="B1649" t="str">
            <v>Solution I</v>
          </cell>
          <cell r="C1649" t="str">
            <v>M407</v>
          </cell>
          <cell r="D1649">
            <v>8</v>
          </cell>
          <cell r="M1649">
            <v>0.57484223178294203</v>
          </cell>
          <cell r="R1649">
            <v>0</v>
          </cell>
          <cell r="BC1649">
            <v>0</v>
          </cell>
          <cell r="BD1649">
            <v>40617.987603307643</v>
          </cell>
          <cell r="BF1649">
            <v>143</v>
          </cell>
          <cell r="BG1649">
            <v>143</v>
          </cell>
          <cell r="BH1649">
            <v>57024</v>
          </cell>
          <cell r="BI1649">
            <v>0</v>
          </cell>
          <cell r="BK1649">
            <v>57024</v>
          </cell>
          <cell r="BL1649">
            <v>0</v>
          </cell>
        </row>
        <row r="1650">
          <cell r="A1650">
            <v>167</v>
          </cell>
          <cell r="B1650" t="str">
            <v>Solution J</v>
          </cell>
          <cell r="C1650" t="str">
            <v>M408</v>
          </cell>
          <cell r="D1650">
            <v>9</v>
          </cell>
          <cell r="M1650">
            <v>0.57484223178294203</v>
          </cell>
          <cell r="R1650">
            <v>0</v>
          </cell>
          <cell r="BC1650">
            <v>11630.701296101308</v>
          </cell>
          <cell r="BD1650">
            <v>0</v>
          </cell>
          <cell r="BF1650">
            <v>143</v>
          </cell>
          <cell r="BG1650">
            <v>143</v>
          </cell>
          <cell r="BH1650">
            <v>57024</v>
          </cell>
          <cell r="BI1650">
            <v>0</v>
          </cell>
          <cell r="BK1650">
            <v>57024</v>
          </cell>
          <cell r="BL1650">
            <v>0</v>
          </cell>
        </row>
        <row r="1651">
          <cell r="A1651">
            <v>167</v>
          </cell>
          <cell r="B1651" t="str">
            <v>BAU</v>
          </cell>
          <cell r="C1651" t="str">
            <v>M472</v>
          </cell>
          <cell r="D1651">
            <v>73</v>
          </cell>
          <cell r="M1651">
            <v>0.57484223178294203</v>
          </cell>
          <cell r="R1651">
            <v>0</v>
          </cell>
          <cell r="BC1651">
            <v>0</v>
          </cell>
          <cell r="BD1651">
            <v>30699.641793197639</v>
          </cell>
          <cell r="BF1651">
            <v>143</v>
          </cell>
          <cell r="BG1651">
            <v>143</v>
          </cell>
          <cell r="BH1651">
            <v>57024</v>
          </cell>
          <cell r="BI1651">
            <v>0</v>
          </cell>
          <cell r="BK1651">
            <v>57024</v>
          </cell>
          <cell r="BL1651">
            <v>0</v>
          </cell>
        </row>
        <row r="1652">
          <cell r="A1652">
            <v>167</v>
          </cell>
          <cell r="B1652" t="str">
            <v>Solution A</v>
          </cell>
          <cell r="C1652" t="str">
            <v>M473</v>
          </cell>
          <cell r="D1652">
            <v>74</v>
          </cell>
          <cell r="M1652">
            <v>0.57484223178294203</v>
          </cell>
          <cell r="R1652">
            <v>0</v>
          </cell>
          <cell r="BC1652">
            <v>0</v>
          </cell>
          <cell r="BD1652">
            <v>30699.641793197639</v>
          </cell>
          <cell r="BF1652">
            <v>143</v>
          </cell>
          <cell r="BG1652">
            <v>143</v>
          </cell>
          <cell r="BH1652">
            <v>57024</v>
          </cell>
          <cell r="BI1652">
            <v>0</v>
          </cell>
          <cell r="BK1652">
            <v>57024</v>
          </cell>
          <cell r="BL1652">
            <v>0</v>
          </cell>
        </row>
        <row r="1653">
          <cell r="A1653">
            <v>167</v>
          </cell>
          <cell r="B1653" t="str">
            <v>Solution B</v>
          </cell>
          <cell r="C1653" t="str">
            <v>M474</v>
          </cell>
          <cell r="D1653">
            <v>75</v>
          </cell>
          <cell r="M1653">
            <v>0.57484223178294203</v>
          </cell>
          <cell r="R1653">
            <v>0</v>
          </cell>
          <cell r="BC1653">
            <v>9329.2197675441585</v>
          </cell>
          <cell r="BD1653">
            <v>0</v>
          </cell>
          <cell r="BF1653">
            <v>143</v>
          </cell>
          <cell r="BG1653">
            <v>143</v>
          </cell>
          <cell r="BH1653">
            <v>57024</v>
          </cell>
          <cell r="BI1653">
            <v>0</v>
          </cell>
          <cell r="BK1653">
            <v>57024</v>
          </cell>
          <cell r="BL1653">
            <v>0</v>
          </cell>
        </row>
        <row r="1654">
          <cell r="A1654">
            <v>167</v>
          </cell>
          <cell r="B1654" t="str">
            <v>Solution C</v>
          </cell>
          <cell r="C1654" t="str">
            <v>M475</v>
          </cell>
          <cell r="D1654">
            <v>76</v>
          </cell>
          <cell r="M1654">
            <v>0.57484223178294203</v>
          </cell>
          <cell r="R1654">
            <v>0</v>
          </cell>
          <cell r="BC1654">
            <v>26401.69194214997</v>
          </cell>
          <cell r="BD1654">
            <v>0</v>
          </cell>
          <cell r="BF1654">
            <v>143</v>
          </cell>
          <cell r="BG1654">
            <v>143</v>
          </cell>
          <cell r="BH1654">
            <v>57024</v>
          </cell>
          <cell r="BI1654">
            <v>0</v>
          </cell>
          <cell r="BK1654">
            <v>57024</v>
          </cell>
          <cell r="BL1654">
            <v>0</v>
          </cell>
        </row>
        <row r="1655">
          <cell r="A1655">
            <v>167</v>
          </cell>
          <cell r="B1655" t="str">
            <v>Solution E</v>
          </cell>
          <cell r="C1655" t="str">
            <v>M476</v>
          </cell>
          <cell r="D1655">
            <v>77</v>
          </cell>
          <cell r="M1655">
            <v>0.57484223178294203</v>
          </cell>
          <cell r="R1655">
            <v>0</v>
          </cell>
          <cell r="BC1655">
            <v>4664.6098837720792</v>
          </cell>
          <cell r="BD1655">
            <v>15349.82089659882</v>
          </cell>
          <cell r="BF1655">
            <v>143</v>
          </cell>
          <cell r="BG1655">
            <v>143</v>
          </cell>
          <cell r="BH1655">
            <v>57024</v>
          </cell>
          <cell r="BI1655">
            <v>0</v>
          </cell>
          <cell r="BK1655">
            <v>57024</v>
          </cell>
          <cell r="BL1655">
            <v>0</v>
          </cell>
        </row>
        <row r="1656">
          <cell r="A1656">
            <v>167</v>
          </cell>
          <cell r="B1656" t="str">
            <v>Solution G</v>
          </cell>
          <cell r="C1656" t="str">
            <v>M477</v>
          </cell>
          <cell r="D1656">
            <v>78</v>
          </cell>
          <cell r="M1656">
            <v>0.57484223178294203</v>
          </cell>
          <cell r="R1656">
            <v>0</v>
          </cell>
          <cell r="BC1656">
            <v>8462.0807506890924</v>
          </cell>
          <cell r="BD1656">
            <v>0</v>
          </cell>
          <cell r="BF1656">
            <v>143</v>
          </cell>
          <cell r="BG1656">
            <v>143</v>
          </cell>
          <cell r="BH1656">
            <v>57024</v>
          </cell>
          <cell r="BI1656">
            <v>0</v>
          </cell>
          <cell r="BK1656">
            <v>57024</v>
          </cell>
          <cell r="BL1656">
            <v>0</v>
          </cell>
        </row>
        <row r="1657">
          <cell r="A1657">
            <v>167</v>
          </cell>
          <cell r="B1657" t="str">
            <v>Solution H</v>
          </cell>
          <cell r="C1657" t="str">
            <v>M478</v>
          </cell>
          <cell r="D1657">
            <v>79</v>
          </cell>
          <cell r="M1657">
            <v>0.57484223178294203</v>
          </cell>
          <cell r="R1657">
            <v>0</v>
          </cell>
          <cell r="BC1657">
            <v>0</v>
          </cell>
          <cell r="BD1657">
            <v>26401.69194214997</v>
          </cell>
          <cell r="BF1657">
            <v>143</v>
          </cell>
          <cell r="BG1657">
            <v>143</v>
          </cell>
          <cell r="BH1657">
            <v>57024</v>
          </cell>
          <cell r="BI1657">
            <v>0</v>
          </cell>
          <cell r="BK1657">
            <v>57024</v>
          </cell>
          <cell r="BL1657">
            <v>0</v>
          </cell>
        </row>
        <row r="1658">
          <cell r="A1658">
            <v>167</v>
          </cell>
          <cell r="B1658" t="str">
            <v>Solution I</v>
          </cell>
          <cell r="C1658" t="str">
            <v>M479</v>
          </cell>
          <cell r="D1658">
            <v>80</v>
          </cell>
          <cell r="M1658">
            <v>0.57484223178294203</v>
          </cell>
          <cell r="R1658">
            <v>0</v>
          </cell>
          <cell r="BC1658">
            <v>0</v>
          </cell>
          <cell r="BD1658">
            <v>40617.987603307643</v>
          </cell>
          <cell r="BF1658">
            <v>143</v>
          </cell>
          <cell r="BG1658">
            <v>143</v>
          </cell>
          <cell r="BH1658">
            <v>57024</v>
          </cell>
          <cell r="BI1658">
            <v>0</v>
          </cell>
          <cell r="BK1658">
            <v>57024</v>
          </cell>
          <cell r="BL1658">
            <v>0</v>
          </cell>
        </row>
        <row r="1659">
          <cell r="A1659">
            <v>167</v>
          </cell>
          <cell r="B1659" t="str">
            <v>Solution J</v>
          </cell>
          <cell r="C1659" t="str">
            <v>M480</v>
          </cell>
          <cell r="D1659">
            <v>81</v>
          </cell>
          <cell r="M1659">
            <v>0.57484223178294203</v>
          </cell>
          <cell r="R1659">
            <v>0</v>
          </cell>
          <cell r="BC1659">
            <v>11630.701296101308</v>
          </cell>
          <cell r="BD1659">
            <v>0</v>
          </cell>
          <cell r="BF1659">
            <v>143</v>
          </cell>
          <cell r="BG1659">
            <v>143</v>
          </cell>
          <cell r="BH1659">
            <v>57024</v>
          </cell>
          <cell r="BI1659">
            <v>0</v>
          </cell>
          <cell r="BK1659">
            <v>57024</v>
          </cell>
          <cell r="BL1659">
            <v>0</v>
          </cell>
        </row>
        <row r="1660">
          <cell r="A1660">
            <v>168</v>
          </cell>
          <cell r="B1660" t="str">
            <v>BAU</v>
          </cell>
          <cell r="C1660" t="str">
            <v>M400</v>
          </cell>
          <cell r="D1660">
            <v>1</v>
          </cell>
          <cell r="M1660">
            <v>0.22738858938691237</v>
          </cell>
          <cell r="R1660">
            <v>3.5456198630136981</v>
          </cell>
          <cell r="BC1660">
            <v>0</v>
          </cell>
          <cell r="BD1660">
            <v>19657.88814523906</v>
          </cell>
          <cell r="BF1660">
            <v>61</v>
          </cell>
          <cell r="BG1660">
            <v>61</v>
          </cell>
          <cell r="BH1660">
            <v>0</v>
          </cell>
          <cell r="BI1660">
            <v>7043</v>
          </cell>
          <cell r="BK1660">
            <v>0</v>
          </cell>
          <cell r="BL1660">
            <v>7043</v>
          </cell>
        </row>
        <row r="1661">
          <cell r="A1661">
            <v>168</v>
          </cell>
          <cell r="B1661" t="str">
            <v>Solution A</v>
          </cell>
          <cell r="C1661" t="str">
            <v>M401</v>
          </cell>
          <cell r="D1661">
            <v>2</v>
          </cell>
          <cell r="M1661">
            <v>0.22738858938691237</v>
          </cell>
          <cell r="R1661">
            <v>3.5456198630136981</v>
          </cell>
          <cell r="BC1661">
            <v>0</v>
          </cell>
          <cell r="BD1661">
            <v>19657.88814523906</v>
          </cell>
          <cell r="BF1661">
            <v>61</v>
          </cell>
          <cell r="BG1661">
            <v>61</v>
          </cell>
          <cell r="BH1661">
            <v>0</v>
          </cell>
          <cell r="BI1661">
            <v>7043</v>
          </cell>
          <cell r="BK1661">
            <v>0</v>
          </cell>
          <cell r="BL1661">
            <v>6142.1511627906975</v>
          </cell>
        </row>
        <row r="1662">
          <cell r="A1662">
            <v>168</v>
          </cell>
          <cell r="B1662" t="str">
            <v>Solution B</v>
          </cell>
          <cell r="C1662" t="str">
            <v>M402</v>
          </cell>
          <cell r="D1662">
            <v>3</v>
          </cell>
          <cell r="M1662">
            <v>0.22738858938691237</v>
          </cell>
          <cell r="R1662">
            <v>3.5456198630136981</v>
          </cell>
          <cell r="BC1662">
            <v>5973.7751960797132</v>
          </cell>
          <cell r="BD1662">
            <v>0</v>
          </cell>
          <cell r="BF1662">
            <v>61</v>
          </cell>
          <cell r="BG1662">
            <v>61</v>
          </cell>
          <cell r="BH1662">
            <v>0</v>
          </cell>
          <cell r="BI1662">
            <v>7043</v>
          </cell>
          <cell r="BK1662">
            <v>2326.9823788546255</v>
          </cell>
          <cell r="BL1662">
            <v>0</v>
          </cell>
        </row>
        <row r="1663">
          <cell r="A1663">
            <v>168</v>
          </cell>
          <cell r="B1663" t="str">
            <v>Solution C</v>
          </cell>
          <cell r="C1663" t="str">
            <v>M403</v>
          </cell>
          <cell r="D1663">
            <v>4</v>
          </cell>
          <cell r="M1663">
            <v>0.22738858938691237</v>
          </cell>
          <cell r="R1663">
            <v>0</v>
          </cell>
          <cell r="BC1663">
            <v>16905.78380490559</v>
          </cell>
          <cell r="BD1663">
            <v>0</v>
          </cell>
          <cell r="BF1663">
            <v>61</v>
          </cell>
          <cell r="BG1663">
            <v>61</v>
          </cell>
          <cell r="BH1663">
            <v>0</v>
          </cell>
          <cell r="BI1663">
            <v>7043</v>
          </cell>
          <cell r="BK1663">
            <v>5282.25</v>
          </cell>
          <cell r="BL1663">
            <v>0</v>
          </cell>
        </row>
        <row r="1664">
          <cell r="A1664">
            <v>168</v>
          </cell>
          <cell r="B1664" t="str">
            <v>Solution E</v>
          </cell>
          <cell r="C1664" t="str">
            <v>M404</v>
          </cell>
          <cell r="D1664">
            <v>5</v>
          </cell>
          <cell r="M1664">
            <v>0.22738858938691237</v>
          </cell>
          <cell r="R1664">
            <v>3.5456198630136981</v>
          </cell>
          <cell r="BC1664">
            <v>2986.8875980398566</v>
          </cell>
          <cell r="BD1664">
            <v>9828.9440726195298</v>
          </cell>
          <cell r="BF1664">
            <v>61</v>
          </cell>
          <cell r="BG1664">
            <v>61</v>
          </cell>
          <cell r="BH1664">
            <v>0</v>
          </cell>
          <cell r="BI1664">
            <v>7043</v>
          </cell>
          <cell r="BK1664">
            <v>6142.1511627906975</v>
          </cell>
          <cell r="BL1664">
            <v>0</v>
          </cell>
        </row>
        <row r="1665">
          <cell r="A1665">
            <v>168</v>
          </cell>
          <cell r="B1665" t="str">
            <v>Solution G</v>
          </cell>
          <cell r="C1665" t="str">
            <v>M405</v>
          </cell>
          <cell r="D1665">
            <v>6</v>
          </cell>
          <cell r="M1665">
            <v>0.22738858938691237</v>
          </cell>
          <cell r="R1665">
            <v>3.5456198630136981</v>
          </cell>
          <cell r="BC1665">
            <v>5418.5204502902534</v>
          </cell>
          <cell r="BD1665">
            <v>0</v>
          </cell>
          <cell r="BF1665">
            <v>61</v>
          </cell>
          <cell r="BG1665">
            <v>61</v>
          </cell>
          <cell r="BH1665">
            <v>0</v>
          </cell>
          <cell r="BI1665">
            <v>7043</v>
          </cell>
          <cell r="BK1665">
            <v>2326.9823788546255</v>
          </cell>
          <cell r="BL1665">
            <v>0</v>
          </cell>
        </row>
        <row r="1666">
          <cell r="A1666">
            <v>168</v>
          </cell>
          <cell r="B1666" t="str">
            <v>Solution H</v>
          </cell>
          <cell r="C1666" t="str">
            <v>M406</v>
          </cell>
          <cell r="D1666">
            <v>7</v>
          </cell>
          <cell r="M1666">
            <v>0.22738858938691237</v>
          </cell>
          <cell r="R1666">
            <v>3.5456198630136981</v>
          </cell>
          <cell r="BC1666">
            <v>0</v>
          </cell>
          <cell r="BD1666">
            <v>16905.78380490559</v>
          </cell>
          <cell r="BF1666">
            <v>61</v>
          </cell>
          <cell r="BG1666">
            <v>61</v>
          </cell>
          <cell r="BH1666">
            <v>0</v>
          </cell>
          <cell r="BI1666">
            <v>7043</v>
          </cell>
          <cell r="BK1666">
            <v>0</v>
          </cell>
          <cell r="BL1666">
            <v>5282.25</v>
          </cell>
        </row>
        <row r="1667">
          <cell r="A1667">
            <v>168</v>
          </cell>
          <cell r="B1667" t="str">
            <v>Solution I</v>
          </cell>
          <cell r="C1667" t="str">
            <v>M407</v>
          </cell>
          <cell r="D1667">
            <v>8</v>
          </cell>
          <cell r="M1667">
            <v>0.22738858938691237</v>
          </cell>
          <cell r="R1667">
            <v>3.5456198630136981</v>
          </cell>
          <cell r="BC1667">
            <v>0</v>
          </cell>
          <cell r="BD1667">
            <v>26008.898161393216</v>
          </cell>
          <cell r="BF1667">
            <v>61</v>
          </cell>
          <cell r="BG1667">
            <v>61</v>
          </cell>
          <cell r="BH1667">
            <v>0</v>
          </cell>
          <cell r="BI1667">
            <v>7043</v>
          </cell>
          <cell r="BK1667">
            <v>0</v>
          </cell>
          <cell r="BL1667">
            <v>8126.538461538461</v>
          </cell>
        </row>
        <row r="1668">
          <cell r="A1668">
            <v>168</v>
          </cell>
          <cell r="B1668" t="str">
            <v>Solution J</v>
          </cell>
          <cell r="C1668" t="str">
            <v>M408</v>
          </cell>
          <cell r="D1668">
            <v>9</v>
          </cell>
          <cell r="M1668">
            <v>0.22738858938691237</v>
          </cell>
          <cell r="R1668">
            <v>3.5456198630136981</v>
          </cell>
          <cell r="BC1668">
            <v>7447.4818523813174</v>
          </cell>
          <cell r="BD1668">
            <v>0</v>
          </cell>
          <cell r="BF1668">
            <v>61</v>
          </cell>
          <cell r="BG1668">
            <v>61</v>
          </cell>
          <cell r="BH1668">
            <v>0</v>
          </cell>
          <cell r="BI1668">
            <v>7043</v>
          </cell>
          <cell r="BK1668">
            <v>2326.9823788546255</v>
          </cell>
          <cell r="BL1668">
            <v>0</v>
          </cell>
        </row>
        <row r="1669">
          <cell r="A1669">
            <v>168</v>
          </cell>
          <cell r="B1669" t="str">
            <v>BAU</v>
          </cell>
          <cell r="C1669" t="str">
            <v>M472</v>
          </cell>
          <cell r="D1669">
            <v>73</v>
          </cell>
          <cell r="M1669">
            <v>0.22738858938691237</v>
          </cell>
          <cell r="R1669">
            <v>3.5456198630136981</v>
          </cell>
          <cell r="BC1669">
            <v>0</v>
          </cell>
          <cell r="BD1669">
            <v>19657.88814523906</v>
          </cell>
          <cell r="BF1669">
            <v>61</v>
          </cell>
          <cell r="BG1669">
            <v>61</v>
          </cell>
          <cell r="BH1669">
            <v>0</v>
          </cell>
          <cell r="BI1669">
            <v>7043</v>
          </cell>
          <cell r="BK1669">
            <v>0</v>
          </cell>
          <cell r="BL1669">
            <v>7043</v>
          </cell>
        </row>
        <row r="1670">
          <cell r="A1670">
            <v>168</v>
          </cell>
          <cell r="B1670" t="str">
            <v>Solution A</v>
          </cell>
          <cell r="C1670" t="str">
            <v>M473</v>
          </cell>
          <cell r="D1670">
            <v>74</v>
          </cell>
          <cell r="M1670">
            <v>0.22738858938691237</v>
          </cell>
          <cell r="R1670">
            <v>3.5456198630136981</v>
          </cell>
          <cell r="BC1670">
            <v>0</v>
          </cell>
          <cell r="BD1670">
            <v>19657.88814523906</v>
          </cell>
          <cell r="BF1670">
            <v>61</v>
          </cell>
          <cell r="BG1670">
            <v>61</v>
          </cell>
          <cell r="BH1670">
            <v>0</v>
          </cell>
          <cell r="BI1670">
            <v>7043</v>
          </cell>
          <cell r="BK1670">
            <v>0</v>
          </cell>
          <cell r="BL1670">
            <v>6142.1511627906975</v>
          </cell>
        </row>
        <row r="1671">
          <cell r="A1671">
            <v>168</v>
          </cell>
          <cell r="B1671" t="str">
            <v>Solution B</v>
          </cell>
          <cell r="C1671" t="str">
            <v>M474</v>
          </cell>
          <cell r="D1671">
            <v>75</v>
          </cell>
          <cell r="M1671">
            <v>0.22738858938691237</v>
          </cell>
          <cell r="R1671">
            <v>3.5456198630136981</v>
          </cell>
          <cell r="BC1671">
            <v>5973.7751960797132</v>
          </cell>
          <cell r="BD1671">
            <v>0</v>
          </cell>
          <cell r="BF1671">
            <v>61</v>
          </cell>
          <cell r="BG1671">
            <v>61</v>
          </cell>
          <cell r="BH1671">
            <v>0</v>
          </cell>
          <cell r="BI1671">
            <v>7043</v>
          </cell>
          <cell r="BK1671">
            <v>2326.9823788546255</v>
          </cell>
          <cell r="BL1671">
            <v>0</v>
          </cell>
        </row>
        <row r="1672">
          <cell r="A1672">
            <v>168</v>
          </cell>
          <cell r="B1672" t="str">
            <v>Solution C</v>
          </cell>
          <cell r="C1672" t="str">
            <v>M475</v>
          </cell>
          <cell r="D1672">
            <v>76</v>
          </cell>
          <cell r="M1672">
            <v>0.22738858938691237</v>
          </cell>
          <cell r="R1672">
            <v>0</v>
          </cell>
          <cell r="BC1672">
            <v>16905.78380490559</v>
          </cell>
          <cell r="BD1672">
            <v>0</v>
          </cell>
          <cell r="BF1672">
            <v>61</v>
          </cell>
          <cell r="BG1672">
            <v>61</v>
          </cell>
          <cell r="BH1672">
            <v>0</v>
          </cell>
          <cell r="BI1672">
            <v>7043</v>
          </cell>
          <cell r="BK1672">
            <v>5282.25</v>
          </cell>
          <cell r="BL1672">
            <v>0</v>
          </cell>
        </row>
        <row r="1673">
          <cell r="A1673">
            <v>168</v>
          </cell>
          <cell r="B1673" t="str">
            <v>Solution E</v>
          </cell>
          <cell r="C1673" t="str">
            <v>M476</v>
          </cell>
          <cell r="D1673">
            <v>77</v>
          </cell>
          <cell r="M1673">
            <v>0.22738858938691237</v>
          </cell>
          <cell r="R1673">
            <v>3.5456198630136981</v>
          </cell>
          <cell r="BC1673">
            <v>2986.8875980398566</v>
          </cell>
          <cell r="BD1673">
            <v>9828.9440726195298</v>
          </cell>
          <cell r="BF1673">
            <v>61</v>
          </cell>
          <cell r="BG1673">
            <v>61</v>
          </cell>
          <cell r="BH1673">
            <v>0</v>
          </cell>
          <cell r="BI1673">
            <v>7043</v>
          </cell>
          <cell r="BK1673">
            <v>6142.1511627906975</v>
          </cell>
          <cell r="BL1673">
            <v>0</v>
          </cell>
        </row>
        <row r="1674">
          <cell r="A1674">
            <v>168</v>
          </cell>
          <cell r="B1674" t="str">
            <v>Solution G</v>
          </cell>
          <cell r="C1674" t="str">
            <v>M477</v>
          </cell>
          <cell r="D1674">
            <v>78</v>
          </cell>
          <cell r="M1674">
            <v>0.22738858938691237</v>
          </cell>
          <cell r="R1674">
            <v>3.5456198630136981</v>
          </cell>
          <cell r="BC1674">
            <v>5418.5204502902534</v>
          </cell>
          <cell r="BD1674">
            <v>0</v>
          </cell>
          <cell r="BF1674">
            <v>61</v>
          </cell>
          <cell r="BG1674">
            <v>61</v>
          </cell>
          <cell r="BH1674">
            <v>0</v>
          </cell>
          <cell r="BI1674">
            <v>7043</v>
          </cell>
          <cell r="BK1674">
            <v>2326.9823788546255</v>
          </cell>
          <cell r="BL1674">
            <v>0</v>
          </cell>
        </row>
        <row r="1675">
          <cell r="A1675">
            <v>168</v>
          </cell>
          <cell r="B1675" t="str">
            <v>Solution H</v>
          </cell>
          <cell r="C1675" t="str">
            <v>M478</v>
          </cell>
          <cell r="D1675">
            <v>79</v>
          </cell>
          <cell r="M1675">
            <v>0.22738858938691237</v>
          </cell>
          <cell r="R1675">
            <v>3.5456198630136981</v>
          </cell>
          <cell r="BC1675">
            <v>0</v>
          </cell>
          <cell r="BD1675">
            <v>16905.78380490559</v>
          </cell>
          <cell r="BF1675">
            <v>61</v>
          </cell>
          <cell r="BG1675">
            <v>61</v>
          </cell>
          <cell r="BH1675">
            <v>0</v>
          </cell>
          <cell r="BI1675">
            <v>7043</v>
          </cell>
          <cell r="BK1675">
            <v>0</v>
          </cell>
          <cell r="BL1675">
            <v>5282.25</v>
          </cell>
        </row>
        <row r="1676">
          <cell r="A1676">
            <v>168</v>
          </cell>
          <cell r="B1676" t="str">
            <v>Solution I</v>
          </cell>
          <cell r="C1676" t="str">
            <v>M479</v>
          </cell>
          <cell r="D1676">
            <v>80</v>
          </cell>
          <cell r="M1676">
            <v>0.22738858938691237</v>
          </cell>
          <cell r="R1676">
            <v>3.5456198630136981</v>
          </cell>
          <cell r="BC1676">
            <v>0</v>
          </cell>
          <cell r="BD1676">
            <v>26008.898161393216</v>
          </cell>
          <cell r="BF1676">
            <v>61</v>
          </cell>
          <cell r="BG1676">
            <v>61</v>
          </cell>
          <cell r="BH1676">
            <v>0</v>
          </cell>
          <cell r="BI1676">
            <v>7043</v>
          </cell>
          <cell r="BK1676">
            <v>0</v>
          </cell>
          <cell r="BL1676">
            <v>8126.538461538461</v>
          </cell>
        </row>
        <row r="1677">
          <cell r="A1677">
            <v>168</v>
          </cell>
          <cell r="B1677" t="str">
            <v>Solution J</v>
          </cell>
          <cell r="C1677" t="str">
            <v>M480</v>
          </cell>
          <cell r="D1677">
            <v>81</v>
          </cell>
          <cell r="M1677">
            <v>0.22738858938691237</v>
          </cell>
          <cell r="R1677">
            <v>3.5456198630136981</v>
          </cell>
          <cell r="BC1677">
            <v>7447.4818523813174</v>
          </cell>
          <cell r="BD1677">
            <v>0</v>
          </cell>
          <cell r="BF1677">
            <v>61</v>
          </cell>
          <cell r="BG1677">
            <v>61</v>
          </cell>
          <cell r="BH1677">
            <v>0</v>
          </cell>
          <cell r="BI1677">
            <v>7043</v>
          </cell>
          <cell r="BK1677">
            <v>2326.9823788546255</v>
          </cell>
          <cell r="BL1677">
            <v>0</v>
          </cell>
        </row>
        <row r="1678">
          <cell r="A1678">
            <v>169</v>
          </cell>
          <cell r="B1678" t="str">
            <v>BAU</v>
          </cell>
          <cell r="C1678" t="str">
            <v>M411</v>
          </cell>
          <cell r="D1678">
            <v>12</v>
          </cell>
          <cell r="E1678" t="str">
            <v>C003</v>
          </cell>
          <cell r="G1678">
            <v>3</v>
          </cell>
          <cell r="M1678">
            <v>176.29376915306284</v>
          </cell>
          <cell r="R1678">
            <v>13.840574999999999</v>
          </cell>
          <cell r="BC1678">
            <v>0</v>
          </cell>
          <cell r="BD1678">
            <v>123160.81909726218</v>
          </cell>
          <cell r="BF1678">
            <v>27138</v>
          </cell>
          <cell r="BG1678">
            <v>23261.142857142859</v>
          </cell>
          <cell r="BH1678">
            <v>0</v>
          </cell>
          <cell r="BI1678">
            <v>26363</v>
          </cell>
          <cell r="BK1678">
            <v>0</v>
          </cell>
          <cell r="BL1678">
            <v>26363</v>
          </cell>
        </row>
        <row r="1679">
          <cell r="A1679">
            <v>169</v>
          </cell>
          <cell r="B1679" t="str">
            <v>Solution A</v>
          </cell>
          <cell r="C1679" t="str">
            <v>M412</v>
          </cell>
          <cell r="D1679">
            <v>13</v>
          </cell>
          <cell r="E1679" t="str">
            <v>C003</v>
          </cell>
          <cell r="G1679">
            <v>3</v>
          </cell>
          <cell r="M1679">
            <v>176.29376915306284</v>
          </cell>
          <cell r="R1679">
            <v>13.840574999999999</v>
          </cell>
          <cell r="BC1679">
            <v>0</v>
          </cell>
          <cell r="BD1679">
            <v>123160.81909726218</v>
          </cell>
          <cell r="BF1679">
            <v>27138</v>
          </cell>
          <cell r="BG1679">
            <v>23261.142857142859</v>
          </cell>
          <cell r="BH1679">
            <v>0</v>
          </cell>
          <cell r="BI1679">
            <v>26363</v>
          </cell>
          <cell r="BK1679">
            <v>0</v>
          </cell>
          <cell r="BL1679">
            <v>22990.988372093023</v>
          </cell>
        </row>
        <row r="1680">
          <cell r="A1680">
            <v>169</v>
          </cell>
          <cell r="B1680" t="str">
            <v>Solution B</v>
          </cell>
          <cell r="C1680" t="str">
            <v>M413</v>
          </cell>
          <cell r="D1680">
            <v>14</v>
          </cell>
          <cell r="E1680" t="str">
            <v>C003</v>
          </cell>
          <cell r="G1680">
            <v>3</v>
          </cell>
          <cell r="M1680">
            <v>176.29376915306284</v>
          </cell>
          <cell r="R1680">
            <v>13.840574999999999</v>
          </cell>
          <cell r="BC1680">
            <v>37426.962693867659</v>
          </cell>
          <cell r="BD1680">
            <v>0</v>
          </cell>
          <cell r="BF1680">
            <v>27138</v>
          </cell>
          <cell r="BG1680">
            <v>23261.142857142859</v>
          </cell>
          <cell r="BH1680">
            <v>0</v>
          </cell>
          <cell r="BI1680">
            <v>26363</v>
          </cell>
          <cell r="BK1680">
            <v>8710.2422907488981</v>
          </cell>
          <cell r="BL1680">
            <v>0</v>
          </cell>
        </row>
        <row r="1681">
          <cell r="A1681">
            <v>169</v>
          </cell>
          <cell r="B1681" t="str">
            <v>Solution C</v>
          </cell>
          <cell r="C1681" t="str">
            <v>M414</v>
          </cell>
          <cell r="D1681">
            <v>15</v>
          </cell>
          <cell r="E1681" t="str">
            <v>C003</v>
          </cell>
          <cell r="G1681">
            <v>3</v>
          </cell>
          <cell r="M1681">
            <v>176.29376915306284</v>
          </cell>
          <cell r="R1681">
            <v>0</v>
          </cell>
          <cell r="BC1681">
            <v>105918.30442364547</v>
          </cell>
          <cell r="BD1681">
            <v>0</v>
          </cell>
          <cell r="BF1681">
            <v>27138</v>
          </cell>
          <cell r="BG1681">
            <v>23261.142857142859</v>
          </cell>
          <cell r="BH1681">
            <v>0</v>
          </cell>
          <cell r="BI1681">
            <v>26363</v>
          </cell>
          <cell r="BK1681">
            <v>19772.25</v>
          </cell>
          <cell r="BL1681">
            <v>0</v>
          </cell>
        </row>
        <row r="1682">
          <cell r="A1682">
            <v>169</v>
          </cell>
          <cell r="B1682" t="str">
            <v>Solution E</v>
          </cell>
          <cell r="C1682" t="str">
            <v>M415</v>
          </cell>
          <cell r="D1682">
            <v>16</v>
          </cell>
          <cell r="E1682" t="str">
            <v>C003</v>
          </cell>
          <cell r="G1682">
            <v>3</v>
          </cell>
          <cell r="M1682">
            <v>176.29376915306284</v>
          </cell>
          <cell r="R1682">
            <v>13.840574999999999</v>
          </cell>
          <cell r="BC1682">
            <v>18713.48134693383</v>
          </cell>
          <cell r="BD1682">
            <v>61580.409548631091</v>
          </cell>
          <cell r="BF1682">
            <v>27138</v>
          </cell>
          <cell r="BG1682">
            <v>23261.142857142859</v>
          </cell>
          <cell r="BH1682">
            <v>0</v>
          </cell>
          <cell r="BI1682">
            <v>26363</v>
          </cell>
          <cell r="BK1682">
            <v>22990.988372093023</v>
          </cell>
          <cell r="BL1682">
            <v>0</v>
          </cell>
        </row>
        <row r="1683">
          <cell r="A1683">
            <v>169</v>
          </cell>
          <cell r="B1683" t="str">
            <v>Solution G</v>
          </cell>
          <cell r="C1683" t="str">
            <v>M416</v>
          </cell>
          <cell r="D1683">
            <v>17</v>
          </cell>
          <cell r="E1683" t="str">
            <v>C003</v>
          </cell>
          <cell r="G1683">
            <v>3</v>
          </cell>
          <cell r="M1683">
            <v>176.29376915306284</v>
          </cell>
          <cell r="R1683">
            <v>13.840574999999999</v>
          </cell>
          <cell r="BC1683">
            <v>33948.174494758161</v>
          </cell>
          <cell r="BD1683">
            <v>0</v>
          </cell>
          <cell r="BF1683">
            <v>27138</v>
          </cell>
          <cell r="BG1683">
            <v>23261.142857142859</v>
          </cell>
          <cell r="BH1683">
            <v>0</v>
          </cell>
          <cell r="BI1683">
            <v>26363</v>
          </cell>
          <cell r="BK1683">
            <v>8710.2422907488981</v>
          </cell>
          <cell r="BL1683">
            <v>0</v>
          </cell>
        </row>
        <row r="1684">
          <cell r="A1684">
            <v>169</v>
          </cell>
          <cell r="B1684" t="str">
            <v>Solution H</v>
          </cell>
          <cell r="C1684" t="str">
            <v>M417</v>
          </cell>
          <cell r="D1684">
            <v>18</v>
          </cell>
          <cell r="E1684" t="str">
            <v>C003</v>
          </cell>
          <cell r="G1684">
            <v>3</v>
          </cell>
          <cell r="M1684">
            <v>176.29376915306284</v>
          </cell>
          <cell r="R1684">
            <v>13.840574999999999</v>
          </cell>
          <cell r="BC1684">
            <v>0</v>
          </cell>
          <cell r="BD1684">
            <v>105918.30442364547</v>
          </cell>
          <cell r="BF1684">
            <v>27138</v>
          </cell>
          <cell r="BG1684">
            <v>23261.142857142859</v>
          </cell>
          <cell r="BH1684">
            <v>0</v>
          </cell>
          <cell r="BI1684">
            <v>26363</v>
          </cell>
          <cell r="BK1684">
            <v>0</v>
          </cell>
          <cell r="BL1684">
            <v>19772.25</v>
          </cell>
        </row>
        <row r="1685">
          <cell r="A1685">
            <v>169</v>
          </cell>
          <cell r="B1685" t="str">
            <v>Solution I</v>
          </cell>
          <cell r="C1685" t="str">
            <v>M418</v>
          </cell>
          <cell r="D1685">
            <v>19</v>
          </cell>
          <cell r="E1685" t="str">
            <v>C003</v>
          </cell>
          <cell r="G1685">
            <v>3</v>
          </cell>
          <cell r="M1685">
            <v>176.29376915306284</v>
          </cell>
          <cell r="R1685">
            <v>13.840574999999999</v>
          </cell>
          <cell r="BC1685">
            <v>0</v>
          </cell>
          <cell r="BD1685">
            <v>162951.23757483918</v>
          </cell>
          <cell r="BF1685">
            <v>27138</v>
          </cell>
          <cell r="BG1685">
            <v>23261.142857142859</v>
          </cell>
          <cell r="BH1685">
            <v>0</v>
          </cell>
          <cell r="BI1685">
            <v>26363</v>
          </cell>
          <cell r="BK1685">
            <v>0</v>
          </cell>
          <cell r="BL1685">
            <v>30418.846153846152</v>
          </cell>
        </row>
        <row r="1686">
          <cell r="A1686">
            <v>169</v>
          </cell>
          <cell r="B1686" t="str">
            <v>Solution J</v>
          </cell>
          <cell r="C1686" t="str">
            <v>M419</v>
          </cell>
          <cell r="D1686">
            <v>20</v>
          </cell>
          <cell r="E1686" t="str">
            <v>C003</v>
          </cell>
          <cell r="G1686">
            <v>3</v>
          </cell>
          <cell r="M1686">
            <v>176.29376915306284</v>
          </cell>
          <cell r="R1686">
            <v>13.840574999999999</v>
          </cell>
          <cell r="BC1686">
            <v>46660.046001605937</v>
          </cell>
          <cell r="BD1686">
            <v>0</v>
          </cell>
          <cell r="BF1686">
            <v>27138</v>
          </cell>
          <cell r="BG1686">
            <v>23261.142857142859</v>
          </cell>
          <cell r="BH1686">
            <v>0</v>
          </cell>
          <cell r="BI1686">
            <v>26363</v>
          </cell>
          <cell r="BK1686">
            <v>8710.2422907488981</v>
          </cell>
          <cell r="BL1686">
            <v>0</v>
          </cell>
        </row>
        <row r="1687">
          <cell r="A1687">
            <v>169</v>
          </cell>
          <cell r="B1687" t="str">
            <v>BAU</v>
          </cell>
          <cell r="C1687" t="str">
            <v>M483</v>
          </cell>
          <cell r="D1687">
            <v>84</v>
          </cell>
          <cell r="E1687" t="str">
            <v>C004</v>
          </cell>
          <cell r="G1687">
            <v>4</v>
          </cell>
          <cell r="M1687">
            <v>176.29376915306284</v>
          </cell>
          <cell r="R1687">
            <v>13.840574999999999</v>
          </cell>
          <cell r="BC1687">
            <v>0</v>
          </cell>
          <cell r="BD1687">
            <v>123160.81909726218</v>
          </cell>
          <cell r="BF1687">
            <v>27138</v>
          </cell>
          <cell r="BG1687">
            <v>23261.142857142859</v>
          </cell>
          <cell r="BH1687">
            <v>0</v>
          </cell>
          <cell r="BI1687">
            <v>26363</v>
          </cell>
          <cell r="BK1687">
            <v>0</v>
          </cell>
          <cell r="BL1687">
            <v>26363</v>
          </cell>
        </row>
        <row r="1688">
          <cell r="A1688">
            <v>169</v>
          </cell>
          <cell r="B1688" t="str">
            <v>Solution A</v>
          </cell>
          <cell r="C1688" t="str">
            <v>M484</v>
          </cell>
          <cell r="D1688">
            <v>85</v>
          </cell>
          <cell r="E1688" t="str">
            <v>C004</v>
          </cell>
          <cell r="G1688">
            <v>4</v>
          </cell>
          <cell r="M1688">
            <v>176.29376915306284</v>
          </cell>
          <cell r="R1688">
            <v>13.840574999999999</v>
          </cell>
          <cell r="BC1688">
            <v>0</v>
          </cell>
          <cell r="BD1688">
            <v>123160.81909726218</v>
          </cell>
          <cell r="BF1688">
            <v>27138</v>
          </cell>
          <cell r="BG1688">
            <v>23261.142857142859</v>
          </cell>
          <cell r="BH1688">
            <v>0</v>
          </cell>
          <cell r="BI1688">
            <v>26363</v>
          </cell>
          <cell r="BK1688">
            <v>0</v>
          </cell>
          <cell r="BL1688">
            <v>22990.988372093023</v>
          </cell>
        </row>
        <row r="1689">
          <cell r="A1689">
            <v>169</v>
          </cell>
          <cell r="B1689" t="str">
            <v>Solution B</v>
          </cell>
          <cell r="C1689" t="str">
            <v>M485</v>
          </cell>
          <cell r="D1689">
            <v>86</v>
          </cell>
          <cell r="E1689" t="str">
            <v>C004</v>
          </cell>
          <cell r="G1689">
            <v>4</v>
          </cell>
          <cell r="M1689">
            <v>176.29376915306284</v>
          </cell>
          <cell r="R1689">
            <v>13.840574999999999</v>
          </cell>
          <cell r="BC1689">
            <v>37426.962693867659</v>
          </cell>
          <cell r="BD1689">
            <v>0</v>
          </cell>
          <cell r="BF1689">
            <v>27138</v>
          </cell>
          <cell r="BG1689">
            <v>23261.142857142859</v>
          </cell>
          <cell r="BH1689">
            <v>0</v>
          </cell>
          <cell r="BI1689">
            <v>26363</v>
          </cell>
          <cell r="BK1689">
            <v>8710.2422907488981</v>
          </cell>
          <cell r="BL1689">
            <v>0</v>
          </cell>
        </row>
        <row r="1690">
          <cell r="A1690">
            <v>169</v>
          </cell>
          <cell r="B1690" t="str">
            <v>Solution C</v>
          </cell>
          <cell r="C1690" t="str">
            <v>M486</v>
          </cell>
          <cell r="D1690">
            <v>87</v>
          </cell>
          <cell r="E1690" t="str">
            <v>C004</v>
          </cell>
          <cell r="G1690">
            <v>4</v>
          </cell>
          <cell r="M1690">
            <v>176.29376915306284</v>
          </cell>
          <cell r="R1690">
            <v>0</v>
          </cell>
          <cell r="BC1690">
            <v>105918.30442364547</v>
          </cell>
          <cell r="BD1690">
            <v>0</v>
          </cell>
          <cell r="BF1690">
            <v>27138</v>
          </cell>
          <cell r="BG1690">
            <v>23261.142857142859</v>
          </cell>
          <cell r="BH1690">
            <v>0</v>
          </cell>
          <cell r="BI1690">
            <v>26363</v>
          </cell>
          <cell r="BK1690">
            <v>19772.25</v>
          </cell>
          <cell r="BL1690">
            <v>0</v>
          </cell>
        </row>
        <row r="1691">
          <cell r="A1691">
            <v>169</v>
          </cell>
          <cell r="B1691" t="str">
            <v>Solution E</v>
          </cell>
          <cell r="C1691" t="str">
            <v>M487</v>
          </cell>
          <cell r="D1691">
            <v>88</v>
          </cell>
          <cell r="E1691" t="str">
            <v>C004</v>
          </cell>
          <cell r="G1691">
            <v>4</v>
          </cell>
          <cell r="M1691">
            <v>176.29376915306284</v>
          </cell>
          <cell r="R1691">
            <v>13.840574999999999</v>
          </cell>
          <cell r="BC1691">
            <v>18713.48134693383</v>
          </cell>
          <cell r="BD1691">
            <v>61580.409548631091</v>
          </cell>
          <cell r="BF1691">
            <v>27138</v>
          </cell>
          <cell r="BG1691">
            <v>23261.142857142859</v>
          </cell>
          <cell r="BH1691">
            <v>0</v>
          </cell>
          <cell r="BI1691">
            <v>26363</v>
          </cell>
          <cell r="BK1691">
            <v>22990.988372093023</v>
          </cell>
          <cell r="BL1691">
            <v>0</v>
          </cell>
        </row>
        <row r="1692">
          <cell r="A1692">
            <v>169</v>
          </cell>
          <cell r="B1692" t="str">
            <v>Solution G</v>
          </cell>
          <cell r="C1692" t="str">
            <v>M488</v>
          </cell>
          <cell r="D1692">
            <v>89</v>
          </cell>
          <cell r="E1692" t="str">
            <v>C004</v>
          </cell>
          <cell r="G1692">
            <v>4</v>
          </cell>
          <cell r="M1692">
            <v>176.29376915306284</v>
          </cell>
          <cell r="R1692">
            <v>13.840574999999999</v>
          </cell>
          <cell r="BC1692">
            <v>33948.174494758161</v>
          </cell>
          <cell r="BD1692">
            <v>0</v>
          </cell>
          <cell r="BF1692">
            <v>27138</v>
          </cell>
          <cell r="BG1692">
            <v>23261.142857142859</v>
          </cell>
          <cell r="BH1692">
            <v>0</v>
          </cell>
          <cell r="BI1692">
            <v>26363</v>
          </cell>
          <cell r="BK1692">
            <v>8710.2422907488981</v>
          </cell>
          <cell r="BL1692">
            <v>0</v>
          </cell>
        </row>
        <row r="1693">
          <cell r="A1693">
            <v>169</v>
          </cell>
          <cell r="B1693" t="str">
            <v>Solution H</v>
          </cell>
          <cell r="C1693" t="str">
            <v>M489</v>
          </cell>
          <cell r="D1693">
            <v>90</v>
          </cell>
          <cell r="E1693" t="str">
            <v>C004</v>
          </cell>
          <cell r="G1693">
            <v>4</v>
          </cell>
          <cell r="M1693">
            <v>176.29376915306284</v>
          </cell>
          <cell r="R1693">
            <v>13.840574999999999</v>
          </cell>
          <cell r="BC1693">
            <v>0</v>
          </cell>
          <cell r="BD1693">
            <v>105918.30442364547</v>
          </cell>
          <cell r="BF1693">
            <v>27138</v>
          </cell>
          <cell r="BG1693">
            <v>23261.142857142859</v>
          </cell>
          <cell r="BH1693">
            <v>0</v>
          </cell>
          <cell r="BI1693">
            <v>26363</v>
          </cell>
          <cell r="BK1693">
            <v>0</v>
          </cell>
          <cell r="BL1693">
            <v>19772.25</v>
          </cell>
        </row>
        <row r="1694">
          <cell r="A1694">
            <v>169</v>
          </cell>
          <cell r="B1694" t="str">
            <v>Solution I</v>
          </cell>
          <cell r="C1694" t="str">
            <v>M490</v>
          </cell>
          <cell r="D1694">
            <v>91</v>
          </cell>
          <cell r="E1694" t="str">
            <v>C004</v>
          </cell>
          <cell r="G1694">
            <v>4</v>
          </cell>
          <cell r="M1694">
            <v>176.29376915306284</v>
          </cell>
          <cell r="R1694">
            <v>13.840574999999999</v>
          </cell>
          <cell r="BC1694">
            <v>0</v>
          </cell>
          <cell r="BD1694">
            <v>162951.23757483918</v>
          </cell>
          <cell r="BF1694">
            <v>27138</v>
          </cell>
          <cell r="BG1694">
            <v>23261.142857142859</v>
          </cell>
          <cell r="BH1694">
            <v>0</v>
          </cell>
          <cell r="BI1694">
            <v>26363</v>
          </cell>
          <cell r="BK1694">
            <v>0</v>
          </cell>
          <cell r="BL1694">
            <v>30418.846153846152</v>
          </cell>
        </row>
        <row r="1695">
          <cell r="A1695">
            <v>169</v>
          </cell>
          <cell r="B1695" t="str">
            <v>Solution J</v>
          </cell>
          <cell r="C1695" t="str">
            <v>M491</v>
          </cell>
          <cell r="D1695">
            <v>92</v>
          </cell>
          <cell r="E1695" t="str">
            <v>C004</v>
          </cell>
          <cell r="G1695">
            <v>4</v>
          </cell>
          <cell r="M1695">
            <v>176.29376915306284</v>
          </cell>
          <cell r="R1695">
            <v>13.840574999999999</v>
          </cell>
          <cell r="BC1695">
            <v>46660.046001605937</v>
          </cell>
          <cell r="BD1695">
            <v>0</v>
          </cell>
          <cell r="BF1695">
            <v>27138</v>
          </cell>
          <cell r="BG1695">
            <v>23261.142857142859</v>
          </cell>
          <cell r="BH1695">
            <v>0</v>
          </cell>
          <cell r="BI1695">
            <v>26363</v>
          </cell>
          <cell r="BK1695">
            <v>8710.2422907488981</v>
          </cell>
          <cell r="BL1695">
            <v>0</v>
          </cell>
        </row>
        <row r="1696">
          <cell r="A1696">
            <v>170</v>
          </cell>
          <cell r="B1696" t="str">
            <v>BAU</v>
          </cell>
          <cell r="C1696" t="str">
            <v>M448</v>
          </cell>
          <cell r="D1696">
            <v>49</v>
          </cell>
          <cell r="M1696">
            <v>0.17457142857142857</v>
          </cell>
          <cell r="R1696">
            <v>0.7470821917808218</v>
          </cell>
          <cell r="BC1696">
            <v>0</v>
          </cell>
          <cell r="BD1696">
            <v>8776.2674849395389</v>
          </cell>
          <cell r="BF1696">
            <v>47</v>
          </cell>
          <cell r="BG1696">
            <v>47</v>
          </cell>
          <cell r="BH1696">
            <v>0</v>
          </cell>
          <cell r="BI1696">
            <v>1484</v>
          </cell>
          <cell r="BK1696">
            <v>0</v>
          </cell>
          <cell r="BL1696">
            <v>1484</v>
          </cell>
        </row>
        <row r="1697">
          <cell r="A1697">
            <v>170</v>
          </cell>
          <cell r="B1697" t="str">
            <v>Solution B</v>
          </cell>
          <cell r="C1697" t="str">
            <v>M449</v>
          </cell>
          <cell r="D1697">
            <v>50</v>
          </cell>
          <cell r="M1697">
            <v>0.17457142857142857</v>
          </cell>
          <cell r="R1697">
            <v>0.7470821917808218</v>
          </cell>
          <cell r="BC1697">
            <v>2325.8659412383936</v>
          </cell>
          <cell r="BD1697">
            <v>0</v>
          </cell>
          <cell r="BF1697">
            <v>47</v>
          </cell>
          <cell r="BG1697">
            <v>47</v>
          </cell>
          <cell r="BH1697">
            <v>0</v>
          </cell>
          <cell r="BI1697">
            <v>1484</v>
          </cell>
          <cell r="BK1697">
            <v>490.30837004405288</v>
          </cell>
          <cell r="BL1697">
            <v>0</v>
          </cell>
        </row>
        <row r="1698">
          <cell r="A1698">
            <v>170</v>
          </cell>
          <cell r="B1698" t="str">
            <v>Solution C</v>
          </cell>
          <cell r="C1698" t="str">
            <v>M450</v>
          </cell>
          <cell r="D1698">
            <v>51</v>
          </cell>
          <cell r="M1698">
            <v>0.17457142857142857</v>
          </cell>
          <cell r="R1698">
            <v>0</v>
          </cell>
          <cell r="BC1698">
            <v>6582.2006137046546</v>
          </cell>
          <cell r="BD1698">
            <v>0</v>
          </cell>
          <cell r="BF1698">
            <v>47</v>
          </cell>
          <cell r="BG1698">
            <v>47</v>
          </cell>
          <cell r="BH1698">
            <v>0</v>
          </cell>
          <cell r="BI1698">
            <v>1484</v>
          </cell>
          <cell r="BK1698">
            <v>1113</v>
          </cell>
          <cell r="BL1698">
            <v>0</v>
          </cell>
        </row>
        <row r="1699">
          <cell r="A1699">
            <v>170</v>
          </cell>
          <cell r="B1699" t="str">
            <v>Solution D</v>
          </cell>
          <cell r="C1699" t="str">
            <v>M451</v>
          </cell>
          <cell r="D1699">
            <v>52</v>
          </cell>
          <cell r="M1699">
            <v>0.17457142857142857</v>
          </cell>
          <cell r="R1699">
            <v>0.7470821917808218</v>
          </cell>
          <cell r="BC1699">
            <v>2325.8659412383936</v>
          </cell>
          <cell r="BD1699">
            <v>0</v>
          </cell>
          <cell r="BF1699">
            <v>47</v>
          </cell>
          <cell r="BG1699">
            <v>47</v>
          </cell>
          <cell r="BH1699">
            <v>0</v>
          </cell>
          <cell r="BI1699">
            <v>1484</v>
          </cell>
          <cell r="BK1699">
            <v>490.30837004405288</v>
          </cell>
          <cell r="BL1699">
            <v>0</v>
          </cell>
        </row>
        <row r="1700">
          <cell r="A1700">
            <v>170</v>
          </cell>
          <cell r="B1700" t="str">
            <v>Solution E</v>
          </cell>
          <cell r="C1700" t="str">
            <v>M452</v>
          </cell>
          <cell r="D1700">
            <v>53</v>
          </cell>
          <cell r="M1700">
            <v>0.17457142857142857</v>
          </cell>
          <cell r="R1700">
            <v>0.7470821917808218</v>
          </cell>
          <cell r="BC1700">
            <v>1162.9329706191968</v>
          </cell>
          <cell r="BD1700">
            <v>3826.8608219213111</v>
          </cell>
          <cell r="BF1700">
            <v>47</v>
          </cell>
          <cell r="BG1700">
            <v>47</v>
          </cell>
          <cell r="BH1700">
            <v>0</v>
          </cell>
          <cell r="BI1700">
            <v>1484</v>
          </cell>
          <cell r="BK1700">
            <v>1294.1860465116279</v>
          </cell>
          <cell r="BL1700">
            <v>0</v>
          </cell>
        </row>
        <row r="1701">
          <cell r="A1701">
            <v>170</v>
          </cell>
          <cell r="B1701" t="str">
            <v>Solution G</v>
          </cell>
          <cell r="C1701" t="str">
            <v>M453</v>
          </cell>
          <cell r="D1701">
            <v>54</v>
          </cell>
          <cell r="M1701">
            <v>0.17457142857142857</v>
          </cell>
          <cell r="R1701">
            <v>0.7470821917808218</v>
          </cell>
          <cell r="BC1701">
            <v>2109.6796838796968</v>
          </cell>
          <cell r="BD1701">
            <v>0</v>
          </cell>
          <cell r="BF1701">
            <v>47</v>
          </cell>
          <cell r="BG1701">
            <v>47</v>
          </cell>
          <cell r="BH1701">
            <v>0</v>
          </cell>
          <cell r="BI1701">
            <v>1484</v>
          </cell>
          <cell r="BK1701">
            <v>490.30837004405288</v>
          </cell>
          <cell r="BL1701">
            <v>0</v>
          </cell>
        </row>
        <row r="1702">
          <cell r="A1702">
            <v>170</v>
          </cell>
          <cell r="B1702" t="str">
            <v>Solution H</v>
          </cell>
          <cell r="C1702" t="str">
            <v>M454</v>
          </cell>
          <cell r="D1702">
            <v>55</v>
          </cell>
          <cell r="M1702">
            <v>0.17457142857142857</v>
          </cell>
          <cell r="R1702">
            <v>0.7470821917808218</v>
          </cell>
          <cell r="BC1702">
            <v>0</v>
          </cell>
          <cell r="BD1702">
            <v>6582.2006137046546</v>
          </cell>
          <cell r="BF1702">
            <v>47</v>
          </cell>
          <cell r="BG1702">
            <v>47</v>
          </cell>
          <cell r="BH1702">
            <v>0</v>
          </cell>
          <cell r="BI1702">
            <v>1484</v>
          </cell>
          <cell r="BK1702">
            <v>0</v>
          </cell>
          <cell r="BL1702">
            <v>1113</v>
          </cell>
        </row>
        <row r="1703">
          <cell r="A1703">
            <v>170</v>
          </cell>
          <cell r="B1703" t="str">
            <v>Solution I</v>
          </cell>
          <cell r="C1703" t="str">
            <v>M455</v>
          </cell>
          <cell r="D1703">
            <v>56</v>
          </cell>
          <cell r="M1703">
            <v>0.17457142857142857</v>
          </cell>
          <cell r="R1703">
            <v>0.7470821917808218</v>
          </cell>
          <cell r="BC1703">
            <v>0</v>
          </cell>
          <cell r="BD1703">
            <v>10126.462482622544</v>
          </cell>
          <cell r="BF1703">
            <v>47</v>
          </cell>
          <cell r="BG1703">
            <v>47</v>
          </cell>
          <cell r="BH1703">
            <v>0</v>
          </cell>
          <cell r="BI1703">
            <v>1484</v>
          </cell>
          <cell r="BK1703">
            <v>0</v>
          </cell>
          <cell r="BL1703">
            <v>1712.3076923076922</v>
          </cell>
        </row>
        <row r="1704">
          <cell r="A1704">
            <v>170</v>
          </cell>
          <cell r="B1704" t="str">
            <v>Solution J</v>
          </cell>
          <cell r="C1704" t="str">
            <v>M456</v>
          </cell>
          <cell r="D1704">
            <v>57</v>
          </cell>
          <cell r="M1704">
            <v>0.17457142857142857</v>
          </cell>
          <cell r="R1704">
            <v>0.7470821917808218</v>
          </cell>
          <cell r="BC1704">
            <v>2899.6478474469845</v>
          </cell>
          <cell r="BD1704">
            <v>0</v>
          </cell>
          <cell r="BF1704">
            <v>47</v>
          </cell>
          <cell r="BG1704">
            <v>47</v>
          </cell>
          <cell r="BH1704">
            <v>0</v>
          </cell>
          <cell r="BI1704">
            <v>1484</v>
          </cell>
          <cell r="BK1704">
            <v>490.30837004405288</v>
          </cell>
          <cell r="BL1704">
            <v>0</v>
          </cell>
        </row>
        <row r="1705">
          <cell r="A1705">
            <v>170</v>
          </cell>
          <cell r="B1705" t="str">
            <v>BAU</v>
          </cell>
          <cell r="C1705" t="str">
            <v>M520</v>
          </cell>
          <cell r="D1705">
            <v>121</v>
          </cell>
          <cell r="M1705">
            <v>0.17457142857142857</v>
          </cell>
          <cell r="R1705">
            <v>0.7470821917808218</v>
          </cell>
          <cell r="BC1705">
            <v>0</v>
          </cell>
          <cell r="BD1705">
            <v>8776.2674849395389</v>
          </cell>
          <cell r="BF1705">
            <v>47</v>
          </cell>
          <cell r="BG1705">
            <v>47</v>
          </cell>
          <cell r="BH1705">
            <v>0</v>
          </cell>
          <cell r="BI1705">
            <v>1484</v>
          </cell>
          <cell r="BK1705">
            <v>0</v>
          </cell>
          <cell r="BL1705">
            <v>1484</v>
          </cell>
        </row>
        <row r="1706">
          <cell r="A1706">
            <v>170</v>
          </cell>
          <cell r="B1706" t="str">
            <v>Solution B</v>
          </cell>
          <cell r="C1706" t="str">
            <v>M521</v>
          </cell>
          <cell r="D1706">
            <v>122</v>
          </cell>
          <cell r="M1706">
            <v>0.17457142857142857</v>
          </cell>
          <cell r="R1706">
            <v>0.7470821917808218</v>
          </cell>
          <cell r="BC1706">
            <v>2325.8659412383936</v>
          </cell>
          <cell r="BD1706">
            <v>0</v>
          </cell>
          <cell r="BF1706">
            <v>47</v>
          </cell>
          <cell r="BG1706">
            <v>47</v>
          </cell>
          <cell r="BH1706">
            <v>0</v>
          </cell>
          <cell r="BI1706">
            <v>1484</v>
          </cell>
          <cell r="BK1706">
            <v>490.30837004405288</v>
          </cell>
          <cell r="BL1706">
            <v>0</v>
          </cell>
        </row>
        <row r="1707">
          <cell r="A1707">
            <v>170</v>
          </cell>
          <cell r="B1707" t="str">
            <v>Solution C</v>
          </cell>
          <cell r="C1707" t="str">
            <v>M522</v>
          </cell>
          <cell r="D1707">
            <v>123</v>
          </cell>
          <cell r="M1707">
            <v>0.17457142857142857</v>
          </cell>
          <cell r="R1707">
            <v>0</v>
          </cell>
          <cell r="BC1707">
            <v>6582.2006137046546</v>
          </cell>
          <cell r="BD1707">
            <v>0</v>
          </cell>
          <cell r="BF1707">
            <v>47</v>
          </cell>
          <cell r="BG1707">
            <v>47</v>
          </cell>
          <cell r="BH1707">
            <v>0</v>
          </cell>
          <cell r="BI1707">
            <v>1484</v>
          </cell>
          <cell r="BK1707">
            <v>1113</v>
          </cell>
          <cell r="BL1707">
            <v>0</v>
          </cell>
        </row>
        <row r="1708">
          <cell r="A1708">
            <v>170</v>
          </cell>
          <cell r="B1708" t="str">
            <v>Solution D</v>
          </cell>
          <cell r="C1708" t="str">
            <v>M523</v>
          </cell>
          <cell r="D1708">
            <v>124</v>
          </cell>
          <cell r="M1708">
            <v>0.17457142857142857</v>
          </cell>
          <cell r="R1708">
            <v>0.7470821917808218</v>
          </cell>
          <cell r="BC1708">
            <v>2325.8659412383936</v>
          </cell>
          <cell r="BD1708">
            <v>0</v>
          </cell>
          <cell r="BF1708">
            <v>47</v>
          </cell>
          <cell r="BG1708">
            <v>47</v>
          </cell>
          <cell r="BH1708">
            <v>0</v>
          </cell>
          <cell r="BI1708">
            <v>1484</v>
          </cell>
          <cell r="BK1708">
            <v>490.30837004405288</v>
          </cell>
          <cell r="BL1708">
            <v>0</v>
          </cell>
        </row>
        <row r="1709">
          <cell r="A1709">
            <v>170</v>
          </cell>
          <cell r="B1709" t="str">
            <v>Solution E</v>
          </cell>
          <cell r="C1709" t="str">
            <v>M524</v>
          </cell>
          <cell r="D1709">
            <v>125</v>
          </cell>
          <cell r="M1709">
            <v>0.17457142857142857</v>
          </cell>
          <cell r="R1709">
            <v>0.7470821917808218</v>
          </cell>
          <cell r="BC1709">
            <v>1162.9329706191968</v>
          </cell>
          <cell r="BD1709">
            <v>3826.8608219213111</v>
          </cell>
          <cell r="BF1709">
            <v>47</v>
          </cell>
          <cell r="BG1709">
            <v>47</v>
          </cell>
          <cell r="BH1709">
            <v>0</v>
          </cell>
          <cell r="BI1709">
            <v>1484</v>
          </cell>
          <cell r="BK1709">
            <v>1294.1860465116279</v>
          </cell>
          <cell r="BL1709">
            <v>0</v>
          </cell>
        </row>
        <row r="1710">
          <cell r="A1710">
            <v>170</v>
          </cell>
          <cell r="B1710" t="str">
            <v>Solution G</v>
          </cell>
          <cell r="C1710" t="str">
            <v>M525</v>
          </cell>
          <cell r="D1710">
            <v>126</v>
          </cell>
          <cell r="M1710">
            <v>0.17457142857142857</v>
          </cell>
          <cell r="R1710">
            <v>0.7470821917808218</v>
          </cell>
          <cell r="BC1710">
            <v>2109.6796838796968</v>
          </cell>
          <cell r="BD1710">
            <v>0</v>
          </cell>
          <cell r="BF1710">
            <v>47</v>
          </cell>
          <cell r="BG1710">
            <v>47</v>
          </cell>
          <cell r="BH1710">
            <v>0</v>
          </cell>
          <cell r="BI1710">
            <v>1484</v>
          </cell>
          <cell r="BK1710">
            <v>490.30837004405288</v>
          </cell>
          <cell r="BL1710">
            <v>0</v>
          </cell>
        </row>
        <row r="1711">
          <cell r="A1711">
            <v>170</v>
          </cell>
          <cell r="B1711" t="str">
            <v>Solution H</v>
          </cell>
          <cell r="C1711" t="str">
            <v>M526</v>
          </cell>
          <cell r="D1711">
            <v>127</v>
          </cell>
          <cell r="M1711">
            <v>0.17457142857142857</v>
          </cell>
          <cell r="R1711">
            <v>0.7470821917808218</v>
          </cell>
          <cell r="BC1711">
            <v>0</v>
          </cell>
          <cell r="BD1711">
            <v>6582.2006137046546</v>
          </cell>
          <cell r="BF1711">
            <v>47</v>
          </cell>
          <cell r="BG1711">
            <v>47</v>
          </cell>
          <cell r="BH1711">
            <v>0</v>
          </cell>
          <cell r="BI1711">
            <v>1484</v>
          </cell>
          <cell r="BK1711">
            <v>0</v>
          </cell>
          <cell r="BL1711">
            <v>1113</v>
          </cell>
        </row>
        <row r="1712">
          <cell r="A1712">
            <v>170</v>
          </cell>
          <cell r="B1712" t="str">
            <v>Solution I</v>
          </cell>
          <cell r="C1712" t="str">
            <v>M527</v>
          </cell>
          <cell r="D1712">
            <v>128</v>
          </cell>
          <cell r="M1712">
            <v>0.17457142857142857</v>
          </cell>
          <cell r="R1712">
            <v>0.7470821917808218</v>
          </cell>
          <cell r="BC1712">
            <v>0</v>
          </cell>
          <cell r="BD1712">
            <v>10126.462482622544</v>
          </cell>
          <cell r="BF1712">
            <v>47</v>
          </cell>
          <cell r="BG1712">
            <v>47</v>
          </cell>
          <cell r="BH1712">
            <v>0</v>
          </cell>
          <cell r="BI1712">
            <v>1484</v>
          </cell>
          <cell r="BK1712">
            <v>0</v>
          </cell>
          <cell r="BL1712">
            <v>1712.3076923076922</v>
          </cell>
        </row>
        <row r="1713">
          <cell r="A1713">
            <v>170</v>
          </cell>
          <cell r="B1713" t="str">
            <v>Solution J</v>
          </cell>
          <cell r="C1713" t="str">
            <v>M528</v>
          </cell>
          <cell r="D1713">
            <v>129</v>
          </cell>
          <cell r="M1713">
            <v>0.17457142857142857</v>
          </cell>
          <cell r="R1713">
            <v>0.7470821917808218</v>
          </cell>
          <cell r="BC1713">
            <v>2899.6478474469845</v>
          </cell>
          <cell r="BD1713">
            <v>0</v>
          </cell>
          <cell r="BF1713">
            <v>47</v>
          </cell>
          <cell r="BG1713">
            <v>47</v>
          </cell>
          <cell r="BH1713">
            <v>0</v>
          </cell>
          <cell r="BI1713">
            <v>1484</v>
          </cell>
          <cell r="BK1713">
            <v>490.30837004405288</v>
          </cell>
          <cell r="BL1713">
            <v>0</v>
          </cell>
        </row>
        <row r="1714">
          <cell r="A1714">
            <v>171</v>
          </cell>
          <cell r="B1714" t="str">
            <v>BAU</v>
          </cell>
          <cell r="C1714" t="str">
            <v>M420</v>
          </cell>
          <cell r="D1714">
            <v>21</v>
          </cell>
          <cell r="E1714" t="str">
            <v>C001</v>
          </cell>
          <cell r="G1714">
            <v>1</v>
          </cell>
          <cell r="M1714">
            <v>47.87823899263752</v>
          </cell>
          <cell r="R1714">
            <v>10.85167808219178</v>
          </cell>
          <cell r="BC1714">
            <v>0</v>
          </cell>
          <cell r="BD1714">
            <v>22933.509561410385</v>
          </cell>
          <cell r="BF1714">
            <v>2026</v>
          </cell>
          <cell r="BG1714">
            <v>1350.6666666666665</v>
          </cell>
          <cell r="BH1714">
            <v>0</v>
          </cell>
          <cell r="BI1714">
            <v>30178</v>
          </cell>
          <cell r="BK1714">
            <v>0</v>
          </cell>
          <cell r="BL1714">
            <v>30178</v>
          </cell>
        </row>
        <row r="1715">
          <cell r="A1715">
            <v>171</v>
          </cell>
          <cell r="B1715" t="str">
            <v>Solution A</v>
          </cell>
          <cell r="C1715" t="str">
            <v>M421</v>
          </cell>
          <cell r="D1715">
            <v>22</v>
          </cell>
          <cell r="E1715" t="str">
            <v>C001</v>
          </cell>
          <cell r="G1715">
            <v>1</v>
          </cell>
          <cell r="M1715">
            <v>47.87823899263752</v>
          </cell>
          <cell r="R1715">
            <v>10.85167808219178</v>
          </cell>
          <cell r="BC1715">
            <v>0</v>
          </cell>
          <cell r="BD1715">
            <v>22933.509561410385</v>
          </cell>
          <cell r="BF1715">
            <v>2026</v>
          </cell>
          <cell r="BG1715">
            <v>1350.6666666666665</v>
          </cell>
          <cell r="BH1715">
            <v>0</v>
          </cell>
          <cell r="BI1715">
            <v>30178</v>
          </cell>
          <cell r="BK1715">
            <v>0</v>
          </cell>
          <cell r="BL1715">
            <v>26318.023255813954</v>
          </cell>
        </row>
        <row r="1716">
          <cell r="A1716">
            <v>171</v>
          </cell>
          <cell r="B1716" t="str">
            <v>Solution B</v>
          </cell>
          <cell r="C1716" t="str">
            <v>M422</v>
          </cell>
          <cell r="D1716">
            <v>23</v>
          </cell>
          <cell r="E1716" t="str">
            <v>C001</v>
          </cell>
          <cell r="G1716">
            <v>1</v>
          </cell>
          <cell r="M1716">
            <v>47.87823899263752</v>
          </cell>
          <cell r="R1716">
            <v>10.85167808219178</v>
          </cell>
          <cell r="BC1716">
            <v>6969.1937183084556</v>
          </cell>
          <cell r="BD1716">
            <v>0</v>
          </cell>
          <cell r="BF1716">
            <v>2026</v>
          </cell>
          <cell r="BG1716">
            <v>1350.6666666666665</v>
          </cell>
          <cell r="BH1716">
            <v>0</v>
          </cell>
          <cell r="BI1716">
            <v>30178</v>
          </cell>
          <cell r="BK1716">
            <v>9970.7048458149784</v>
          </cell>
          <cell r="BL1716">
            <v>0</v>
          </cell>
        </row>
        <row r="1717">
          <cell r="A1717">
            <v>171</v>
          </cell>
          <cell r="B1717" t="str">
            <v>Solution C</v>
          </cell>
          <cell r="C1717" t="str">
            <v>M423</v>
          </cell>
          <cell r="D1717">
            <v>24</v>
          </cell>
          <cell r="E1717" t="str">
            <v>C001</v>
          </cell>
          <cell r="G1717">
            <v>1</v>
          </cell>
          <cell r="M1717">
            <v>47.87823899263752</v>
          </cell>
          <cell r="R1717">
            <v>0</v>
          </cell>
          <cell r="BC1717">
            <v>19722.81822281293</v>
          </cell>
          <cell r="BD1717">
            <v>0</v>
          </cell>
          <cell r="BF1717">
            <v>2026</v>
          </cell>
          <cell r="BG1717">
            <v>1350.6666666666665</v>
          </cell>
          <cell r="BH1717">
            <v>0</v>
          </cell>
          <cell r="BI1717">
            <v>30178</v>
          </cell>
          <cell r="BK1717">
            <v>22633.5</v>
          </cell>
          <cell r="BL1717">
            <v>0</v>
          </cell>
        </row>
        <row r="1718">
          <cell r="A1718">
            <v>171</v>
          </cell>
          <cell r="B1718" t="str">
            <v>Solution E</v>
          </cell>
          <cell r="C1718" t="str">
            <v>M424</v>
          </cell>
          <cell r="D1718">
            <v>25</v>
          </cell>
          <cell r="E1718" t="str">
            <v>C001</v>
          </cell>
          <cell r="G1718">
            <v>1</v>
          </cell>
          <cell r="M1718">
            <v>47.87823899263752</v>
          </cell>
          <cell r="R1718">
            <v>10.85167808219178</v>
          </cell>
          <cell r="BC1718">
            <v>3484.5968591542278</v>
          </cell>
          <cell r="BD1718">
            <v>11466.754780705192</v>
          </cell>
          <cell r="BF1718">
            <v>2026</v>
          </cell>
          <cell r="BG1718">
            <v>1350.6666666666665</v>
          </cell>
          <cell r="BH1718">
            <v>0</v>
          </cell>
          <cell r="BI1718">
            <v>30178</v>
          </cell>
          <cell r="BK1718">
            <v>26318.023255813954</v>
          </cell>
          <cell r="BL1718">
            <v>0</v>
          </cell>
        </row>
        <row r="1719">
          <cell r="A1719">
            <v>171</v>
          </cell>
          <cell r="B1719" t="str">
            <v>Solution G</v>
          </cell>
          <cell r="C1719" t="str">
            <v>M425</v>
          </cell>
          <cell r="D1719">
            <v>26</v>
          </cell>
          <cell r="E1719" t="str">
            <v>C001</v>
          </cell>
          <cell r="G1719">
            <v>1</v>
          </cell>
          <cell r="M1719">
            <v>47.87823899263752</v>
          </cell>
          <cell r="R1719">
            <v>10.85167808219178</v>
          </cell>
          <cell r="BC1719">
            <v>6321.4160970554258</v>
          </cell>
          <cell r="BD1719">
            <v>0</v>
          </cell>
          <cell r="BF1719">
            <v>2026</v>
          </cell>
          <cell r="BG1719">
            <v>1350.6666666666665</v>
          </cell>
          <cell r="BH1719">
            <v>0</v>
          </cell>
          <cell r="BI1719">
            <v>30178</v>
          </cell>
          <cell r="BK1719">
            <v>9970.7048458149784</v>
          </cell>
          <cell r="BL1719">
            <v>0</v>
          </cell>
        </row>
        <row r="1720">
          <cell r="A1720">
            <v>171</v>
          </cell>
          <cell r="B1720" t="str">
            <v>Solution H</v>
          </cell>
          <cell r="C1720" t="str">
            <v>M426</v>
          </cell>
          <cell r="D1720">
            <v>27</v>
          </cell>
          <cell r="E1720" t="str">
            <v>C001</v>
          </cell>
          <cell r="G1720">
            <v>1</v>
          </cell>
          <cell r="M1720">
            <v>47.87823899263752</v>
          </cell>
          <cell r="R1720">
            <v>10.85167808219178</v>
          </cell>
          <cell r="BC1720">
            <v>0</v>
          </cell>
          <cell r="BD1720">
            <v>19722.81822281293</v>
          </cell>
          <cell r="BF1720">
            <v>2026</v>
          </cell>
          <cell r="BG1720">
            <v>1350.6666666666665</v>
          </cell>
          <cell r="BH1720">
            <v>0</v>
          </cell>
          <cell r="BI1720">
            <v>30178</v>
          </cell>
          <cell r="BK1720">
            <v>0</v>
          </cell>
          <cell r="BL1720">
            <v>22633.5</v>
          </cell>
        </row>
        <row r="1721">
          <cell r="A1721">
            <v>171</v>
          </cell>
          <cell r="B1721" t="str">
            <v>Solution I</v>
          </cell>
          <cell r="C1721" t="str">
            <v>M427</v>
          </cell>
          <cell r="D1721">
            <v>28</v>
          </cell>
          <cell r="E1721" t="str">
            <v>C001</v>
          </cell>
          <cell r="G1721">
            <v>1</v>
          </cell>
          <cell r="M1721">
            <v>47.87823899263752</v>
          </cell>
          <cell r="R1721">
            <v>10.85167808219178</v>
          </cell>
          <cell r="BC1721">
            <v>0</v>
          </cell>
          <cell r="BD1721">
            <v>30342.797265866044</v>
          </cell>
          <cell r="BF1721">
            <v>2026</v>
          </cell>
          <cell r="BG1721">
            <v>1350.6666666666665</v>
          </cell>
          <cell r="BH1721">
            <v>0</v>
          </cell>
          <cell r="BI1721">
            <v>30178</v>
          </cell>
          <cell r="BK1721">
            <v>0</v>
          </cell>
          <cell r="BL1721">
            <v>34820.769230769227</v>
          </cell>
        </row>
        <row r="1722">
          <cell r="A1722">
            <v>171</v>
          </cell>
          <cell r="B1722" t="str">
            <v>Solution J</v>
          </cell>
          <cell r="C1722" t="str">
            <v>M428</v>
          </cell>
          <cell r="D1722">
            <v>29</v>
          </cell>
          <cell r="E1722" t="str">
            <v>C001</v>
          </cell>
          <cell r="G1722">
            <v>1</v>
          </cell>
          <cell r="M1722">
            <v>47.87823899263752</v>
          </cell>
          <cell r="R1722">
            <v>10.85167808219178</v>
          </cell>
          <cell r="BC1722">
            <v>8688.4661774506294</v>
          </cell>
          <cell r="BD1722">
            <v>0</v>
          </cell>
          <cell r="BF1722">
            <v>2026</v>
          </cell>
          <cell r="BG1722">
            <v>1350.6666666666665</v>
          </cell>
          <cell r="BH1722">
            <v>0</v>
          </cell>
          <cell r="BI1722">
            <v>30178</v>
          </cell>
          <cell r="BK1722">
            <v>9970.7048458149784</v>
          </cell>
          <cell r="BL1722">
            <v>0</v>
          </cell>
        </row>
        <row r="1723">
          <cell r="A1723">
            <v>171</v>
          </cell>
          <cell r="B1723" t="str">
            <v>BAU</v>
          </cell>
          <cell r="C1723" t="str">
            <v>M492</v>
          </cell>
          <cell r="D1723">
            <v>93</v>
          </cell>
          <cell r="E1723" t="str">
            <v>C002</v>
          </cell>
          <cell r="G1723">
            <v>2</v>
          </cell>
          <cell r="M1723">
            <v>47.87823899263752</v>
          </cell>
          <cell r="R1723">
            <v>10.85167808219178</v>
          </cell>
          <cell r="BC1723">
            <v>0</v>
          </cell>
          <cell r="BD1723">
            <v>22933.509561410385</v>
          </cell>
          <cell r="BF1723">
            <v>2026</v>
          </cell>
          <cell r="BG1723">
            <v>1105.090909090909</v>
          </cell>
          <cell r="BH1723">
            <v>0</v>
          </cell>
          <cell r="BI1723">
            <v>30178</v>
          </cell>
          <cell r="BK1723">
            <v>0</v>
          </cell>
          <cell r="BL1723">
            <v>30178</v>
          </cell>
        </row>
        <row r="1724">
          <cell r="A1724">
            <v>171</v>
          </cell>
          <cell r="B1724" t="str">
            <v>Solution A</v>
          </cell>
          <cell r="C1724" t="str">
            <v>M493</v>
          </cell>
          <cell r="D1724">
            <v>94</v>
          </cell>
          <cell r="E1724" t="str">
            <v>C002</v>
          </cell>
          <cell r="G1724">
            <v>2</v>
          </cell>
          <cell r="M1724">
            <v>47.87823899263752</v>
          </cell>
          <cell r="R1724">
            <v>10.85167808219178</v>
          </cell>
          <cell r="BC1724">
            <v>0</v>
          </cell>
          <cell r="BD1724">
            <v>22933.509561410385</v>
          </cell>
          <cell r="BF1724">
            <v>2026</v>
          </cell>
          <cell r="BG1724">
            <v>1105.090909090909</v>
          </cell>
          <cell r="BH1724">
            <v>0</v>
          </cell>
          <cell r="BI1724">
            <v>30178</v>
          </cell>
          <cell r="BK1724">
            <v>0</v>
          </cell>
          <cell r="BL1724">
            <v>26318.023255813954</v>
          </cell>
        </row>
        <row r="1725">
          <cell r="A1725">
            <v>171</v>
          </cell>
          <cell r="B1725" t="str">
            <v>Solution B</v>
          </cell>
          <cell r="C1725" t="str">
            <v>M494</v>
          </cell>
          <cell r="D1725">
            <v>95</v>
          </cell>
          <cell r="E1725" t="str">
            <v>C002</v>
          </cell>
          <cell r="G1725">
            <v>2</v>
          </cell>
          <cell r="M1725">
            <v>47.87823899263752</v>
          </cell>
          <cell r="R1725">
            <v>10.85167808219178</v>
          </cell>
          <cell r="BC1725">
            <v>6969.1937183084556</v>
          </cell>
          <cell r="BD1725">
            <v>0</v>
          </cell>
          <cell r="BF1725">
            <v>2026</v>
          </cell>
          <cell r="BG1725">
            <v>1105.090909090909</v>
          </cell>
          <cell r="BH1725">
            <v>0</v>
          </cell>
          <cell r="BI1725">
            <v>30178</v>
          </cell>
          <cell r="BK1725">
            <v>9970.7048458149784</v>
          </cell>
          <cell r="BL1725">
            <v>0</v>
          </cell>
        </row>
        <row r="1726">
          <cell r="A1726">
            <v>171</v>
          </cell>
          <cell r="B1726" t="str">
            <v>Solution C</v>
          </cell>
          <cell r="C1726" t="str">
            <v>M495</v>
          </cell>
          <cell r="D1726">
            <v>96</v>
          </cell>
          <cell r="E1726" t="str">
            <v>C002</v>
          </cell>
          <cell r="G1726">
            <v>2</v>
          </cell>
          <cell r="M1726">
            <v>47.87823899263752</v>
          </cell>
          <cell r="R1726">
            <v>0</v>
          </cell>
          <cell r="BC1726">
            <v>19722.81822281293</v>
          </cell>
          <cell r="BD1726">
            <v>0</v>
          </cell>
          <cell r="BF1726">
            <v>2026</v>
          </cell>
          <cell r="BG1726">
            <v>1105.090909090909</v>
          </cell>
          <cell r="BH1726">
            <v>0</v>
          </cell>
          <cell r="BI1726">
            <v>30178</v>
          </cell>
          <cell r="BK1726">
            <v>22633.5</v>
          </cell>
          <cell r="BL1726">
            <v>0</v>
          </cell>
        </row>
        <row r="1727">
          <cell r="A1727">
            <v>171</v>
          </cell>
          <cell r="B1727" t="str">
            <v>Solution E</v>
          </cell>
          <cell r="C1727" t="str">
            <v>M496</v>
          </cell>
          <cell r="D1727">
            <v>97</v>
          </cell>
          <cell r="E1727" t="str">
            <v>C002</v>
          </cell>
          <cell r="G1727">
            <v>2</v>
          </cell>
          <cell r="M1727">
            <v>47.87823899263752</v>
          </cell>
          <cell r="R1727">
            <v>10.85167808219178</v>
          </cell>
          <cell r="BC1727">
            <v>3484.5968591542278</v>
          </cell>
          <cell r="BD1727">
            <v>11466.754780705192</v>
          </cell>
          <cell r="BF1727">
            <v>2026</v>
          </cell>
          <cell r="BG1727">
            <v>1105.090909090909</v>
          </cell>
          <cell r="BH1727">
            <v>0</v>
          </cell>
          <cell r="BI1727">
            <v>30178</v>
          </cell>
          <cell r="BK1727">
            <v>26318.023255813954</v>
          </cell>
          <cell r="BL1727">
            <v>0</v>
          </cell>
        </row>
        <row r="1728">
          <cell r="A1728">
            <v>171</v>
          </cell>
          <cell r="B1728" t="str">
            <v>Solution G</v>
          </cell>
          <cell r="C1728" t="str">
            <v>M497</v>
          </cell>
          <cell r="D1728">
            <v>98</v>
          </cell>
          <cell r="E1728" t="str">
            <v>C002</v>
          </cell>
          <cell r="G1728">
            <v>2</v>
          </cell>
          <cell r="M1728">
            <v>47.87823899263752</v>
          </cell>
          <cell r="R1728">
            <v>10.85167808219178</v>
          </cell>
          <cell r="BC1728">
            <v>6321.4160970554258</v>
          </cell>
          <cell r="BD1728">
            <v>0</v>
          </cell>
          <cell r="BF1728">
            <v>2026</v>
          </cell>
          <cell r="BG1728">
            <v>1105.090909090909</v>
          </cell>
          <cell r="BH1728">
            <v>0</v>
          </cell>
          <cell r="BI1728">
            <v>30178</v>
          </cell>
          <cell r="BK1728">
            <v>9970.7048458149784</v>
          </cell>
          <cell r="BL1728">
            <v>0</v>
          </cell>
        </row>
        <row r="1729">
          <cell r="A1729">
            <v>171</v>
          </cell>
          <cell r="B1729" t="str">
            <v>Solution H</v>
          </cell>
          <cell r="C1729" t="str">
            <v>M498</v>
          </cell>
          <cell r="D1729">
            <v>99</v>
          </cell>
          <cell r="E1729" t="str">
            <v>C002</v>
          </cell>
          <cell r="G1729">
            <v>2</v>
          </cell>
          <cell r="M1729">
            <v>47.87823899263752</v>
          </cell>
          <cell r="R1729">
            <v>10.85167808219178</v>
          </cell>
          <cell r="BC1729">
            <v>0</v>
          </cell>
          <cell r="BD1729">
            <v>19722.81822281293</v>
          </cell>
          <cell r="BF1729">
            <v>2026</v>
          </cell>
          <cell r="BG1729">
            <v>1105.090909090909</v>
          </cell>
          <cell r="BH1729">
            <v>0</v>
          </cell>
          <cell r="BI1729">
            <v>30178</v>
          </cell>
          <cell r="BK1729">
            <v>0</v>
          </cell>
          <cell r="BL1729">
            <v>22633.5</v>
          </cell>
        </row>
        <row r="1730">
          <cell r="A1730">
            <v>171</v>
          </cell>
          <cell r="B1730" t="str">
            <v>Solution I</v>
          </cell>
          <cell r="C1730" t="str">
            <v>M499</v>
          </cell>
          <cell r="D1730">
            <v>100</v>
          </cell>
          <cell r="E1730" t="str">
            <v>C002</v>
          </cell>
          <cell r="G1730">
            <v>2</v>
          </cell>
          <cell r="M1730">
            <v>47.87823899263752</v>
          </cell>
          <cell r="R1730">
            <v>10.85167808219178</v>
          </cell>
          <cell r="BC1730">
            <v>0</v>
          </cell>
          <cell r="BD1730">
            <v>30342.797265866044</v>
          </cell>
          <cell r="BF1730">
            <v>2026</v>
          </cell>
          <cell r="BG1730">
            <v>1105.090909090909</v>
          </cell>
          <cell r="BH1730">
            <v>0</v>
          </cell>
          <cell r="BI1730">
            <v>30178</v>
          </cell>
          <cell r="BK1730">
            <v>0</v>
          </cell>
          <cell r="BL1730">
            <v>34820.769230769227</v>
          </cell>
        </row>
        <row r="1731">
          <cell r="A1731">
            <v>171</v>
          </cell>
          <cell r="B1731" t="str">
            <v>Solution J</v>
          </cell>
          <cell r="C1731" t="str">
            <v>M500</v>
          </cell>
          <cell r="D1731">
            <v>101</v>
          </cell>
          <cell r="E1731" t="str">
            <v>C002</v>
          </cell>
          <cell r="G1731">
            <v>2</v>
          </cell>
          <cell r="M1731">
            <v>47.87823899263752</v>
          </cell>
          <cell r="R1731">
            <v>10.85167808219178</v>
          </cell>
          <cell r="BC1731">
            <v>8688.4661774506294</v>
          </cell>
          <cell r="BD1731">
            <v>0</v>
          </cell>
          <cell r="BF1731">
            <v>2026</v>
          </cell>
          <cell r="BG1731">
            <v>1105.090909090909</v>
          </cell>
          <cell r="BH1731">
            <v>0</v>
          </cell>
          <cell r="BI1731">
            <v>30178</v>
          </cell>
          <cell r="BK1731">
            <v>9970.7048458149784</v>
          </cell>
          <cell r="BL1731">
            <v>0</v>
          </cell>
        </row>
        <row r="1732">
          <cell r="A1732">
            <v>172</v>
          </cell>
          <cell r="B1732" t="str">
            <v>BAU</v>
          </cell>
          <cell r="C1732" t="str">
            <v>M400</v>
          </cell>
          <cell r="D1732">
            <v>1</v>
          </cell>
          <cell r="M1732">
            <v>0.44151683158887345</v>
          </cell>
          <cell r="R1732">
            <v>7.0357191780821902</v>
          </cell>
          <cell r="BC1732">
            <v>0</v>
          </cell>
          <cell r="BD1732">
            <v>54451.307607827024</v>
          </cell>
          <cell r="BF1732">
            <v>103</v>
          </cell>
          <cell r="BG1732">
            <v>103</v>
          </cell>
          <cell r="BH1732">
            <v>0</v>
          </cell>
          <cell r="BI1732">
            <v>19566</v>
          </cell>
          <cell r="BK1732">
            <v>0</v>
          </cell>
          <cell r="BL1732">
            <v>19566</v>
          </cell>
        </row>
        <row r="1733">
          <cell r="A1733">
            <v>172</v>
          </cell>
          <cell r="B1733" t="str">
            <v>Solution A</v>
          </cell>
          <cell r="C1733" t="str">
            <v>M401</v>
          </cell>
          <cell r="D1733">
            <v>2</v>
          </cell>
          <cell r="M1733">
            <v>0.44151683158887345</v>
          </cell>
          <cell r="R1733">
            <v>7.0357191780821902</v>
          </cell>
          <cell r="BC1733">
            <v>0</v>
          </cell>
          <cell r="BD1733">
            <v>54451.307607827024</v>
          </cell>
          <cell r="BF1733">
            <v>103</v>
          </cell>
          <cell r="BG1733">
            <v>103</v>
          </cell>
          <cell r="BH1733">
            <v>0</v>
          </cell>
          <cell r="BI1733">
            <v>19566</v>
          </cell>
          <cell r="BK1733">
            <v>0</v>
          </cell>
          <cell r="BL1733">
            <v>17063.372093023256</v>
          </cell>
        </row>
        <row r="1734">
          <cell r="A1734">
            <v>172</v>
          </cell>
          <cell r="B1734" t="str">
            <v>Solution B</v>
          </cell>
          <cell r="C1734" t="str">
            <v>M402</v>
          </cell>
          <cell r="D1734">
            <v>3</v>
          </cell>
          <cell r="M1734">
            <v>0.44151683158887345</v>
          </cell>
          <cell r="R1734">
            <v>7.0357191780821902</v>
          </cell>
          <cell r="BC1734">
            <v>16547.040474463334</v>
          </cell>
          <cell r="BD1734">
            <v>0</v>
          </cell>
          <cell r="BF1734">
            <v>103</v>
          </cell>
          <cell r="BG1734">
            <v>103</v>
          </cell>
          <cell r="BH1734">
            <v>0</v>
          </cell>
          <cell r="BI1734">
            <v>19566</v>
          </cell>
          <cell r="BK1734">
            <v>6464.5374449339206</v>
          </cell>
          <cell r="BL1734">
            <v>0</v>
          </cell>
        </row>
        <row r="1735">
          <cell r="A1735">
            <v>172</v>
          </cell>
          <cell r="B1735" t="str">
            <v>Solution C</v>
          </cell>
          <cell r="C1735" t="str">
            <v>M403</v>
          </cell>
          <cell r="D1735">
            <v>4</v>
          </cell>
          <cell r="M1735">
            <v>0.44151683158887345</v>
          </cell>
          <cell r="R1735">
            <v>0</v>
          </cell>
          <cell r="BC1735">
            <v>46828.124542731239</v>
          </cell>
          <cell r="BD1735">
            <v>0</v>
          </cell>
          <cell r="BF1735">
            <v>103</v>
          </cell>
          <cell r="BG1735">
            <v>103</v>
          </cell>
          <cell r="BH1735">
            <v>0</v>
          </cell>
          <cell r="BI1735">
            <v>19566</v>
          </cell>
          <cell r="BK1735">
            <v>14674.5</v>
          </cell>
          <cell r="BL1735">
            <v>0</v>
          </cell>
        </row>
        <row r="1736">
          <cell r="A1736">
            <v>172</v>
          </cell>
          <cell r="B1736" t="str">
            <v>Solution E</v>
          </cell>
          <cell r="C1736" t="str">
            <v>M404</v>
          </cell>
          <cell r="D1736">
            <v>5</v>
          </cell>
          <cell r="M1736">
            <v>0.44151683158887345</v>
          </cell>
          <cell r="R1736">
            <v>7.0357191780821902</v>
          </cell>
          <cell r="BC1736">
            <v>8273.5202372316671</v>
          </cell>
          <cell r="BD1736">
            <v>27225.653803913512</v>
          </cell>
          <cell r="BF1736">
            <v>103</v>
          </cell>
          <cell r="BG1736">
            <v>103</v>
          </cell>
          <cell r="BH1736">
            <v>0</v>
          </cell>
          <cell r="BI1736">
            <v>19566</v>
          </cell>
          <cell r="BK1736">
            <v>17063.372093023256</v>
          </cell>
          <cell r="BL1736">
            <v>0</v>
          </cell>
        </row>
        <row r="1737">
          <cell r="A1737">
            <v>172</v>
          </cell>
          <cell r="B1737" t="str">
            <v>Solution G</v>
          </cell>
          <cell r="C1737" t="str">
            <v>M405</v>
          </cell>
          <cell r="D1737">
            <v>6</v>
          </cell>
          <cell r="M1737">
            <v>0.44151683158887345</v>
          </cell>
          <cell r="R1737">
            <v>7.0357191780821902</v>
          </cell>
          <cell r="BC1737">
            <v>15009.014276516422</v>
          </cell>
          <cell r="BD1737">
            <v>0</v>
          </cell>
          <cell r="BF1737">
            <v>103</v>
          </cell>
          <cell r="BG1737">
            <v>103</v>
          </cell>
          <cell r="BH1737">
            <v>0</v>
          </cell>
          <cell r="BI1737">
            <v>19566</v>
          </cell>
          <cell r="BK1737">
            <v>6464.5374449339206</v>
          </cell>
          <cell r="BL1737">
            <v>0</v>
          </cell>
        </row>
        <row r="1738">
          <cell r="A1738">
            <v>172</v>
          </cell>
          <cell r="B1738" t="str">
            <v>Solution H</v>
          </cell>
          <cell r="C1738" t="str">
            <v>M406</v>
          </cell>
          <cell r="D1738">
            <v>7</v>
          </cell>
          <cell r="M1738">
            <v>0.44151683158887345</v>
          </cell>
          <cell r="R1738">
            <v>7.0357191780821902</v>
          </cell>
          <cell r="BC1738">
            <v>0</v>
          </cell>
          <cell r="BD1738">
            <v>46828.124542731239</v>
          </cell>
          <cell r="BF1738">
            <v>103</v>
          </cell>
          <cell r="BG1738">
            <v>103</v>
          </cell>
          <cell r="BH1738">
            <v>0</v>
          </cell>
          <cell r="BI1738">
            <v>19566</v>
          </cell>
          <cell r="BK1738">
            <v>0</v>
          </cell>
          <cell r="BL1738">
            <v>14674.5</v>
          </cell>
        </row>
        <row r="1739">
          <cell r="A1739">
            <v>172</v>
          </cell>
          <cell r="B1739" t="str">
            <v>Solution I</v>
          </cell>
          <cell r="C1739" t="str">
            <v>M407</v>
          </cell>
          <cell r="D1739">
            <v>8</v>
          </cell>
          <cell r="M1739">
            <v>0.44151683158887345</v>
          </cell>
          <cell r="R1739">
            <v>7.0357191780821902</v>
          </cell>
          <cell r="BC1739">
            <v>0</v>
          </cell>
          <cell r="BD1739">
            <v>72043.268527278822</v>
          </cell>
          <cell r="BF1739">
            <v>103</v>
          </cell>
          <cell r="BG1739">
            <v>103</v>
          </cell>
          <cell r="BH1739">
            <v>0</v>
          </cell>
          <cell r="BI1739">
            <v>19566</v>
          </cell>
          <cell r="BK1739">
            <v>0</v>
          </cell>
          <cell r="BL1739">
            <v>22576.153846153844</v>
          </cell>
        </row>
        <row r="1740">
          <cell r="A1740">
            <v>172</v>
          </cell>
          <cell r="B1740" t="str">
            <v>Solution J</v>
          </cell>
          <cell r="C1740" t="str">
            <v>M408</v>
          </cell>
          <cell r="D1740">
            <v>9</v>
          </cell>
          <cell r="M1740">
            <v>0.44151683158887345</v>
          </cell>
          <cell r="R1740">
            <v>7.0357191780821902</v>
          </cell>
          <cell r="BC1740">
            <v>20629.129754507154</v>
          </cell>
          <cell r="BD1740">
            <v>0</v>
          </cell>
          <cell r="BF1740">
            <v>103</v>
          </cell>
          <cell r="BG1740">
            <v>103</v>
          </cell>
          <cell r="BH1740">
            <v>0</v>
          </cell>
          <cell r="BI1740">
            <v>19566</v>
          </cell>
          <cell r="BK1740">
            <v>6464.5374449339206</v>
          </cell>
          <cell r="BL1740">
            <v>0</v>
          </cell>
        </row>
        <row r="1741">
          <cell r="A1741">
            <v>172</v>
          </cell>
          <cell r="B1741" t="str">
            <v>BAU</v>
          </cell>
          <cell r="C1741" t="str">
            <v>M472</v>
          </cell>
          <cell r="D1741">
            <v>73</v>
          </cell>
          <cell r="M1741">
            <v>0.44151683158887345</v>
          </cell>
          <cell r="R1741">
            <v>7.0357191780821902</v>
          </cell>
          <cell r="BC1741">
            <v>0</v>
          </cell>
          <cell r="BD1741">
            <v>54451.307607827024</v>
          </cell>
          <cell r="BF1741">
            <v>103</v>
          </cell>
          <cell r="BG1741">
            <v>103</v>
          </cell>
          <cell r="BH1741">
            <v>0</v>
          </cell>
          <cell r="BI1741">
            <v>19566</v>
          </cell>
          <cell r="BK1741">
            <v>0</v>
          </cell>
          <cell r="BL1741">
            <v>19566</v>
          </cell>
        </row>
        <row r="1742">
          <cell r="A1742">
            <v>172</v>
          </cell>
          <cell r="B1742" t="str">
            <v>Solution A</v>
          </cell>
          <cell r="C1742" t="str">
            <v>M473</v>
          </cell>
          <cell r="D1742">
            <v>74</v>
          </cell>
          <cell r="M1742">
            <v>0.44151683158887345</v>
          </cell>
          <cell r="R1742">
            <v>7.0357191780821902</v>
          </cell>
          <cell r="BC1742">
            <v>0</v>
          </cell>
          <cell r="BD1742">
            <v>54451.307607827024</v>
          </cell>
          <cell r="BF1742">
            <v>103</v>
          </cell>
          <cell r="BG1742">
            <v>103</v>
          </cell>
          <cell r="BH1742">
            <v>0</v>
          </cell>
          <cell r="BI1742">
            <v>19566</v>
          </cell>
          <cell r="BK1742">
            <v>0</v>
          </cell>
          <cell r="BL1742">
            <v>17063.372093023256</v>
          </cell>
        </row>
        <row r="1743">
          <cell r="A1743">
            <v>172</v>
          </cell>
          <cell r="B1743" t="str">
            <v>Solution B</v>
          </cell>
          <cell r="C1743" t="str">
            <v>M474</v>
          </cell>
          <cell r="D1743">
            <v>75</v>
          </cell>
          <cell r="M1743">
            <v>0.44151683158887345</v>
          </cell>
          <cell r="R1743">
            <v>7.0357191780821902</v>
          </cell>
          <cell r="BC1743">
            <v>16547.040474463334</v>
          </cell>
          <cell r="BD1743">
            <v>0</v>
          </cell>
          <cell r="BF1743">
            <v>103</v>
          </cell>
          <cell r="BG1743">
            <v>103</v>
          </cell>
          <cell r="BH1743">
            <v>0</v>
          </cell>
          <cell r="BI1743">
            <v>19566</v>
          </cell>
          <cell r="BK1743">
            <v>6464.5374449339206</v>
          </cell>
          <cell r="BL1743">
            <v>0</v>
          </cell>
        </row>
        <row r="1744">
          <cell r="A1744">
            <v>172</v>
          </cell>
          <cell r="B1744" t="str">
            <v>Solution C</v>
          </cell>
          <cell r="C1744" t="str">
            <v>M475</v>
          </cell>
          <cell r="D1744">
            <v>76</v>
          </cell>
          <cell r="M1744">
            <v>0.44151683158887345</v>
          </cell>
          <cell r="R1744">
            <v>0</v>
          </cell>
          <cell r="BC1744">
            <v>46828.124542731239</v>
          </cell>
          <cell r="BD1744">
            <v>0</v>
          </cell>
          <cell r="BF1744">
            <v>103</v>
          </cell>
          <cell r="BG1744">
            <v>103</v>
          </cell>
          <cell r="BH1744">
            <v>0</v>
          </cell>
          <cell r="BI1744">
            <v>19566</v>
          </cell>
          <cell r="BK1744">
            <v>14674.5</v>
          </cell>
          <cell r="BL1744">
            <v>0</v>
          </cell>
        </row>
        <row r="1745">
          <cell r="A1745">
            <v>172</v>
          </cell>
          <cell r="B1745" t="str">
            <v>Solution E</v>
          </cell>
          <cell r="C1745" t="str">
            <v>M476</v>
          </cell>
          <cell r="D1745">
            <v>77</v>
          </cell>
          <cell r="M1745">
            <v>0.44151683158887345</v>
          </cell>
          <cell r="R1745">
            <v>7.0357191780821902</v>
          </cell>
          <cell r="BC1745">
            <v>8273.5202372316671</v>
          </cell>
          <cell r="BD1745">
            <v>27225.653803913512</v>
          </cell>
          <cell r="BF1745">
            <v>103</v>
          </cell>
          <cell r="BG1745">
            <v>103</v>
          </cell>
          <cell r="BH1745">
            <v>0</v>
          </cell>
          <cell r="BI1745">
            <v>19566</v>
          </cell>
          <cell r="BK1745">
            <v>17063.372093023256</v>
          </cell>
          <cell r="BL1745">
            <v>0</v>
          </cell>
        </row>
        <row r="1746">
          <cell r="A1746">
            <v>172</v>
          </cell>
          <cell r="B1746" t="str">
            <v>Solution G</v>
          </cell>
          <cell r="C1746" t="str">
            <v>M477</v>
          </cell>
          <cell r="D1746">
            <v>78</v>
          </cell>
          <cell r="M1746">
            <v>0.44151683158887345</v>
          </cell>
          <cell r="R1746">
            <v>7.0357191780821902</v>
          </cell>
          <cell r="BC1746">
            <v>15009.014276516422</v>
          </cell>
          <cell r="BD1746">
            <v>0</v>
          </cell>
          <cell r="BF1746">
            <v>103</v>
          </cell>
          <cell r="BG1746">
            <v>103</v>
          </cell>
          <cell r="BH1746">
            <v>0</v>
          </cell>
          <cell r="BI1746">
            <v>19566</v>
          </cell>
          <cell r="BK1746">
            <v>6464.5374449339206</v>
          </cell>
          <cell r="BL1746">
            <v>0</v>
          </cell>
        </row>
        <row r="1747">
          <cell r="A1747">
            <v>172</v>
          </cell>
          <cell r="B1747" t="str">
            <v>Solution H</v>
          </cell>
          <cell r="C1747" t="str">
            <v>M478</v>
          </cell>
          <cell r="D1747">
            <v>79</v>
          </cell>
          <cell r="M1747">
            <v>0.44151683158887345</v>
          </cell>
          <cell r="R1747">
            <v>7.0357191780821902</v>
          </cell>
          <cell r="BC1747">
            <v>0</v>
          </cell>
          <cell r="BD1747">
            <v>46828.124542731239</v>
          </cell>
          <cell r="BF1747">
            <v>103</v>
          </cell>
          <cell r="BG1747">
            <v>103</v>
          </cell>
          <cell r="BH1747">
            <v>0</v>
          </cell>
          <cell r="BI1747">
            <v>19566</v>
          </cell>
          <cell r="BK1747">
            <v>0</v>
          </cell>
          <cell r="BL1747">
            <v>14674.5</v>
          </cell>
        </row>
        <row r="1748">
          <cell r="A1748">
            <v>172</v>
          </cell>
          <cell r="B1748" t="str">
            <v>Solution I</v>
          </cell>
          <cell r="C1748" t="str">
            <v>M479</v>
          </cell>
          <cell r="D1748">
            <v>80</v>
          </cell>
          <cell r="M1748">
            <v>0.44151683158887345</v>
          </cell>
          <cell r="R1748">
            <v>7.0357191780821902</v>
          </cell>
          <cell r="BC1748">
            <v>0</v>
          </cell>
          <cell r="BD1748">
            <v>72043.268527278822</v>
          </cell>
          <cell r="BF1748">
            <v>103</v>
          </cell>
          <cell r="BG1748">
            <v>103</v>
          </cell>
          <cell r="BH1748">
            <v>0</v>
          </cell>
          <cell r="BI1748">
            <v>19566</v>
          </cell>
          <cell r="BK1748">
            <v>0</v>
          </cell>
          <cell r="BL1748">
            <v>22576.153846153844</v>
          </cell>
        </row>
        <row r="1749">
          <cell r="A1749">
            <v>172</v>
          </cell>
          <cell r="B1749" t="str">
            <v>Solution J</v>
          </cell>
          <cell r="C1749" t="str">
            <v>M480</v>
          </cell>
          <cell r="D1749">
            <v>81</v>
          </cell>
          <cell r="M1749">
            <v>0.44151683158887345</v>
          </cell>
          <cell r="R1749">
            <v>7.0357191780821902</v>
          </cell>
          <cell r="BC1749">
            <v>20629.129754507154</v>
          </cell>
          <cell r="BD1749">
            <v>0</v>
          </cell>
          <cell r="BF1749">
            <v>103</v>
          </cell>
          <cell r="BG1749">
            <v>103</v>
          </cell>
          <cell r="BH1749">
            <v>0</v>
          </cell>
          <cell r="BI1749">
            <v>19566</v>
          </cell>
          <cell r="BK1749">
            <v>6464.5374449339206</v>
          </cell>
          <cell r="BL1749">
            <v>0</v>
          </cell>
        </row>
        <row r="1750">
          <cell r="A1750">
            <v>173</v>
          </cell>
          <cell r="B1750" t="str">
            <v>BAU</v>
          </cell>
          <cell r="C1750" t="str">
            <v>M400</v>
          </cell>
          <cell r="D1750">
            <v>1</v>
          </cell>
          <cell r="M1750">
            <v>3.0632936198641576</v>
          </cell>
          <cell r="R1750">
            <v>7.4972058823529419</v>
          </cell>
          <cell r="BC1750">
            <v>0</v>
          </cell>
          <cell r="BD1750">
            <v>180582.29751627249</v>
          </cell>
          <cell r="BF1750">
            <v>714</v>
          </cell>
          <cell r="BG1750">
            <v>714</v>
          </cell>
          <cell r="BH1750">
            <v>0</v>
          </cell>
          <cell r="BI1750">
            <v>14566</v>
          </cell>
          <cell r="BK1750">
            <v>0</v>
          </cell>
          <cell r="BL1750">
            <v>14566</v>
          </cell>
        </row>
        <row r="1751">
          <cell r="A1751">
            <v>173</v>
          </cell>
          <cell r="B1751" t="str">
            <v>Solution A</v>
          </cell>
          <cell r="C1751" t="str">
            <v>M401</v>
          </cell>
          <cell r="D1751">
            <v>2</v>
          </cell>
          <cell r="M1751">
            <v>3.0632936198641576</v>
          </cell>
          <cell r="R1751">
            <v>7.4972058823529419</v>
          </cell>
          <cell r="BC1751">
            <v>0</v>
          </cell>
          <cell r="BD1751">
            <v>180582.29751627249</v>
          </cell>
          <cell r="BF1751">
            <v>714</v>
          </cell>
          <cell r="BG1751">
            <v>714</v>
          </cell>
          <cell r="BH1751">
            <v>0</v>
          </cell>
          <cell r="BI1751">
            <v>14566</v>
          </cell>
          <cell r="BK1751">
            <v>0</v>
          </cell>
          <cell r="BL1751">
            <v>12702.906976744187</v>
          </cell>
        </row>
        <row r="1752">
          <cell r="A1752">
            <v>173</v>
          </cell>
          <cell r="B1752" t="str">
            <v>Solution B</v>
          </cell>
          <cell r="C1752" t="str">
            <v>M402</v>
          </cell>
          <cell r="D1752">
            <v>3</v>
          </cell>
          <cell r="M1752">
            <v>3.0632936198641576</v>
          </cell>
          <cell r="R1752">
            <v>7.4972058823529419</v>
          </cell>
          <cell r="BC1752">
            <v>54876.599245227684</v>
          </cell>
          <cell r="BD1752">
            <v>0</v>
          </cell>
          <cell r="BF1752">
            <v>714</v>
          </cell>
          <cell r="BG1752">
            <v>714</v>
          </cell>
          <cell r="BH1752">
            <v>0</v>
          </cell>
          <cell r="BI1752">
            <v>14566</v>
          </cell>
          <cell r="BK1752">
            <v>4812.5550660792951</v>
          </cell>
          <cell r="BL1752">
            <v>0</v>
          </cell>
        </row>
        <row r="1753">
          <cell r="A1753">
            <v>173</v>
          </cell>
          <cell r="B1753" t="str">
            <v>Solution C</v>
          </cell>
          <cell r="C1753" t="str">
            <v>M403</v>
          </cell>
          <cell r="D1753">
            <v>4</v>
          </cell>
          <cell r="M1753">
            <v>3.0632936198641576</v>
          </cell>
          <cell r="R1753">
            <v>0</v>
          </cell>
          <cell r="BC1753">
            <v>155300.77586399435</v>
          </cell>
          <cell r="BD1753">
            <v>0</v>
          </cell>
          <cell r="BF1753">
            <v>714</v>
          </cell>
          <cell r="BG1753">
            <v>714</v>
          </cell>
          <cell r="BH1753">
            <v>0</v>
          </cell>
          <cell r="BI1753">
            <v>14566</v>
          </cell>
          <cell r="BK1753">
            <v>10924.5</v>
          </cell>
          <cell r="BL1753">
            <v>0</v>
          </cell>
        </row>
        <row r="1754">
          <cell r="A1754">
            <v>173</v>
          </cell>
          <cell r="B1754" t="str">
            <v>Solution E</v>
          </cell>
          <cell r="C1754" t="str">
            <v>M404</v>
          </cell>
          <cell r="D1754">
            <v>5</v>
          </cell>
          <cell r="M1754">
            <v>3.0632936198641576</v>
          </cell>
          <cell r="R1754">
            <v>7.4972058823529419</v>
          </cell>
          <cell r="BC1754">
            <v>27438.299622613842</v>
          </cell>
          <cell r="BD1754">
            <v>90291.148758136245</v>
          </cell>
          <cell r="BF1754">
            <v>714</v>
          </cell>
          <cell r="BG1754">
            <v>714</v>
          </cell>
          <cell r="BH1754">
            <v>0</v>
          </cell>
          <cell r="BI1754">
            <v>14566</v>
          </cell>
          <cell r="BK1754">
            <v>12702.906976744187</v>
          </cell>
          <cell r="BL1754">
            <v>0</v>
          </cell>
        </row>
        <row r="1755">
          <cell r="A1755">
            <v>173</v>
          </cell>
          <cell r="B1755" t="str">
            <v>Solution G</v>
          </cell>
          <cell r="C1755" t="str">
            <v>M405</v>
          </cell>
          <cell r="D1755">
            <v>6</v>
          </cell>
          <cell r="M1755">
            <v>3.0632936198641576</v>
          </cell>
          <cell r="R1755">
            <v>7.4972058823529419</v>
          </cell>
          <cell r="BC1755">
            <v>49775.889699998188</v>
          </cell>
          <cell r="BD1755">
            <v>0</v>
          </cell>
          <cell r="BF1755">
            <v>714</v>
          </cell>
          <cell r="BG1755">
            <v>714</v>
          </cell>
          <cell r="BH1755">
            <v>0</v>
          </cell>
          <cell r="BI1755">
            <v>14566</v>
          </cell>
          <cell r="BK1755">
            <v>4812.5550660792951</v>
          </cell>
          <cell r="BL1755">
            <v>0</v>
          </cell>
        </row>
        <row r="1756">
          <cell r="A1756">
            <v>173</v>
          </cell>
          <cell r="B1756" t="str">
            <v>Solution H</v>
          </cell>
          <cell r="C1756" t="str">
            <v>M406</v>
          </cell>
          <cell r="D1756">
            <v>7</v>
          </cell>
          <cell r="M1756">
            <v>3.0632936198641576</v>
          </cell>
          <cell r="R1756">
            <v>7.4972058823529419</v>
          </cell>
          <cell r="BC1756">
            <v>0</v>
          </cell>
          <cell r="BD1756">
            <v>155300.77586399435</v>
          </cell>
          <cell r="BF1756">
            <v>714</v>
          </cell>
          <cell r="BG1756">
            <v>714</v>
          </cell>
          <cell r="BH1756">
            <v>0</v>
          </cell>
          <cell r="BI1756">
            <v>14566</v>
          </cell>
          <cell r="BK1756">
            <v>0</v>
          </cell>
          <cell r="BL1756">
            <v>10924.5</v>
          </cell>
        </row>
        <row r="1757">
          <cell r="A1757">
            <v>173</v>
          </cell>
          <cell r="B1757" t="str">
            <v>Solution I</v>
          </cell>
          <cell r="C1757" t="str">
            <v>M407</v>
          </cell>
          <cell r="D1757">
            <v>8</v>
          </cell>
          <cell r="M1757">
            <v>3.0632936198641576</v>
          </cell>
          <cell r="R1757">
            <v>7.4972058823529419</v>
          </cell>
          <cell r="BC1757">
            <v>0</v>
          </cell>
          <cell r="BD1757">
            <v>238924.2705599913</v>
          </cell>
          <cell r="BF1757">
            <v>714</v>
          </cell>
          <cell r="BG1757">
            <v>714</v>
          </cell>
          <cell r="BH1757">
            <v>0</v>
          </cell>
          <cell r="BI1757">
            <v>14566</v>
          </cell>
          <cell r="BK1757">
            <v>0</v>
          </cell>
          <cell r="BL1757">
            <v>16806.923076923078</v>
          </cell>
        </row>
        <row r="1758">
          <cell r="A1758">
            <v>173</v>
          </cell>
          <cell r="B1758" t="str">
            <v>Solution J</v>
          </cell>
          <cell r="C1758" t="str">
            <v>M408</v>
          </cell>
          <cell r="D1758">
            <v>9</v>
          </cell>
          <cell r="M1758">
            <v>3.0632936198641576</v>
          </cell>
          <cell r="R1758">
            <v>7.4972058823529419</v>
          </cell>
          <cell r="BC1758">
            <v>68414.438706605433</v>
          </cell>
          <cell r="BD1758">
            <v>0</v>
          </cell>
          <cell r="BF1758">
            <v>714</v>
          </cell>
          <cell r="BG1758">
            <v>714</v>
          </cell>
          <cell r="BH1758">
            <v>0</v>
          </cell>
          <cell r="BI1758">
            <v>14566</v>
          </cell>
          <cell r="BK1758">
            <v>4812.5550660792951</v>
          </cell>
          <cell r="BL1758">
            <v>0</v>
          </cell>
        </row>
        <row r="1759">
          <cell r="A1759">
            <v>173</v>
          </cell>
          <cell r="B1759" t="str">
            <v>BAU</v>
          </cell>
          <cell r="C1759" t="str">
            <v>M472</v>
          </cell>
          <cell r="D1759">
            <v>73</v>
          </cell>
          <cell r="M1759">
            <v>3.0632936198641576</v>
          </cell>
          <cell r="R1759">
            <v>7.4972058823529419</v>
          </cell>
          <cell r="BC1759">
            <v>0</v>
          </cell>
          <cell r="BD1759">
            <v>180582.29751627249</v>
          </cell>
          <cell r="BF1759">
            <v>714</v>
          </cell>
          <cell r="BG1759">
            <v>714</v>
          </cell>
          <cell r="BH1759">
            <v>0</v>
          </cell>
          <cell r="BI1759">
            <v>14566</v>
          </cell>
          <cell r="BK1759">
            <v>0</v>
          </cell>
          <cell r="BL1759">
            <v>14566</v>
          </cell>
        </row>
        <row r="1760">
          <cell r="A1760">
            <v>173</v>
          </cell>
          <cell r="B1760" t="str">
            <v>Solution A</v>
          </cell>
          <cell r="C1760" t="str">
            <v>M473</v>
          </cell>
          <cell r="D1760">
            <v>74</v>
          </cell>
          <cell r="M1760">
            <v>3.0632936198641576</v>
          </cell>
          <cell r="R1760">
            <v>7.4972058823529419</v>
          </cell>
          <cell r="BC1760">
            <v>0</v>
          </cell>
          <cell r="BD1760">
            <v>180582.29751627249</v>
          </cell>
          <cell r="BF1760">
            <v>714</v>
          </cell>
          <cell r="BG1760">
            <v>714</v>
          </cell>
          <cell r="BH1760">
            <v>0</v>
          </cell>
          <cell r="BI1760">
            <v>14566</v>
          </cell>
          <cell r="BK1760">
            <v>0</v>
          </cell>
          <cell r="BL1760">
            <v>12702.906976744187</v>
          </cell>
        </row>
        <row r="1761">
          <cell r="A1761">
            <v>173</v>
          </cell>
          <cell r="B1761" t="str">
            <v>Solution B</v>
          </cell>
          <cell r="C1761" t="str">
            <v>M474</v>
          </cell>
          <cell r="D1761">
            <v>75</v>
          </cell>
          <cell r="M1761">
            <v>3.0632936198641576</v>
          </cell>
          <cell r="R1761">
            <v>7.4972058823529419</v>
          </cell>
          <cell r="BC1761">
            <v>54876.599245227684</v>
          </cell>
          <cell r="BD1761">
            <v>0</v>
          </cell>
          <cell r="BF1761">
            <v>714</v>
          </cell>
          <cell r="BG1761">
            <v>714</v>
          </cell>
          <cell r="BH1761">
            <v>0</v>
          </cell>
          <cell r="BI1761">
            <v>14566</v>
          </cell>
          <cell r="BK1761">
            <v>4812.5550660792951</v>
          </cell>
          <cell r="BL1761">
            <v>0</v>
          </cell>
        </row>
        <row r="1762">
          <cell r="A1762">
            <v>173</v>
          </cell>
          <cell r="B1762" t="str">
            <v>Solution C</v>
          </cell>
          <cell r="C1762" t="str">
            <v>M475</v>
          </cell>
          <cell r="D1762">
            <v>76</v>
          </cell>
          <cell r="M1762">
            <v>3.0632936198641576</v>
          </cell>
          <cell r="R1762">
            <v>0</v>
          </cell>
          <cell r="BC1762">
            <v>155300.77586399435</v>
          </cell>
          <cell r="BD1762">
            <v>0</v>
          </cell>
          <cell r="BF1762">
            <v>714</v>
          </cell>
          <cell r="BG1762">
            <v>714</v>
          </cell>
          <cell r="BH1762">
            <v>0</v>
          </cell>
          <cell r="BI1762">
            <v>14566</v>
          </cell>
          <cell r="BK1762">
            <v>10924.5</v>
          </cell>
          <cell r="BL1762">
            <v>0</v>
          </cell>
        </row>
        <row r="1763">
          <cell r="A1763">
            <v>173</v>
          </cell>
          <cell r="B1763" t="str">
            <v>Solution E</v>
          </cell>
          <cell r="C1763" t="str">
            <v>M476</v>
          </cell>
          <cell r="D1763">
            <v>77</v>
          </cell>
          <cell r="M1763">
            <v>3.0632936198641576</v>
          </cell>
          <cell r="R1763">
            <v>7.4972058823529419</v>
          </cell>
          <cell r="BC1763">
            <v>27438.299622613842</v>
          </cell>
          <cell r="BD1763">
            <v>90291.148758136245</v>
          </cell>
          <cell r="BF1763">
            <v>714</v>
          </cell>
          <cell r="BG1763">
            <v>714</v>
          </cell>
          <cell r="BH1763">
            <v>0</v>
          </cell>
          <cell r="BI1763">
            <v>14566</v>
          </cell>
          <cell r="BK1763">
            <v>12702.906976744187</v>
          </cell>
          <cell r="BL1763">
            <v>0</v>
          </cell>
        </row>
        <row r="1764">
          <cell r="A1764">
            <v>173</v>
          </cell>
          <cell r="B1764" t="str">
            <v>Solution G</v>
          </cell>
          <cell r="C1764" t="str">
            <v>M477</v>
          </cell>
          <cell r="D1764">
            <v>78</v>
          </cell>
          <cell r="M1764">
            <v>3.0632936198641576</v>
          </cell>
          <cell r="R1764">
            <v>7.4972058823529419</v>
          </cell>
          <cell r="BC1764">
            <v>49775.889699998188</v>
          </cell>
          <cell r="BD1764">
            <v>0</v>
          </cell>
          <cell r="BF1764">
            <v>714</v>
          </cell>
          <cell r="BG1764">
            <v>714</v>
          </cell>
          <cell r="BH1764">
            <v>0</v>
          </cell>
          <cell r="BI1764">
            <v>14566</v>
          </cell>
          <cell r="BK1764">
            <v>4812.5550660792951</v>
          </cell>
          <cell r="BL1764">
            <v>0</v>
          </cell>
        </row>
        <row r="1765">
          <cell r="A1765">
            <v>173</v>
          </cell>
          <cell r="B1765" t="str">
            <v>Solution H</v>
          </cell>
          <cell r="C1765" t="str">
            <v>M478</v>
          </cell>
          <cell r="D1765">
            <v>79</v>
          </cell>
          <cell r="M1765">
            <v>3.0632936198641576</v>
          </cell>
          <cell r="R1765">
            <v>7.4972058823529419</v>
          </cell>
          <cell r="BC1765">
            <v>0</v>
          </cell>
          <cell r="BD1765">
            <v>155300.77586399435</v>
          </cell>
          <cell r="BF1765">
            <v>714</v>
          </cell>
          <cell r="BG1765">
            <v>714</v>
          </cell>
          <cell r="BH1765">
            <v>0</v>
          </cell>
          <cell r="BI1765">
            <v>14566</v>
          </cell>
          <cell r="BK1765">
            <v>0</v>
          </cell>
          <cell r="BL1765">
            <v>10924.5</v>
          </cell>
        </row>
        <row r="1766">
          <cell r="A1766">
            <v>173</v>
          </cell>
          <cell r="B1766" t="str">
            <v>Solution I</v>
          </cell>
          <cell r="C1766" t="str">
            <v>M479</v>
          </cell>
          <cell r="D1766">
            <v>80</v>
          </cell>
          <cell r="M1766">
            <v>3.0632936198641576</v>
          </cell>
          <cell r="R1766">
            <v>7.4972058823529419</v>
          </cell>
          <cell r="BC1766">
            <v>0</v>
          </cell>
          <cell r="BD1766">
            <v>238924.2705599913</v>
          </cell>
          <cell r="BF1766">
            <v>714</v>
          </cell>
          <cell r="BG1766">
            <v>714</v>
          </cell>
          <cell r="BH1766">
            <v>0</v>
          </cell>
          <cell r="BI1766">
            <v>14566</v>
          </cell>
          <cell r="BK1766">
            <v>0</v>
          </cell>
          <cell r="BL1766">
            <v>16806.923076923078</v>
          </cell>
        </row>
        <row r="1767">
          <cell r="A1767">
            <v>173</v>
          </cell>
          <cell r="B1767" t="str">
            <v>Solution J</v>
          </cell>
          <cell r="C1767" t="str">
            <v>M480</v>
          </cell>
          <cell r="D1767">
            <v>81</v>
          </cell>
          <cell r="M1767">
            <v>3.0632936198641576</v>
          </cell>
          <cell r="R1767">
            <v>7.4972058823529419</v>
          </cell>
          <cell r="BC1767">
            <v>68414.438706605433</v>
          </cell>
          <cell r="BD1767">
            <v>0</v>
          </cell>
          <cell r="BF1767">
            <v>714</v>
          </cell>
          <cell r="BG1767">
            <v>714</v>
          </cell>
          <cell r="BH1767">
            <v>0</v>
          </cell>
          <cell r="BI1767">
            <v>14566</v>
          </cell>
          <cell r="BK1767">
            <v>4812.5550660792951</v>
          </cell>
          <cell r="BL1767">
            <v>0</v>
          </cell>
        </row>
        <row r="1768">
          <cell r="A1768">
            <v>174</v>
          </cell>
          <cell r="B1768" t="str">
            <v>BAU</v>
          </cell>
          <cell r="C1768" t="str">
            <v>M411</v>
          </cell>
          <cell r="D1768">
            <v>12</v>
          </cell>
          <cell r="E1768" t="str">
            <v>C003</v>
          </cell>
          <cell r="G1768">
            <v>3</v>
          </cell>
          <cell r="M1768">
            <v>1.6209918970941777</v>
          </cell>
          <cell r="R1768">
            <v>3.1499280821917814</v>
          </cell>
          <cell r="BC1768">
            <v>0</v>
          </cell>
          <cell r="BD1768">
            <v>77850.828454821021</v>
          </cell>
          <cell r="BF1768">
            <v>2212</v>
          </cell>
          <cell r="BG1768">
            <v>1264</v>
          </cell>
          <cell r="BH1768">
            <v>0</v>
          </cell>
          <cell r="BI1768">
            <v>6257</v>
          </cell>
          <cell r="BK1768">
            <v>0</v>
          </cell>
          <cell r="BL1768">
            <v>6257</v>
          </cell>
        </row>
        <row r="1769">
          <cell r="A1769">
            <v>174</v>
          </cell>
          <cell r="B1769" t="str">
            <v>Solution A</v>
          </cell>
          <cell r="C1769" t="str">
            <v>M412</v>
          </cell>
          <cell r="D1769">
            <v>13</v>
          </cell>
          <cell r="E1769" t="str">
            <v>C003</v>
          </cell>
          <cell r="G1769">
            <v>3</v>
          </cell>
          <cell r="M1769">
            <v>1.6209918970941777</v>
          </cell>
          <cell r="R1769">
            <v>3.1499280821917814</v>
          </cell>
          <cell r="BC1769">
            <v>0</v>
          </cell>
          <cell r="BD1769">
            <v>77850.828454821021</v>
          </cell>
          <cell r="BF1769">
            <v>2212</v>
          </cell>
          <cell r="BG1769">
            <v>1264</v>
          </cell>
          <cell r="BH1769">
            <v>0</v>
          </cell>
          <cell r="BI1769">
            <v>6257</v>
          </cell>
          <cell r="BK1769">
            <v>0</v>
          </cell>
          <cell r="BL1769">
            <v>5456.6860465116279</v>
          </cell>
        </row>
        <row r="1770">
          <cell r="A1770">
            <v>174</v>
          </cell>
          <cell r="B1770" t="str">
            <v>Solution B</v>
          </cell>
          <cell r="C1770" t="str">
            <v>M413</v>
          </cell>
          <cell r="D1770">
            <v>14</v>
          </cell>
          <cell r="E1770" t="str">
            <v>C003</v>
          </cell>
          <cell r="G1770">
            <v>3</v>
          </cell>
          <cell r="M1770">
            <v>1.6209918970941777</v>
          </cell>
          <cell r="R1770">
            <v>3.1499280821917814</v>
          </cell>
          <cell r="BC1770">
            <v>23657.848929733595</v>
          </cell>
          <cell r="BD1770">
            <v>0</v>
          </cell>
          <cell r="BF1770">
            <v>2212</v>
          </cell>
          <cell r="BG1770">
            <v>1264</v>
          </cell>
          <cell r="BH1770">
            <v>0</v>
          </cell>
          <cell r="BI1770">
            <v>6257</v>
          </cell>
          <cell r="BK1770">
            <v>2067.2907488986784</v>
          </cell>
          <cell r="BL1770">
            <v>0</v>
          </cell>
        </row>
        <row r="1771">
          <cell r="A1771">
            <v>174</v>
          </cell>
          <cell r="B1771" t="str">
            <v>Solution C</v>
          </cell>
          <cell r="C1771" t="str">
            <v>M414</v>
          </cell>
          <cell r="D1771">
            <v>15</v>
          </cell>
          <cell r="E1771" t="str">
            <v>C003</v>
          </cell>
          <cell r="G1771">
            <v>3</v>
          </cell>
          <cell r="M1771">
            <v>1.6209918970941777</v>
          </cell>
          <cell r="R1771">
            <v>0</v>
          </cell>
          <cell r="BC1771">
            <v>66951.712471146078</v>
          </cell>
          <cell r="BD1771">
            <v>0</v>
          </cell>
          <cell r="BF1771">
            <v>2212</v>
          </cell>
          <cell r="BG1771">
            <v>1264</v>
          </cell>
          <cell r="BH1771">
            <v>0</v>
          </cell>
          <cell r="BI1771">
            <v>6257</v>
          </cell>
          <cell r="BK1771">
            <v>4692.75</v>
          </cell>
          <cell r="BL1771">
            <v>0</v>
          </cell>
        </row>
        <row r="1772">
          <cell r="A1772">
            <v>174</v>
          </cell>
          <cell r="B1772" t="str">
            <v>Solution E</v>
          </cell>
          <cell r="C1772" t="str">
            <v>M415</v>
          </cell>
          <cell r="D1772">
            <v>16</v>
          </cell>
          <cell r="E1772" t="str">
            <v>C003</v>
          </cell>
          <cell r="G1772">
            <v>3</v>
          </cell>
          <cell r="M1772">
            <v>1.6209918970941777</v>
          </cell>
          <cell r="R1772">
            <v>3.1499280821917814</v>
          </cell>
          <cell r="BC1772">
            <v>11828.924464866797</v>
          </cell>
          <cell r="BD1772">
            <v>38925.414227410511</v>
          </cell>
          <cell r="BF1772">
            <v>2212</v>
          </cell>
          <cell r="BG1772">
            <v>1264</v>
          </cell>
          <cell r="BH1772">
            <v>0</v>
          </cell>
          <cell r="BI1772">
            <v>6257</v>
          </cell>
          <cell r="BK1772">
            <v>5456.6860465116279</v>
          </cell>
          <cell r="BL1772">
            <v>0</v>
          </cell>
        </row>
        <row r="1773">
          <cell r="A1773">
            <v>174</v>
          </cell>
          <cell r="B1773" t="str">
            <v>Solution G</v>
          </cell>
          <cell r="C1773" t="str">
            <v>M416</v>
          </cell>
          <cell r="D1773">
            <v>17</v>
          </cell>
          <cell r="E1773" t="str">
            <v>C003</v>
          </cell>
          <cell r="G1773">
            <v>3</v>
          </cell>
          <cell r="M1773">
            <v>1.6209918970941777</v>
          </cell>
          <cell r="R1773">
            <v>3.1499280821917814</v>
          </cell>
          <cell r="BC1773">
            <v>21458.88220229041</v>
          </cell>
          <cell r="BD1773">
            <v>0</v>
          </cell>
          <cell r="BF1773">
            <v>2212</v>
          </cell>
          <cell r="BG1773">
            <v>1264</v>
          </cell>
          <cell r="BH1773">
            <v>0</v>
          </cell>
          <cell r="BI1773">
            <v>6257</v>
          </cell>
          <cell r="BK1773">
            <v>2067.2907488986784</v>
          </cell>
          <cell r="BL1773">
            <v>0</v>
          </cell>
        </row>
        <row r="1774">
          <cell r="A1774">
            <v>174</v>
          </cell>
          <cell r="B1774" t="str">
            <v>Solution H</v>
          </cell>
          <cell r="C1774" t="str">
            <v>M417</v>
          </cell>
          <cell r="D1774">
            <v>18</v>
          </cell>
          <cell r="E1774" t="str">
            <v>C003</v>
          </cell>
          <cell r="G1774">
            <v>3</v>
          </cell>
          <cell r="M1774">
            <v>1.6209918970941777</v>
          </cell>
          <cell r="R1774">
            <v>3.1499280821917814</v>
          </cell>
          <cell r="BC1774">
            <v>0</v>
          </cell>
          <cell r="BD1774">
            <v>66951.712471146078</v>
          </cell>
          <cell r="BF1774">
            <v>2212</v>
          </cell>
          <cell r="BG1774">
            <v>1264</v>
          </cell>
          <cell r="BH1774">
            <v>0</v>
          </cell>
          <cell r="BI1774">
            <v>6257</v>
          </cell>
          <cell r="BK1774">
            <v>0</v>
          </cell>
          <cell r="BL1774">
            <v>4692.75</v>
          </cell>
        </row>
        <row r="1775">
          <cell r="A1775">
            <v>174</v>
          </cell>
          <cell r="B1775" t="str">
            <v>Solution I</v>
          </cell>
          <cell r="C1775" t="str">
            <v>M418</v>
          </cell>
          <cell r="D1775">
            <v>19</v>
          </cell>
          <cell r="E1775" t="str">
            <v>C003</v>
          </cell>
          <cell r="G1775">
            <v>3</v>
          </cell>
          <cell r="M1775">
            <v>1.6209918970941777</v>
          </cell>
          <cell r="R1775">
            <v>3.1499280821917814</v>
          </cell>
          <cell r="BC1775">
            <v>0</v>
          </cell>
          <cell r="BD1775">
            <v>103002.63457099396</v>
          </cell>
          <cell r="BF1775">
            <v>2212</v>
          </cell>
          <cell r="BG1775">
            <v>1264</v>
          </cell>
          <cell r="BH1775">
            <v>0</v>
          </cell>
          <cell r="BI1775">
            <v>6257</v>
          </cell>
          <cell r="BK1775">
            <v>0</v>
          </cell>
          <cell r="BL1775">
            <v>7219.6153846153848</v>
          </cell>
        </row>
        <row r="1776">
          <cell r="A1776">
            <v>174</v>
          </cell>
          <cell r="B1776" t="str">
            <v>Solution J</v>
          </cell>
          <cell r="C1776" t="str">
            <v>M419</v>
          </cell>
          <cell r="D1776">
            <v>20</v>
          </cell>
          <cell r="E1776" t="str">
            <v>C003</v>
          </cell>
          <cell r="G1776">
            <v>3</v>
          </cell>
          <cell r="M1776">
            <v>1.6209918970941777</v>
          </cell>
          <cell r="R1776">
            <v>3.1499280821917814</v>
          </cell>
          <cell r="BC1776">
            <v>29494.146463059948</v>
          </cell>
          <cell r="BD1776">
            <v>0</v>
          </cell>
          <cell r="BF1776">
            <v>2212</v>
          </cell>
          <cell r="BG1776">
            <v>1264</v>
          </cell>
          <cell r="BH1776">
            <v>0</v>
          </cell>
          <cell r="BI1776">
            <v>6257</v>
          </cell>
          <cell r="BK1776">
            <v>2067.2907488986784</v>
          </cell>
          <cell r="BL1776">
            <v>0</v>
          </cell>
        </row>
        <row r="1777">
          <cell r="A1777">
            <v>174</v>
          </cell>
          <cell r="B1777" t="str">
            <v>BAU</v>
          </cell>
          <cell r="C1777" t="str">
            <v>M483</v>
          </cell>
          <cell r="D1777">
            <v>84</v>
          </cell>
          <cell r="E1777" t="str">
            <v>C004</v>
          </cell>
          <cell r="G1777">
            <v>4</v>
          </cell>
          <cell r="M1777">
            <v>1.6209918970941777</v>
          </cell>
          <cell r="R1777">
            <v>3.1499280821917814</v>
          </cell>
          <cell r="BC1777">
            <v>0</v>
          </cell>
          <cell r="BD1777">
            <v>77850.828454821021</v>
          </cell>
          <cell r="BF1777">
            <v>2212</v>
          </cell>
          <cell r="BG1777">
            <v>1264</v>
          </cell>
          <cell r="BH1777">
            <v>0</v>
          </cell>
          <cell r="BI1777">
            <v>6257</v>
          </cell>
          <cell r="BK1777">
            <v>0</v>
          </cell>
          <cell r="BL1777">
            <v>6257</v>
          </cell>
        </row>
        <row r="1778">
          <cell r="A1778">
            <v>174</v>
          </cell>
          <cell r="B1778" t="str">
            <v>Solution A</v>
          </cell>
          <cell r="C1778" t="str">
            <v>M484</v>
          </cell>
          <cell r="D1778">
            <v>85</v>
          </cell>
          <cell r="E1778" t="str">
            <v>C004</v>
          </cell>
          <cell r="G1778">
            <v>4</v>
          </cell>
          <cell r="M1778">
            <v>1.6209918970941777</v>
          </cell>
          <cell r="R1778">
            <v>3.1499280821917814</v>
          </cell>
          <cell r="BC1778">
            <v>0</v>
          </cell>
          <cell r="BD1778">
            <v>77850.828454821021</v>
          </cell>
          <cell r="BF1778">
            <v>2212</v>
          </cell>
          <cell r="BG1778">
            <v>1264</v>
          </cell>
          <cell r="BH1778">
            <v>0</v>
          </cell>
          <cell r="BI1778">
            <v>6257</v>
          </cell>
          <cell r="BK1778">
            <v>0</v>
          </cell>
          <cell r="BL1778">
            <v>5456.6860465116279</v>
          </cell>
        </row>
        <row r="1779">
          <cell r="A1779">
            <v>174</v>
          </cell>
          <cell r="B1779" t="str">
            <v>Solution B</v>
          </cell>
          <cell r="C1779" t="str">
            <v>M485</v>
          </cell>
          <cell r="D1779">
            <v>86</v>
          </cell>
          <cell r="E1779" t="str">
            <v>C004</v>
          </cell>
          <cell r="G1779">
            <v>4</v>
          </cell>
          <cell r="M1779">
            <v>1.6209918970941777</v>
          </cell>
          <cell r="R1779">
            <v>3.1499280821917814</v>
          </cell>
          <cell r="BC1779">
            <v>23657.848929733595</v>
          </cell>
          <cell r="BD1779">
            <v>0</v>
          </cell>
          <cell r="BF1779">
            <v>2212</v>
          </cell>
          <cell r="BG1779">
            <v>1264</v>
          </cell>
          <cell r="BH1779">
            <v>0</v>
          </cell>
          <cell r="BI1779">
            <v>6257</v>
          </cell>
          <cell r="BK1779">
            <v>2067.2907488986784</v>
          </cell>
          <cell r="BL1779">
            <v>0</v>
          </cell>
        </row>
        <row r="1780">
          <cell r="A1780">
            <v>174</v>
          </cell>
          <cell r="B1780" t="str">
            <v>Solution C</v>
          </cell>
          <cell r="C1780" t="str">
            <v>M486</v>
          </cell>
          <cell r="D1780">
            <v>87</v>
          </cell>
          <cell r="E1780" t="str">
            <v>C004</v>
          </cell>
          <cell r="G1780">
            <v>4</v>
          </cell>
          <cell r="M1780">
            <v>1.6209918970941777</v>
          </cell>
          <cell r="R1780">
            <v>0</v>
          </cell>
          <cell r="BC1780">
            <v>66951.712471146078</v>
          </cell>
          <cell r="BD1780">
            <v>0</v>
          </cell>
          <cell r="BF1780">
            <v>2212</v>
          </cell>
          <cell r="BG1780">
            <v>1264</v>
          </cell>
          <cell r="BH1780">
            <v>0</v>
          </cell>
          <cell r="BI1780">
            <v>6257</v>
          </cell>
          <cell r="BK1780">
            <v>4692.75</v>
          </cell>
          <cell r="BL1780">
            <v>0</v>
          </cell>
        </row>
        <row r="1781">
          <cell r="A1781">
            <v>174</v>
          </cell>
          <cell r="B1781" t="str">
            <v>Solution E</v>
          </cell>
          <cell r="C1781" t="str">
            <v>M487</v>
          </cell>
          <cell r="D1781">
            <v>88</v>
          </cell>
          <cell r="E1781" t="str">
            <v>C004</v>
          </cell>
          <cell r="G1781">
            <v>4</v>
          </cell>
          <cell r="M1781">
            <v>1.6209918970941777</v>
          </cell>
          <cell r="R1781">
            <v>3.1499280821917814</v>
          </cell>
          <cell r="BC1781">
            <v>11828.924464866797</v>
          </cell>
          <cell r="BD1781">
            <v>38925.414227410511</v>
          </cell>
          <cell r="BF1781">
            <v>2212</v>
          </cell>
          <cell r="BG1781">
            <v>1264</v>
          </cell>
          <cell r="BH1781">
            <v>0</v>
          </cell>
          <cell r="BI1781">
            <v>6257</v>
          </cell>
          <cell r="BK1781">
            <v>5456.6860465116279</v>
          </cell>
          <cell r="BL1781">
            <v>0</v>
          </cell>
        </row>
        <row r="1782">
          <cell r="A1782">
            <v>174</v>
          </cell>
          <cell r="B1782" t="str">
            <v>Solution G</v>
          </cell>
          <cell r="C1782" t="str">
            <v>M488</v>
          </cell>
          <cell r="D1782">
            <v>89</v>
          </cell>
          <cell r="E1782" t="str">
            <v>C004</v>
          </cell>
          <cell r="G1782">
            <v>4</v>
          </cell>
          <cell r="M1782">
            <v>1.6209918970941777</v>
          </cell>
          <cell r="R1782">
            <v>3.1499280821917814</v>
          </cell>
          <cell r="BC1782">
            <v>21458.88220229041</v>
          </cell>
          <cell r="BD1782">
            <v>0</v>
          </cell>
          <cell r="BF1782">
            <v>2212</v>
          </cell>
          <cell r="BG1782">
            <v>1264</v>
          </cell>
          <cell r="BH1782">
            <v>0</v>
          </cell>
          <cell r="BI1782">
            <v>6257</v>
          </cell>
          <cell r="BK1782">
            <v>2067.2907488986784</v>
          </cell>
          <cell r="BL1782">
            <v>0</v>
          </cell>
        </row>
        <row r="1783">
          <cell r="A1783">
            <v>174</v>
          </cell>
          <cell r="B1783" t="str">
            <v>Solution H</v>
          </cell>
          <cell r="C1783" t="str">
            <v>M489</v>
          </cell>
          <cell r="D1783">
            <v>90</v>
          </cell>
          <cell r="E1783" t="str">
            <v>C004</v>
          </cell>
          <cell r="G1783">
            <v>4</v>
          </cell>
          <cell r="M1783">
            <v>1.6209918970941777</v>
          </cell>
          <cell r="R1783">
            <v>3.1499280821917814</v>
          </cell>
          <cell r="BC1783">
            <v>0</v>
          </cell>
          <cell r="BD1783">
            <v>66951.712471146078</v>
          </cell>
          <cell r="BF1783">
            <v>2212</v>
          </cell>
          <cell r="BG1783">
            <v>1264</v>
          </cell>
          <cell r="BH1783">
            <v>0</v>
          </cell>
          <cell r="BI1783">
            <v>6257</v>
          </cell>
          <cell r="BK1783">
            <v>0</v>
          </cell>
          <cell r="BL1783">
            <v>4692.75</v>
          </cell>
        </row>
        <row r="1784">
          <cell r="A1784">
            <v>174</v>
          </cell>
          <cell r="B1784" t="str">
            <v>Solution I</v>
          </cell>
          <cell r="C1784" t="str">
            <v>M490</v>
          </cell>
          <cell r="D1784">
            <v>91</v>
          </cell>
          <cell r="E1784" t="str">
            <v>C004</v>
          </cell>
          <cell r="G1784">
            <v>4</v>
          </cell>
          <cell r="M1784">
            <v>1.6209918970941777</v>
          </cell>
          <cell r="R1784">
            <v>3.1499280821917814</v>
          </cell>
          <cell r="BC1784">
            <v>0</v>
          </cell>
          <cell r="BD1784">
            <v>103002.63457099396</v>
          </cell>
          <cell r="BF1784">
            <v>2212</v>
          </cell>
          <cell r="BG1784">
            <v>1264</v>
          </cell>
          <cell r="BH1784">
            <v>0</v>
          </cell>
          <cell r="BI1784">
            <v>6257</v>
          </cell>
          <cell r="BK1784">
            <v>0</v>
          </cell>
          <cell r="BL1784">
            <v>7219.6153846153848</v>
          </cell>
        </row>
        <row r="1785">
          <cell r="A1785">
            <v>174</v>
          </cell>
          <cell r="B1785" t="str">
            <v>Solution J</v>
          </cell>
          <cell r="C1785" t="str">
            <v>M491</v>
          </cell>
          <cell r="D1785">
            <v>92</v>
          </cell>
          <cell r="E1785" t="str">
            <v>C004</v>
          </cell>
          <cell r="G1785">
            <v>4</v>
          </cell>
          <cell r="M1785">
            <v>1.6209918970941777</v>
          </cell>
          <cell r="R1785">
            <v>3.1499280821917814</v>
          </cell>
          <cell r="BC1785">
            <v>29494.146463059948</v>
          </cell>
          <cell r="BD1785">
            <v>0</v>
          </cell>
          <cell r="BF1785">
            <v>2212</v>
          </cell>
          <cell r="BG1785">
            <v>1264</v>
          </cell>
          <cell r="BH1785">
            <v>0</v>
          </cell>
          <cell r="BI1785">
            <v>6257</v>
          </cell>
          <cell r="BK1785">
            <v>2067.2907488986784</v>
          </cell>
          <cell r="BL1785">
            <v>0</v>
          </cell>
        </row>
        <row r="1786">
          <cell r="A1786">
            <v>175</v>
          </cell>
          <cell r="B1786" t="str">
            <v>BAU</v>
          </cell>
          <cell r="C1786" t="str">
            <v>M400</v>
          </cell>
          <cell r="D1786">
            <v>1</v>
          </cell>
          <cell r="M1786">
            <v>0.50836778297085894</v>
          </cell>
          <cell r="R1786">
            <v>0</v>
          </cell>
          <cell r="BC1786">
            <v>0</v>
          </cell>
          <cell r="BD1786">
            <v>29793.164462915855</v>
          </cell>
          <cell r="BF1786">
            <v>143</v>
          </cell>
          <cell r="BG1786">
            <v>143</v>
          </cell>
          <cell r="BH1786">
            <v>3990</v>
          </cell>
          <cell r="BI1786">
            <v>0</v>
          </cell>
          <cell r="BK1786">
            <v>3990</v>
          </cell>
          <cell r="BL1786">
            <v>0</v>
          </cell>
        </row>
        <row r="1787">
          <cell r="A1787">
            <v>175</v>
          </cell>
          <cell r="B1787" t="str">
            <v>Solution A</v>
          </cell>
          <cell r="C1787" t="str">
            <v>M401</v>
          </cell>
          <cell r="D1787">
            <v>2</v>
          </cell>
          <cell r="M1787">
            <v>0.50836778297085894</v>
          </cell>
          <cell r="R1787">
            <v>0</v>
          </cell>
          <cell r="BC1787">
            <v>0</v>
          </cell>
          <cell r="BD1787">
            <v>29793.164462915855</v>
          </cell>
          <cell r="BF1787">
            <v>143</v>
          </cell>
          <cell r="BG1787">
            <v>143</v>
          </cell>
          <cell r="BH1787">
            <v>3990</v>
          </cell>
          <cell r="BI1787">
            <v>0</v>
          </cell>
          <cell r="BK1787">
            <v>3990</v>
          </cell>
          <cell r="BL1787">
            <v>0</v>
          </cell>
        </row>
        <row r="1788">
          <cell r="A1788">
            <v>175</v>
          </cell>
          <cell r="B1788" t="str">
            <v>Solution B</v>
          </cell>
          <cell r="C1788" t="str">
            <v>M402</v>
          </cell>
          <cell r="D1788">
            <v>3</v>
          </cell>
          <cell r="M1788">
            <v>0.50836778297085894</v>
          </cell>
          <cell r="R1788">
            <v>0</v>
          </cell>
          <cell r="BC1788">
            <v>9053.7531583419204</v>
          </cell>
          <cell r="BD1788">
            <v>0</v>
          </cell>
          <cell r="BF1788">
            <v>143</v>
          </cell>
          <cell r="BG1788">
            <v>143</v>
          </cell>
          <cell r="BH1788">
            <v>3990</v>
          </cell>
          <cell r="BI1788">
            <v>0</v>
          </cell>
          <cell r="BK1788">
            <v>3990</v>
          </cell>
          <cell r="BL1788">
            <v>0</v>
          </cell>
        </row>
        <row r="1789">
          <cell r="A1789">
            <v>175</v>
          </cell>
          <cell r="B1789" t="str">
            <v>Solution C</v>
          </cell>
          <cell r="C1789" t="str">
            <v>M403</v>
          </cell>
          <cell r="D1789">
            <v>4</v>
          </cell>
          <cell r="M1789">
            <v>0.50836778297085894</v>
          </cell>
          <cell r="R1789">
            <v>0</v>
          </cell>
          <cell r="BC1789">
            <v>25622.121438107635</v>
          </cell>
          <cell r="BD1789">
            <v>0</v>
          </cell>
          <cell r="BF1789">
            <v>143</v>
          </cell>
          <cell r="BG1789">
            <v>143</v>
          </cell>
          <cell r="BH1789">
            <v>3990</v>
          </cell>
          <cell r="BI1789">
            <v>0</v>
          </cell>
          <cell r="BK1789">
            <v>3990</v>
          </cell>
          <cell r="BL1789">
            <v>0</v>
          </cell>
        </row>
        <row r="1790">
          <cell r="A1790">
            <v>175</v>
          </cell>
          <cell r="B1790" t="str">
            <v>Solution E</v>
          </cell>
          <cell r="C1790" t="str">
            <v>M404</v>
          </cell>
          <cell r="D1790">
            <v>5</v>
          </cell>
          <cell r="M1790">
            <v>0.50836778297085894</v>
          </cell>
          <cell r="R1790">
            <v>0</v>
          </cell>
          <cell r="BC1790">
            <v>4526.8765791709602</v>
          </cell>
          <cell r="BD1790">
            <v>14896.582231457927</v>
          </cell>
          <cell r="BF1790">
            <v>143</v>
          </cell>
          <cell r="BG1790">
            <v>143</v>
          </cell>
          <cell r="BH1790">
            <v>3990</v>
          </cell>
          <cell r="BI1790">
            <v>0</v>
          </cell>
          <cell r="BK1790">
            <v>3990</v>
          </cell>
          <cell r="BL1790">
            <v>0</v>
          </cell>
        </row>
        <row r="1791">
          <cell r="A1791">
            <v>175</v>
          </cell>
          <cell r="B1791" t="str">
            <v>Solution G</v>
          </cell>
          <cell r="C1791" t="str">
            <v>M405</v>
          </cell>
          <cell r="D1791">
            <v>6</v>
          </cell>
          <cell r="M1791">
            <v>0.50836778297085894</v>
          </cell>
          <cell r="R1791">
            <v>0</v>
          </cell>
          <cell r="BC1791">
            <v>8212.2184096498822</v>
          </cell>
          <cell r="BD1791">
            <v>0</v>
          </cell>
          <cell r="BF1791">
            <v>143</v>
          </cell>
          <cell r="BG1791">
            <v>143</v>
          </cell>
          <cell r="BH1791">
            <v>3990</v>
          </cell>
          <cell r="BI1791">
            <v>0</v>
          </cell>
          <cell r="BK1791">
            <v>3990</v>
          </cell>
          <cell r="BL1791">
            <v>0</v>
          </cell>
        </row>
        <row r="1792">
          <cell r="A1792">
            <v>175</v>
          </cell>
          <cell r="B1792" t="str">
            <v>Solution H</v>
          </cell>
          <cell r="C1792" t="str">
            <v>M406</v>
          </cell>
          <cell r="D1792">
            <v>7</v>
          </cell>
          <cell r="M1792">
            <v>0.50836778297085894</v>
          </cell>
          <cell r="R1792">
            <v>0</v>
          </cell>
          <cell r="BC1792">
            <v>0</v>
          </cell>
          <cell r="BD1792">
            <v>25622.121438107635</v>
          </cell>
          <cell r="BF1792">
            <v>143</v>
          </cell>
          <cell r="BG1792">
            <v>143</v>
          </cell>
          <cell r="BH1792">
            <v>3990</v>
          </cell>
          <cell r="BI1792">
            <v>0</v>
          </cell>
          <cell r="BK1792">
            <v>3990</v>
          </cell>
          <cell r="BL1792">
            <v>0</v>
          </cell>
        </row>
        <row r="1793">
          <cell r="A1793">
            <v>175</v>
          </cell>
          <cell r="B1793" t="str">
            <v>Solution I</v>
          </cell>
          <cell r="C1793" t="str">
            <v>M407</v>
          </cell>
          <cell r="D1793">
            <v>8</v>
          </cell>
          <cell r="M1793">
            <v>0.50836778297085894</v>
          </cell>
          <cell r="R1793">
            <v>0</v>
          </cell>
          <cell r="BC1793">
            <v>0</v>
          </cell>
          <cell r="BD1793">
            <v>39418.648366319438</v>
          </cell>
          <cell r="BF1793">
            <v>143</v>
          </cell>
          <cell r="BG1793">
            <v>143</v>
          </cell>
          <cell r="BH1793">
            <v>3990</v>
          </cell>
          <cell r="BI1793">
            <v>0</v>
          </cell>
          <cell r="BK1793">
            <v>3990</v>
          </cell>
          <cell r="BL1793">
            <v>0</v>
          </cell>
        </row>
        <row r="1794">
          <cell r="A1794">
            <v>175</v>
          </cell>
          <cell r="B1794" t="str">
            <v>Solution J</v>
          </cell>
          <cell r="C1794" t="str">
            <v>M408</v>
          </cell>
          <cell r="D1794">
            <v>9</v>
          </cell>
          <cell r="M1794">
            <v>0.50836778297085894</v>
          </cell>
          <cell r="R1794">
            <v>0</v>
          </cell>
          <cell r="BC1794">
            <v>11287.278166567241</v>
          </cell>
          <cell r="BD1794">
            <v>0</v>
          </cell>
          <cell r="BF1794">
            <v>143</v>
          </cell>
          <cell r="BG1794">
            <v>143</v>
          </cell>
          <cell r="BH1794">
            <v>3990</v>
          </cell>
          <cell r="BI1794">
            <v>0</v>
          </cell>
          <cell r="BK1794">
            <v>3990</v>
          </cell>
          <cell r="BL1794">
            <v>0</v>
          </cell>
        </row>
        <row r="1795">
          <cell r="A1795">
            <v>175</v>
          </cell>
          <cell r="B1795" t="str">
            <v>BAU</v>
          </cell>
          <cell r="C1795" t="str">
            <v>M472</v>
          </cell>
          <cell r="D1795">
            <v>73</v>
          </cell>
          <cell r="M1795">
            <v>0.50836778297085894</v>
          </cell>
          <cell r="R1795">
            <v>0</v>
          </cell>
          <cell r="BC1795">
            <v>0</v>
          </cell>
          <cell r="BD1795">
            <v>29793.164462915855</v>
          </cell>
          <cell r="BF1795">
            <v>143</v>
          </cell>
          <cell r="BG1795">
            <v>143</v>
          </cell>
          <cell r="BH1795">
            <v>3990</v>
          </cell>
          <cell r="BI1795">
            <v>0</v>
          </cell>
          <cell r="BK1795">
            <v>3990</v>
          </cell>
          <cell r="BL1795">
            <v>0</v>
          </cell>
        </row>
        <row r="1796">
          <cell r="A1796">
            <v>175</v>
          </cell>
          <cell r="B1796" t="str">
            <v>Solution A</v>
          </cell>
          <cell r="C1796" t="str">
            <v>M473</v>
          </cell>
          <cell r="D1796">
            <v>74</v>
          </cell>
          <cell r="M1796">
            <v>0.50836778297085894</v>
          </cell>
          <cell r="R1796">
            <v>0</v>
          </cell>
          <cell r="BC1796">
            <v>0</v>
          </cell>
          <cell r="BD1796">
            <v>29793.164462915855</v>
          </cell>
          <cell r="BF1796">
            <v>143</v>
          </cell>
          <cell r="BG1796">
            <v>143</v>
          </cell>
          <cell r="BH1796">
            <v>3990</v>
          </cell>
          <cell r="BI1796">
            <v>0</v>
          </cell>
          <cell r="BK1796">
            <v>3990</v>
          </cell>
          <cell r="BL1796">
            <v>0</v>
          </cell>
        </row>
        <row r="1797">
          <cell r="A1797">
            <v>175</v>
          </cell>
          <cell r="B1797" t="str">
            <v>Solution B</v>
          </cell>
          <cell r="C1797" t="str">
            <v>M474</v>
          </cell>
          <cell r="D1797">
            <v>75</v>
          </cell>
          <cell r="M1797">
            <v>0.50836778297085894</v>
          </cell>
          <cell r="R1797">
            <v>0</v>
          </cell>
          <cell r="BC1797">
            <v>9053.7531583419204</v>
          </cell>
          <cell r="BD1797">
            <v>0</v>
          </cell>
          <cell r="BF1797">
            <v>143</v>
          </cell>
          <cell r="BG1797">
            <v>143</v>
          </cell>
          <cell r="BH1797">
            <v>3990</v>
          </cell>
          <cell r="BI1797">
            <v>0</v>
          </cell>
          <cell r="BK1797">
            <v>3990</v>
          </cell>
          <cell r="BL1797">
            <v>0</v>
          </cell>
        </row>
        <row r="1798">
          <cell r="A1798">
            <v>175</v>
          </cell>
          <cell r="B1798" t="str">
            <v>Solution C</v>
          </cell>
          <cell r="C1798" t="str">
            <v>M475</v>
          </cell>
          <cell r="D1798">
            <v>76</v>
          </cell>
          <cell r="M1798">
            <v>0.50836778297085894</v>
          </cell>
          <cell r="R1798">
            <v>0</v>
          </cell>
          <cell r="BC1798">
            <v>25622.121438107635</v>
          </cell>
          <cell r="BD1798">
            <v>0</v>
          </cell>
          <cell r="BF1798">
            <v>143</v>
          </cell>
          <cell r="BG1798">
            <v>143</v>
          </cell>
          <cell r="BH1798">
            <v>3990</v>
          </cell>
          <cell r="BI1798">
            <v>0</v>
          </cell>
          <cell r="BK1798">
            <v>3990</v>
          </cell>
          <cell r="BL1798">
            <v>0</v>
          </cell>
        </row>
        <row r="1799">
          <cell r="A1799">
            <v>175</v>
          </cell>
          <cell r="B1799" t="str">
            <v>Solution E</v>
          </cell>
          <cell r="C1799" t="str">
            <v>M476</v>
          </cell>
          <cell r="D1799">
            <v>77</v>
          </cell>
          <cell r="M1799">
            <v>0.50836778297085894</v>
          </cell>
          <cell r="R1799">
            <v>0</v>
          </cell>
          <cell r="BC1799">
            <v>4526.8765791709602</v>
          </cell>
          <cell r="BD1799">
            <v>14896.582231457927</v>
          </cell>
          <cell r="BF1799">
            <v>143</v>
          </cell>
          <cell r="BG1799">
            <v>143</v>
          </cell>
          <cell r="BH1799">
            <v>3990</v>
          </cell>
          <cell r="BI1799">
            <v>0</v>
          </cell>
          <cell r="BK1799">
            <v>3990</v>
          </cell>
          <cell r="BL1799">
            <v>0</v>
          </cell>
        </row>
        <row r="1800">
          <cell r="A1800">
            <v>175</v>
          </cell>
          <cell r="B1800" t="str">
            <v>Solution G</v>
          </cell>
          <cell r="C1800" t="str">
            <v>M477</v>
          </cell>
          <cell r="D1800">
            <v>78</v>
          </cell>
          <cell r="M1800">
            <v>0.50836778297085894</v>
          </cell>
          <cell r="R1800">
            <v>0</v>
          </cell>
          <cell r="BC1800">
            <v>8212.2184096498822</v>
          </cell>
          <cell r="BD1800">
            <v>0</v>
          </cell>
          <cell r="BF1800">
            <v>143</v>
          </cell>
          <cell r="BG1800">
            <v>143</v>
          </cell>
          <cell r="BH1800">
            <v>3990</v>
          </cell>
          <cell r="BI1800">
            <v>0</v>
          </cell>
          <cell r="BK1800">
            <v>3990</v>
          </cell>
          <cell r="BL1800">
            <v>0</v>
          </cell>
        </row>
        <row r="1801">
          <cell r="A1801">
            <v>175</v>
          </cell>
          <cell r="B1801" t="str">
            <v>Solution H</v>
          </cell>
          <cell r="C1801" t="str">
            <v>M478</v>
          </cell>
          <cell r="D1801">
            <v>79</v>
          </cell>
          <cell r="M1801">
            <v>0.50836778297085894</v>
          </cell>
          <cell r="R1801">
            <v>0</v>
          </cell>
          <cell r="BC1801">
            <v>0</v>
          </cell>
          <cell r="BD1801">
            <v>25622.121438107635</v>
          </cell>
          <cell r="BF1801">
            <v>143</v>
          </cell>
          <cell r="BG1801">
            <v>143</v>
          </cell>
          <cell r="BH1801">
            <v>3990</v>
          </cell>
          <cell r="BI1801">
            <v>0</v>
          </cell>
          <cell r="BK1801">
            <v>3990</v>
          </cell>
          <cell r="BL1801">
            <v>0</v>
          </cell>
        </row>
        <row r="1802">
          <cell r="A1802">
            <v>175</v>
          </cell>
          <cell r="B1802" t="str">
            <v>Solution I</v>
          </cell>
          <cell r="C1802" t="str">
            <v>M479</v>
          </cell>
          <cell r="D1802">
            <v>80</v>
          </cell>
          <cell r="M1802">
            <v>0.50836778297085894</v>
          </cell>
          <cell r="R1802">
            <v>0</v>
          </cell>
          <cell r="BC1802">
            <v>0</v>
          </cell>
          <cell r="BD1802">
            <v>39418.648366319438</v>
          </cell>
          <cell r="BF1802">
            <v>143</v>
          </cell>
          <cell r="BG1802">
            <v>143</v>
          </cell>
          <cell r="BH1802">
            <v>3990</v>
          </cell>
          <cell r="BI1802">
            <v>0</v>
          </cell>
          <cell r="BK1802">
            <v>3990</v>
          </cell>
          <cell r="BL1802">
            <v>0</v>
          </cell>
        </row>
        <row r="1803">
          <cell r="A1803">
            <v>175</v>
          </cell>
          <cell r="B1803" t="str">
            <v>Solution J</v>
          </cell>
          <cell r="C1803" t="str">
            <v>M480</v>
          </cell>
          <cell r="D1803">
            <v>81</v>
          </cell>
          <cell r="M1803">
            <v>0.50836778297085894</v>
          </cell>
          <cell r="R1803">
            <v>0</v>
          </cell>
          <cell r="BC1803">
            <v>11287.278166567241</v>
          </cell>
          <cell r="BD1803">
            <v>0</v>
          </cell>
          <cell r="BF1803">
            <v>143</v>
          </cell>
          <cell r="BG1803">
            <v>143</v>
          </cell>
          <cell r="BH1803">
            <v>3990</v>
          </cell>
          <cell r="BI1803">
            <v>0</v>
          </cell>
          <cell r="BK1803">
            <v>3990</v>
          </cell>
          <cell r="BL1803">
            <v>0</v>
          </cell>
        </row>
        <row r="1804">
          <cell r="A1804">
            <v>176</v>
          </cell>
          <cell r="B1804" t="str">
            <v>BAU</v>
          </cell>
          <cell r="C1804" t="str">
            <v>M411</v>
          </cell>
          <cell r="D1804">
            <v>12</v>
          </cell>
          <cell r="E1804" t="str">
            <v>C003</v>
          </cell>
          <cell r="G1804">
            <v>3</v>
          </cell>
          <cell r="M1804">
            <v>0.7612397155176448</v>
          </cell>
          <cell r="R1804">
            <v>5.355359589041095</v>
          </cell>
          <cell r="BC1804">
            <v>0</v>
          </cell>
          <cell r="BD1804">
            <v>44945.210109172331</v>
          </cell>
          <cell r="BF1804">
            <v>156</v>
          </cell>
          <cell r="BG1804">
            <v>111.42857142857143</v>
          </cell>
          <cell r="BH1804">
            <v>0</v>
          </cell>
          <cell r="BI1804">
            <v>14893</v>
          </cell>
          <cell r="BK1804">
            <v>0</v>
          </cell>
          <cell r="BL1804">
            <v>14893</v>
          </cell>
        </row>
        <row r="1805">
          <cell r="A1805">
            <v>176</v>
          </cell>
          <cell r="B1805" t="str">
            <v>Solution A</v>
          </cell>
          <cell r="C1805" t="str">
            <v>M412</v>
          </cell>
          <cell r="D1805">
            <v>13</v>
          </cell>
          <cell r="E1805" t="str">
            <v>C003</v>
          </cell>
          <cell r="G1805">
            <v>3</v>
          </cell>
          <cell r="M1805">
            <v>0.7612397155176448</v>
          </cell>
          <cell r="R1805">
            <v>5.355359589041095</v>
          </cell>
          <cell r="BC1805">
            <v>0</v>
          </cell>
          <cell r="BD1805">
            <v>44945.210109172331</v>
          </cell>
          <cell r="BF1805">
            <v>156</v>
          </cell>
          <cell r="BG1805">
            <v>111.42857142857143</v>
          </cell>
          <cell r="BH1805">
            <v>0</v>
          </cell>
          <cell r="BI1805">
            <v>14893</v>
          </cell>
          <cell r="BK1805">
            <v>0</v>
          </cell>
          <cell r="BL1805">
            <v>12988.081395348838</v>
          </cell>
        </row>
        <row r="1806">
          <cell r="A1806">
            <v>176</v>
          </cell>
          <cell r="B1806" t="str">
            <v>Solution B</v>
          </cell>
          <cell r="C1806" t="str">
            <v>M413</v>
          </cell>
          <cell r="D1806">
            <v>14</v>
          </cell>
          <cell r="E1806" t="str">
            <v>C003</v>
          </cell>
          <cell r="G1806">
            <v>3</v>
          </cell>
          <cell r="M1806">
            <v>0.7612397155176448</v>
          </cell>
          <cell r="R1806">
            <v>5.355359589041095</v>
          </cell>
          <cell r="BC1806">
            <v>13658.261729289117</v>
          </cell>
          <cell r="BD1806">
            <v>0</v>
          </cell>
          <cell r="BF1806">
            <v>156</v>
          </cell>
          <cell r="BG1806">
            <v>111.42857142857143</v>
          </cell>
          <cell r="BH1806">
            <v>0</v>
          </cell>
          <cell r="BI1806">
            <v>14893</v>
          </cell>
          <cell r="BK1806">
            <v>4920.5947136563873</v>
          </cell>
          <cell r="BL1806">
            <v>0</v>
          </cell>
        </row>
        <row r="1807">
          <cell r="A1807">
            <v>176</v>
          </cell>
          <cell r="B1807" t="str">
            <v>Solution C</v>
          </cell>
          <cell r="C1807" t="str">
            <v>M414</v>
          </cell>
          <cell r="D1807">
            <v>15</v>
          </cell>
          <cell r="E1807" t="str">
            <v>C003</v>
          </cell>
          <cell r="G1807">
            <v>3</v>
          </cell>
          <cell r="M1807">
            <v>0.7612397155176448</v>
          </cell>
          <cell r="R1807">
            <v>0</v>
          </cell>
          <cell r="BC1807">
            <v>38652.880693888204</v>
          </cell>
          <cell r="BD1807">
            <v>0</v>
          </cell>
          <cell r="BF1807">
            <v>156</v>
          </cell>
          <cell r="BG1807">
            <v>111.42857142857143</v>
          </cell>
          <cell r="BH1807">
            <v>0</v>
          </cell>
          <cell r="BI1807">
            <v>14893</v>
          </cell>
          <cell r="BK1807">
            <v>11169.75</v>
          </cell>
          <cell r="BL1807">
            <v>0</v>
          </cell>
        </row>
        <row r="1808">
          <cell r="A1808">
            <v>176</v>
          </cell>
          <cell r="B1808" t="str">
            <v>Solution E</v>
          </cell>
          <cell r="C1808" t="str">
            <v>M415</v>
          </cell>
          <cell r="D1808">
            <v>16</v>
          </cell>
          <cell r="E1808" t="str">
            <v>C003</v>
          </cell>
          <cell r="G1808">
            <v>3</v>
          </cell>
          <cell r="M1808">
            <v>0.7612397155176448</v>
          </cell>
          <cell r="R1808">
            <v>5.355359589041095</v>
          </cell>
          <cell r="BC1808">
            <v>6829.1308646445586</v>
          </cell>
          <cell r="BD1808">
            <v>22472.605054586165</v>
          </cell>
          <cell r="BF1808">
            <v>156</v>
          </cell>
          <cell r="BG1808">
            <v>111.42857142857143</v>
          </cell>
          <cell r="BH1808">
            <v>0</v>
          </cell>
          <cell r="BI1808">
            <v>14893</v>
          </cell>
          <cell r="BK1808">
            <v>12988.081395348838</v>
          </cell>
          <cell r="BL1808">
            <v>0</v>
          </cell>
        </row>
        <row r="1809">
          <cell r="A1809">
            <v>176</v>
          </cell>
          <cell r="B1809" t="str">
            <v>Solution G</v>
          </cell>
          <cell r="C1809" t="str">
            <v>M416</v>
          </cell>
          <cell r="D1809">
            <v>17</v>
          </cell>
          <cell r="E1809" t="str">
            <v>C003</v>
          </cell>
          <cell r="G1809">
            <v>3</v>
          </cell>
          <cell r="M1809">
            <v>0.7612397155176448</v>
          </cell>
          <cell r="R1809">
            <v>5.355359589041095</v>
          </cell>
          <cell r="BC1809">
            <v>12388.743812143655</v>
          </cell>
          <cell r="BD1809">
            <v>0</v>
          </cell>
          <cell r="BF1809">
            <v>156</v>
          </cell>
          <cell r="BG1809">
            <v>111.42857142857143</v>
          </cell>
          <cell r="BH1809">
            <v>0</v>
          </cell>
          <cell r="BI1809">
            <v>14893</v>
          </cell>
          <cell r="BK1809">
            <v>4920.5947136563873</v>
          </cell>
          <cell r="BL1809">
            <v>0</v>
          </cell>
        </row>
        <row r="1810">
          <cell r="A1810">
            <v>176</v>
          </cell>
          <cell r="B1810" t="str">
            <v>Solution H</v>
          </cell>
          <cell r="C1810" t="str">
            <v>M417</v>
          </cell>
          <cell r="D1810">
            <v>18</v>
          </cell>
          <cell r="E1810" t="str">
            <v>C003</v>
          </cell>
          <cell r="G1810">
            <v>3</v>
          </cell>
          <cell r="M1810">
            <v>0.7612397155176448</v>
          </cell>
          <cell r="R1810">
            <v>5.355359589041095</v>
          </cell>
          <cell r="BC1810">
            <v>0</v>
          </cell>
          <cell r="BD1810">
            <v>38652.880693888204</v>
          </cell>
          <cell r="BF1810">
            <v>156</v>
          </cell>
          <cell r="BG1810">
            <v>111.42857142857143</v>
          </cell>
          <cell r="BH1810">
            <v>0</v>
          </cell>
          <cell r="BI1810">
            <v>14893</v>
          </cell>
          <cell r="BK1810">
            <v>0</v>
          </cell>
          <cell r="BL1810">
            <v>11169.75</v>
          </cell>
        </row>
        <row r="1811">
          <cell r="A1811">
            <v>176</v>
          </cell>
          <cell r="B1811" t="str">
            <v>Solution I</v>
          </cell>
          <cell r="C1811" t="str">
            <v>M418</v>
          </cell>
          <cell r="D1811">
            <v>19</v>
          </cell>
          <cell r="E1811" t="str">
            <v>C003</v>
          </cell>
          <cell r="G1811">
            <v>3</v>
          </cell>
          <cell r="M1811">
            <v>0.7612397155176448</v>
          </cell>
          <cell r="R1811">
            <v>5.355359589041095</v>
          </cell>
          <cell r="BC1811">
            <v>0</v>
          </cell>
          <cell r="BD1811">
            <v>59465.97029828954</v>
          </cell>
          <cell r="BF1811">
            <v>156</v>
          </cell>
          <cell r="BG1811">
            <v>111.42857142857143</v>
          </cell>
          <cell r="BH1811">
            <v>0</v>
          </cell>
          <cell r="BI1811">
            <v>14893</v>
          </cell>
          <cell r="BK1811">
            <v>0</v>
          </cell>
          <cell r="BL1811">
            <v>17184.23076923077</v>
          </cell>
        </row>
        <row r="1812">
          <cell r="A1812">
            <v>176</v>
          </cell>
          <cell r="B1812" t="str">
            <v>Solution J</v>
          </cell>
          <cell r="C1812" t="str">
            <v>M419</v>
          </cell>
          <cell r="D1812">
            <v>20</v>
          </cell>
          <cell r="E1812" t="str">
            <v>C003</v>
          </cell>
          <cell r="G1812">
            <v>3</v>
          </cell>
          <cell r="M1812">
            <v>0.7612397155176448</v>
          </cell>
          <cell r="R1812">
            <v>5.355359589041095</v>
          </cell>
          <cell r="BC1812">
            <v>17027.700746206257</v>
          </cell>
          <cell r="BD1812">
            <v>0</v>
          </cell>
          <cell r="BF1812">
            <v>156</v>
          </cell>
          <cell r="BG1812">
            <v>111.42857142857143</v>
          </cell>
          <cell r="BH1812">
            <v>0</v>
          </cell>
          <cell r="BI1812">
            <v>14893</v>
          </cell>
          <cell r="BK1812">
            <v>4920.5947136563873</v>
          </cell>
          <cell r="BL1812">
            <v>0</v>
          </cell>
        </row>
        <row r="1813">
          <cell r="A1813">
            <v>176</v>
          </cell>
          <cell r="B1813" t="str">
            <v>BAU</v>
          </cell>
          <cell r="C1813" t="str">
            <v>M483</v>
          </cell>
          <cell r="D1813">
            <v>84</v>
          </cell>
          <cell r="E1813" t="str">
            <v>C004</v>
          </cell>
          <cell r="G1813">
            <v>4</v>
          </cell>
          <cell r="M1813">
            <v>0.7612397155176448</v>
          </cell>
          <cell r="R1813">
            <v>5.355359589041095</v>
          </cell>
          <cell r="BC1813">
            <v>0</v>
          </cell>
          <cell r="BD1813">
            <v>44945.210109172331</v>
          </cell>
          <cell r="BF1813">
            <v>156</v>
          </cell>
          <cell r="BG1813">
            <v>111.42857142857143</v>
          </cell>
          <cell r="BH1813">
            <v>0</v>
          </cell>
          <cell r="BI1813">
            <v>14893</v>
          </cell>
          <cell r="BK1813">
            <v>0</v>
          </cell>
          <cell r="BL1813">
            <v>14893</v>
          </cell>
        </row>
        <row r="1814">
          <cell r="A1814">
            <v>176</v>
          </cell>
          <cell r="B1814" t="str">
            <v>Solution A</v>
          </cell>
          <cell r="C1814" t="str">
            <v>M484</v>
          </cell>
          <cell r="D1814">
            <v>85</v>
          </cell>
          <cell r="E1814" t="str">
            <v>C004</v>
          </cell>
          <cell r="G1814">
            <v>4</v>
          </cell>
          <cell r="M1814">
            <v>0.7612397155176448</v>
          </cell>
          <cell r="R1814">
            <v>5.355359589041095</v>
          </cell>
          <cell r="BC1814">
            <v>0</v>
          </cell>
          <cell r="BD1814">
            <v>44945.210109172331</v>
          </cell>
          <cell r="BF1814">
            <v>156</v>
          </cell>
          <cell r="BG1814">
            <v>111.42857142857143</v>
          </cell>
          <cell r="BH1814">
            <v>0</v>
          </cell>
          <cell r="BI1814">
            <v>14893</v>
          </cell>
          <cell r="BK1814">
            <v>0</v>
          </cell>
          <cell r="BL1814">
            <v>12988.081395348838</v>
          </cell>
        </row>
        <row r="1815">
          <cell r="A1815">
            <v>176</v>
          </cell>
          <cell r="B1815" t="str">
            <v>Solution B</v>
          </cell>
          <cell r="C1815" t="str">
            <v>M485</v>
          </cell>
          <cell r="D1815">
            <v>86</v>
          </cell>
          <cell r="E1815" t="str">
            <v>C004</v>
          </cell>
          <cell r="G1815">
            <v>4</v>
          </cell>
          <cell r="M1815">
            <v>0.7612397155176448</v>
          </cell>
          <cell r="R1815">
            <v>5.355359589041095</v>
          </cell>
          <cell r="BC1815">
            <v>13658.261729289117</v>
          </cell>
          <cell r="BD1815">
            <v>0</v>
          </cell>
          <cell r="BF1815">
            <v>156</v>
          </cell>
          <cell r="BG1815">
            <v>111.42857142857143</v>
          </cell>
          <cell r="BH1815">
            <v>0</v>
          </cell>
          <cell r="BI1815">
            <v>14893</v>
          </cell>
          <cell r="BK1815">
            <v>4920.5947136563873</v>
          </cell>
          <cell r="BL1815">
            <v>0</v>
          </cell>
        </row>
        <row r="1816">
          <cell r="A1816">
            <v>176</v>
          </cell>
          <cell r="B1816" t="str">
            <v>Solution C</v>
          </cell>
          <cell r="C1816" t="str">
            <v>M486</v>
          </cell>
          <cell r="D1816">
            <v>87</v>
          </cell>
          <cell r="E1816" t="str">
            <v>C004</v>
          </cell>
          <cell r="G1816">
            <v>4</v>
          </cell>
          <cell r="M1816">
            <v>0.7612397155176448</v>
          </cell>
          <cell r="R1816">
            <v>0</v>
          </cell>
          <cell r="BC1816">
            <v>38652.880693888204</v>
          </cell>
          <cell r="BD1816">
            <v>0</v>
          </cell>
          <cell r="BF1816">
            <v>156</v>
          </cell>
          <cell r="BG1816">
            <v>111.42857142857143</v>
          </cell>
          <cell r="BH1816">
            <v>0</v>
          </cell>
          <cell r="BI1816">
            <v>14893</v>
          </cell>
          <cell r="BK1816">
            <v>11169.75</v>
          </cell>
          <cell r="BL1816">
            <v>0</v>
          </cell>
        </row>
        <row r="1817">
          <cell r="A1817">
            <v>176</v>
          </cell>
          <cell r="B1817" t="str">
            <v>Solution E</v>
          </cell>
          <cell r="C1817" t="str">
            <v>M487</v>
          </cell>
          <cell r="D1817">
            <v>88</v>
          </cell>
          <cell r="E1817" t="str">
            <v>C004</v>
          </cell>
          <cell r="G1817">
            <v>4</v>
          </cell>
          <cell r="M1817">
            <v>0.7612397155176448</v>
          </cell>
          <cell r="R1817">
            <v>5.355359589041095</v>
          </cell>
          <cell r="BC1817">
            <v>6829.1308646445586</v>
          </cell>
          <cell r="BD1817">
            <v>22472.605054586165</v>
          </cell>
          <cell r="BF1817">
            <v>156</v>
          </cell>
          <cell r="BG1817">
            <v>111.42857142857143</v>
          </cell>
          <cell r="BH1817">
            <v>0</v>
          </cell>
          <cell r="BI1817">
            <v>14893</v>
          </cell>
          <cell r="BK1817">
            <v>12988.081395348838</v>
          </cell>
          <cell r="BL1817">
            <v>0</v>
          </cell>
        </row>
        <row r="1818">
          <cell r="A1818">
            <v>176</v>
          </cell>
          <cell r="B1818" t="str">
            <v>Solution G</v>
          </cell>
          <cell r="C1818" t="str">
            <v>M488</v>
          </cell>
          <cell r="D1818">
            <v>89</v>
          </cell>
          <cell r="E1818" t="str">
            <v>C004</v>
          </cell>
          <cell r="G1818">
            <v>4</v>
          </cell>
          <cell r="M1818">
            <v>0.7612397155176448</v>
          </cell>
          <cell r="R1818">
            <v>5.355359589041095</v>
          </cell>
          <cell r="BC1818">
            <v>12388.743812143655</v>
          </cell>
          <cell r="BD1818">
            <v>0</v>
          </cell>
          <cell r="BF1818">
            <v>156</v>
          </cell>
          <cell r="BG1818">
            <v>111.42857142857143</v>
          </cell>
          <cell r="BH1818">
            <v>0</v>
          </cell>
          <cell r="BI1818">
            <v>14893</v>
          </cell>
          <cell r="BK1818">
            <v>4920.5947136563873</v>
          </cell>
          <cell r="BL1818">
            <v>0</v>
          </cell>
        </row>
        <row r="1819">
          <cell r="A1819">
            <v>176</v>
          </cell>
          <cell r="B1819" t="str">
            <v>Solution H</v>
          </cell>
          <cell r="C1819" t="str">
            <v>M489</v>
          </cell>
          <cell r="D1819">
            <v>90</v>
          </cell>
          <cell r="E1819" t="str">
            <v>C004</v>
          </cell>
          <cell r="G1819">
            <v>4</v>
          </cell>
          <cell r="M1819">
            <v>0.7612397155176448</v>
          </cell>
          <cell r="R1819">
            <v>5.355359589041095</v>
          </cell>
          <cell r="BC1819">
            <v>0</v>
          </cell>
          <cell r="BD1819">
            <v>38652.880693888204</v>
          </cell>
          <cell r="BF1819">
            <v>156</v>
          </cell>
          <cell r="BG1819">
            <v>111.42857142857143</v>
          </cell>
          <cell r="BH1819">
            <v>0</v>
          </cell>
          <cell r="BI1819">
            <v>14893</v>
          </cell>
          <cell r="BK1819">
            <v>0</v>
          </cell>
          <cell r="BL1819">
            <v>11169.75</v>
          </cell>
        </row>
        <row r="1820">
          <cell r="A1820">
            <v>176</v>
          </cell>
          <cell r="B1820" t="str">
            <v>Solution I</v>
          </cell>
          <cell r="C1820" t="str">
            <v>M490</v>
          </cell>
          <cell r="D1820">
            <v>91</v>
          </cell>
          <cell r="E1820" t="str">
            <v>C004</v>
          </cell>
          <cell r="G1820">
            <v>4</v>
          </cell>
          <cell r="M1820">
            <v>0.7612397155176448</v>
          </cell>
          <cell r="R1820">
            <v>5.355359589041095</v>
          </cell>
          <cell r="BC1820">
            <v>0</v>
          </cell>
          <cell r="BD1820">
            <v>59465.97029828954</v>
          </cell>
          <cell r="BF1820">
            <v>156</v>
          </cell>
          <cell r="BG1820">
            <v>111.42857142857143</v>
          </cell>
          <cell r="BH1820">
            <v>0</v>
          </cell>
          <cell r="BI1820">
            <v>14893</v>
          </cell>
          <cell r="BK1820">
            <v>0</v>
          </cell>
          <cell r="BL1820">
            <v>17184.23076923077</v>
          </cell>
        </row>
        <row r="1821">
          <cell r="A1821">
            <v>176</v>
          </cell>
          <cell r="B1821" t="str">
            <v>Solution J</v>
          </cell>
          <cell r="C1821" t="str">
            <v>M491</v>
          </cell>
          <cell r="D1821">
            <v>92</v>
          </cell>
          <cell r="E1821" t="str">
            <v>C004</v>
          </cell>
          <cell r="G1821">
            <v>4</v>
          </cell>
          <cell r="M1821">
            <v>0.7612397155176448</v>
          </cell>
          <cell r="R1821">
            <v>5.355359589041095</v>
          </cell>
          <cell r="BC1821">
            <v>17027.700746206257</v>
          </cell>
          <cell r="BD1821">
            <v>0</v>
          </cell>
          <cell r="BF1821">
            <v>156</v>
          </cell>
          <cell r="BG1821">
            <v>111.42857142857143</v>
          </cell>
          <cell r="BH1821">
            <v>0</v>
          </cell>
          <cell r="BI1821">
            <v>14893</v>
          </cell>
          <cell r="BK1821">
            <v>4920.5947136563873</v>
          </cell>
          <cell r="BL1821">
            <v>0</v>
          </cell>
        </row>
        <row r="1822">
          <cell r="A1822">
            <v>177</v>
          </cell>
          <cell r="B1822" t="str">
            <v>BAU</v>
          </cell>
          <cell r="C1822" t="str">
            <v>M400</v>
          </cell>
          <cell r="D1822">
            <v>1</v>
          </cell>
          <cell r="M1822">
            <v>0.13548209545603437</v>
          </cell>
          <cell r="R1822">
            <v>8.3136029411764714</v>
          </cell>
          <cell r="BC1822">
            <v>0</v>
          </cell>
          <cell r="BD1822">
            <v>25185.184616357197</v>
          </cell>
          <cell r="BF1822">
            <v>42</v>
          </cell>
          <cell r="BG1822">
            <v>42</v>
          </cell>
          <cell r="BH1822">
            <v>0</v>
          </cell>
          <cell r="BI1822">
            <v>22613</v>
          </cell>
          <cell r="BK1822">
            <v>0</v>
          </cell>
          <cell r="BL1822">
            <v>22613</v>
          </cell>
        </row>
        <row r="1823">
          <cell r="A1823">
            <v>177</v>
          </cell>
          <cell r="B1823" t="str">
            <v>Solution A</v>
          </cell>
          <cell r="C1823" t="str">
            <v>M401</v>
          </cell>
          <cell r="D1823">
            <v>2</v>
          </cell>
          <cell r="M1823">
            <v>0.13548209545603437</v>
          </cell>
          <cell r="R1823">
            <v>8.3136029411764714</v>
          </cell>
          <cell r="BC1823">
            <v>0</v>
          </cell>
          <cell r="BD1823">
            <v>25185.184616357197</v>
          </cell>
          <cell r="BF1823">
            <v>42</v>
          </cell>
          <cell r="BG1823">
            <v>42</v>
          </cell>
          <cell r="BH1823">
            <v>0</v>
          </cell>
          <cell r="BI1823">
            <v>22613</v>
          </cell>
          <cell r="BK1823">
            <v>0</v>
          </cell>
          <cell r="BL1823">
            <v>19720.639534883721</v>
          </cell>
        </row>
        <row r="1824">
          <cell r="A1824">
            <v>177</v>
          </cell>
          <cell r="B1824" t="str">
            <v>Solution B</v>
          </cell>
          <cell r="C1824" t="str">
            <v>M402</v>
          </cell>
          <cell r="D1824">
            <v>3</v>
          </cell>
          <cell r="M1824">
            <v>0.13548209545603437</v>
          </cell>
          <cell r="R1824">
            <v>8.3136029411764714</v>
          </cell>
          <cell r="BC1824">
            <v>7653.4483286456498</v>
          </cell>
          <cell r="BD1824">
            <v>0</v>
          </cell>
          <cell r="BF1824">
            <v>42</v>
          </cell>
          <cell r="BG1824">
            <v>42</v>
          </cell>
          <cell r="BH1824">
            <v>0</v>
          </cell>
          <cell r="BI1824">
            <v>22613</v>
          </cell>
          <cell r="BK1824">
            <v>7471.2555066079294</v>
          </cell>
          <cell r="BL1824">
            <v>0</v>
          </cell>
        </row>
        <row r="1825">
          <cell r="A1825">
            <v>177</v>
          </cell>
          <cell r="B1825" t="str">
            <v>Solution C</v>
          </cell>
          <cell r="C1825" t="str">
            <v>M403</v>
          </cell>
          <cell r="D1825">
            <v>4</v>
          </cell>
          <cell r="M1825">
            <v>0.13548209545603437</v>
          </cell>
          <cell r="R1825">
            <v>0</v>
          </cell>
          <cell r="BC1825">
            <v>21659.25877006719</v>
          </cell>
          <cell r="BD1825">
            <v>0</v>
          </cell>
          <cell r="BF1825">
            <v>42</v>
          </cell>
          <cell r="BG1825">
            <v>42</v>
          </cell>
          <cell r="BH1825">
            <v>0</v>
          </cell>
          <cell r="BI1825">
            <v>22613</v>
          </cell>
          <cell r="BK1825">
            <v>16959.75</v>
          </cell>
          <cell r="BL1825">
            <v>0</v>
          </cell>
        </row>
        <row r="1826">
          <cell r="A1826">
            <v>177</v>
          </cell>
          <cell r="B1826" t="str">
            <v>Solution E</v>
          </cell>
          <cell r="C1826" t="str">
            <v>M404</v>
          </cell>
          <cell r="D1826">
            <v>5</v>
          </cell>
          <cell r="M1826">
            <v>0.13548209545603437</v>
          </cell>
          <cell r="R1826">
            <v>8.3136029411764714</v>
          </cell>
          <cell r="BC1826">
            <v>3826.7241643228249</v>
          </cell>
          <cell r="BD1826">
            <v>12592.592308178599</v>
          </cell>
          <cell r="BF1826">
            <v>42</v>
          </cell>
          <cell r="BG1826">
            <v>42</v>
          </cell>
          <cell r="BH1826">
            <v>0</v>
          </cell>
          <cell r="BI1826">
            <v>22613</v>
          </cell>
          <cell r="BK1826">
            <v>19720.639534883721</v>
          </cell>
          <cell r="BL1826">
            <v>0</v>
          </cell>
        </row>
        <row r="1827">
          <cell r="A1827">
            <v>177</v>
          </cell>
          <cell r="B1827" t="str">
            <v>Solution G</v>
          </cell>
          <cell r="C1827" t="str">
            <v>M405</v>
          </cell>
          <cell r="D1827">
            <v>6</v>
          </cell>
          <cell r="M1827">
            <v>0.13548209545603437</v>
          </cell>
          <cell r="R1827">
            <v>8.3136029411764714</v>
          </cell>
          <cell r="BC1827">
            <v>6942.0701186112783</v>
          </cell>
          <cell r="BD1827">
            <v>0</v>
          </cell>
          <cell r="BF1827">
            <v>42</v>
          </cell>
          <cell r="BG1827">
            <v>42</v>
          </cell>
          <cell r="BH1827">
            <v>0</v>
          </cell>
          <cell r="BI1827">
            <v>22613</v>
          </cell>
          <cell r="BK1827">
            <v>7471.2555066079294</v>
          </cell>
          <cell r="BL1827">
            <v>0</v>
          </cell>
        </row>
        <row r="1828">
          <cell r="A1828">
            <v>177</v>
          </cell>
          <cell r="B1828" t="str">
            <v>Solution H</v>
          </cell>
          <cell r="C1828" t="str">
            <v>M406</v>
          </cell>
          <cell r="D1828">
            <v>7</v>
          </cell>
          <cell r="M1828">
            <v>0.13548209545603437</v>
          </cell>
          <cell r="R1828">
            <v>8.3136029411764714</v>
          </cell>
          <cell r="BC1828">
            <v>0</v>
          </cell>
          <cell r="BD1828">
            <v>21659.25877006719</v>
          </cell>
          <cell r="BF1828">
            <v>42</v>
          </cell>
          <cell r="BG1828">
            <v>42</v>
          </cell>
          <cell r="BH1828">
            <v>0</v>
          </cell>
          <cell r="BI1828">
            <v>22613</v>
          </cell>
          <cell r="BK1828">
            <v>0</v>
          </cell>
          <cell r="BL1828">
            <v>16959.75</v>
          </cell>
        </row>
        <row r="1829">
          <cell r="A1829">
            <v>177</v>
          </cell>
          <cell r="B1829" t="str">
            <v>Solution I</v>
          </cell>
          <cell r="C1829" t="str">
            <v>M407</v>
          </cell>
          <cell r="D1829">
            <v>8</v>
          </cell>
          <cell r="M1829">
            <v>0.13548209545603437</v>
          </cell>
          <cell r="R1829">
            <v>8.3136029411764714</v>
          </cell>
          <cell r="BC1829">
            <v>0</v>
          </cell>
          <cell r="BD1829">
            <v>33321.936569334139</v>
          </cell>
          <cell r="BF1829">
            <v>42</v>
          </cell>
          <cell r="BG1829">
            <v>42</v>
          </cell>
          <cell r="BH1829">
            <v>0</v>
          </cell>
          <cell r="BI1829">
            <v>22613</v>
          </cell>
          <cell r="BK1829">
            <v>0</v>
          </cell>
          <cell r="BL1829">
            <v>26091.923076923074</v>
          </cell>
        </row>
        <row r="1830">
          <cell r="A1830">
            <v>177</v>
          </cell>
          <cell r="B1830" t="str">
            <v>Solution J</v>
          </cell>
          <cell r="C1830" t="str">
            <v>M408</v>
          </cell>
          <cell r="D1830">
            <v>9</v>
          </cell>
          <cell r="M1830">
            <v>0.13548209545603437</v>
          </cell>
          <cell r="R1830">
            <v>8.3136029411764714</v>
          </cell>
          <cell r="BC1830">
            <v>9541.5236872542682</v>
          </cell>
          <cell r="BD1830">
            <v>0</v>
          </cell>
          <cell r="BF1830">
            <v>42</v>
          </cell>
          <cell r="BG1830">
            <v>42</v>
          </cell>
          <cell r="BH1830">
            <v>0</v>
          </cell>
          <cell r="BI1830">
            <v>22613</v>
          </cell>
          <cell r="BK1830">
            <v>7471.2555066079294</v>
          </cell>
          <cell r="BL1830">
            <v>0</v>
          </cell>
        </row>
        <row r="1831">
          <cell r="A1831">
            <v>177</v>
          </cell>
          <cell r="B1831" t="str">
            <v>BAU</v>
          </cell>
          <cell r="C1831" t="str">
            <v>M472</v>
          </cell>
          <cell r="D1831">
            <v>73</v>
          </cell>
          <cell r="M1831">
            <v>0.13548209545603437</v>
          </cell>
          <cell r="R1831">
            <v>8.3136029411764714</v>
          </cell>
          <cell r="BC1831">
            <v>0</v>
          </cell>
          <cell r="BD1831">
            <v>25185.184616357197</v>
          </cell>
          <cell r="BF1831">
            <v>42</v>
          </cell>
          <cell r="BG1831">
            <v>42</v>
          </cell>
          <cell r="BH1831">
            <v>0</v>
          </cell>
          <cell r="BI1831">
            <v>22613</v>
          </cell>
          <cell r="BK1831">
            <v>0</v>
          </cell>
          <cell r="BL1831">
            <v>22613</v>
          </cell>
        </row>
        <row r="1832">
          <cell r="A1832">
            <v>177</v>
          </cell>
          <cell r="B1832" t="str">
            <v>Solution A</v>
          </cell>
          <cell r="C1832" t="str">
            <v>M473</v>
          </cell>
          <cell r="D1832">
            <v>74</v>
          </cell>
          <cell r="M1832">
            <v>0.13548209545603437</v>
          </cell>
          <cell r="R1832">
            <v>8.3136029411764714</v>
          </cell>
          <cell r="BC1832">
            <v>0</v>
          </cell>
          <cell r="BD1832">
            <v>25185.184616357197</v>
          </cell>
          <cell r="BF1832">
            <v>42</v>
          </cell>
          <cell r="BG1832">
            <v>42</v>
          </cell>
          <cell r="BH1832">
            <v>0</v>
          </cell>
          <cell r="BI1832">
            <v>22613</v>
          </cell>
          <cell r="BK1832">
            <v>0</v>
          </cell>
          <cell r="BL1832">
            <v>19720.639534883721</v>
          </cell>
        </row>
        <row r="1833">
          <cell r="A1833">
            <v>177</v>
          </cell>
          <cell r="B1833" t="str">
            <v>Solution B</v>
          </cell>
          <cell r="C1833" t="str">
            <v>M474</v>
          </cell>
          <cell r="D1833">
            <v>75</v>
          </cell>
          <cell r="M1833">
            <v>0.13548209545603437</v>
          </cell>
          <cell r="R1833">
            <v>8.3136029411764714</v>
          </cell>
          <cell r="BC1833">
            <v>7653.4483286456498</v>
          </cell>
          <cell r="BD1833">
            <v>0</v>
          </cell>
          <cell r="BF1833">
            <v>42</v>
          </cell>
          <cell r="BG1833">
            <v>42</v>
          </cell>
          <cell r="BH1833">
            <v>0</v>
          </cell>
          <cell r="BI1833">
            <v>22613</v>
          </cell>
          <cell r="BK1833">
            <v>7471.2555066079294</v>
          </cell>
          <cell r="BL1833">
            <v>0</v>
          </cell>
        </row>
        <row r="1834">
          <cell r="A1834">
            <v>177</v>
          </cell>
          <cell r="B1834" t="str">
            <v>Solution C</v>
          </cell>
          <cell r="C1834" t="str">
            <v>M475</v>
          </cell>
          <cell r="D1834">
            <v>76</v>
          </cell>
          <cell r="M1834">
            <v>0.13548209545603437</v>
          </cell>
          <cell r="R1834">
            <v>0</v>
          </cell>
          <cell r="BC1834">
            <v>21659.25877006719</v>
          </cell>
          <cell r="BD1834">
            <v>0</v>
          </cell>
          <cell r="BF1834">
            <v>42</v>
          </cell>
          <cell r="BG1834">
            <v>42</v>
          </cell>
          <cell r="BH1834">
            <v>0</v>
          </cell>
          <cell r="BI1834">
            <v>22613</v>
          </cell>
          <cell r="BK1834">
            <v>16959.75</v>
          </cell>
          <cell r="BL1834">
            <v>0</v>
          </cell>
        </row>
        <row r="1835">
          <cell r="A1835">
            <v>177</v>
          </cell>
          <cell r="B1835" t="str">
            <v>Solution E</v>
          </cell>
          <cell r="C1835" t="str">
            <v>M476</v>
          </cell>
          <cell r="D1835">
            <v>77</v>
          </cell>
          <cell r="M1835">
            <v>0.13548209545603437</v>
          </cell>
          <cell r="R1835">
            <v>8.3136029411764714</v>
          </cell>
          <cell r="BC1835">
            <v>3826.7241643228249</v>
          </cell>
          <cell r="BD1835">
            <v>12592.592308178599</v>
          </cell>
          <cell r="BF1835">
            <v>42</v>
          </cell>
          <cell r="BG1835">
            <v>42</v>
          </cell>
          <cell r="BH1835">
            <v>0</v>
          </cell>
          <cell r="BI1835">
            <v>22613</v>
          </cell>
          <cell r="BK1835">
            <v>19720.639534883721</v>
          </cell>
          <cell r="BL1835">
            <v>0</v>
          </cell>
        </row>
        <row r="1836">
          <cell r="A1836">
            <v>177</v>
          </cell>
          <cell r="B1836" t="str">
            <v>Solution G</v>
          </cell>
          <cell r="C1836" t="str">
            <v>M477</v>
          </cell>
          <cell r="D1836">
            <v>78</v>
          </cell>
          <cell r="M1836">
            <v>0.13548209545603437</v>
          </cell>
          <cell r="R1836">
            <v>8.3136029411764714</v>
          </cell>
          <cell r="BC1836">
            <v>6942.0701186112783</v>
          </cell>
          <cell r="BD1836">
            <v>0</v>
          </cell>
          <cell r="BF1836">
            <v>42</v>
          </cell>
          <cell r="BG1836">
            <v>42</v>
          </cell>
          <cell r="BH1836">
            <v>0</v>
          </cell>
          <cell r="BI1836">
            <v>22613</v>
          </cell>
          <cell r="BK1836">
            <v>7471.2555066079294</v>
          </cell>
          <cell r="BL1836">
            <v>0</v>
          </cell>
        </row>
        <row r="1837">
          <cell r="A1837">
            <v>177</v>
          </cell>
          <cell r="B1837" t="str">
            <v>Solution H</v>
          </cell>
          <cell r="C1837" t="str">
            <v>M478</v>
          </cell>
          <cell r="D1837">
            <v>79</v>
          </cell>
          <cell r="M1837">
            <v>0.13548209545603437</v>
          </cell>
          <cell r="R1837">
            <v>8.3136029411764714</v>
          </cell>
          <cell r="BC1837">
            <v>0</v>
          </cell>
          <cell r="BD1837">
            <v>21659.25877006719</v>
          </cell>
          <cell r="BF1837">
            <v>42</v>
          </cell>
          <cell r="BG1837">
            <v>42</v>
          </cell>
          <cell r="BH1837">
            <v>0</v>
          </cell>
          <cell r="BI1837">
            <v>22613</v>
          </cell>
          <cell r="BK1837">
            <v>0</v>
          </cell>
          <cell r="BL1837">
            <v>16959.75</v>
          </cell>
        </row>
        <row r="1838">
          <cell r="A1838">
            <v>177</v>
          </cell>
          <cell r="B1838" t="str">
            <v>Solution I</v>
          </cell>
          <cell r="C1838" t="str">
            <v>M479</v>
          </cell>
          <cell r="D1838">
            <v>80</v>
          </cell>
          <cell r="M1838">
            <v>0.13548209545603437</v>
          </cell>
          <cell r="R1838">
            <v>8.3136029411764714</v>
          </cell>
          <cell r="BC1838">
            <v>0</v>
          </cell>
          <cell r="BD1838">
            <v>33321.936569334139</v>
          </cell>
          <cell r="BF1838">
            <v>42</v>
          </cell>
          <cell r="BG1838">
            <v>42</v>
          </cell>
          <cell r="BH1838">
            <v>0</v>
          </cell>
          <cell r="BI1838">
            <v>22613</v>
          </cell>
          <cell r="BK1838">
            <v>0</v>
          </cell>
          <cell r="BL1838">
            <v>26091.923076923074</v>
          </cell>
        </row>
        <row r="1839">
          <cell r="A1839">
            <v>177</v>
          </cell>
          <cell r="B1839" t="str">
            <v>Solution J</v>
          </cell>
          <cell r="C1839" t="str">
            <v>M480</v>
          </cell>
          <cell r="D1839">
            <v>81</v>
          </cell>
          <cell r="M1839">
            <v>0.13548209545603437</v>
          </cell>
          <cell r="R1839">
            <v>8.3136029411764714</v>
          </cell>
          <cell r="BC1839">
            <v>9541.5236872542682</v>
          </cell>
          <cell r="BD1839">
            <v>0</v>
          </cell>
          <cell r="BF1839">
            <v>42</v>
          </cell>
          <cell r="BG1839">
            <v>42</v>
          </cell>
          <cell r="BH1839">
            <v>0</v>
          </cell>
          <cell r="BI1839">
            <v>22613</v>
          </cell>
          <cell r="BK1839">
            <v>7471.2555066079294</v>
          </cell>
          <cell r="BL1839">
            <v>0</v>
          </cell>
        </row>
        <row r="1840">
          <cell r="A1840">
            <v>178</v>
          </cell>
          <cell r="B1840" t="str">
            <v>BAU</v>
          </cell>
          <cell r="C1840" t="str">
            <v>M420</v>
          </cell>
          <cell r="D1840">
            <v>21</v>
          </cell>
          <cell r="E1840" t="str">
            <v>C001</v>
          </cell>
          <cell r="G1840">
            <v>1</v>
          </cell>
          <cell r="M1840">
            <v>0.950892472242725</v>
          </cell>
          <cell r="R1840">
            <v>1.8931464041095889</v>
          </cell>
          <cell r="BC1840">
            <v>0</v>
          </cell>
          <cell r="BD1840">
            <v>65139.453383239619</v>
          </cell>
          <cell r="BF1840">
            <v>348</v>
          </cell>
          <cell r="BG1840">
            <v>116</v>
          </cell>
          <cell r="BH1840">
            <v>1316</v>
          </cell>
          <cell r="BI1840">
            <v>5265</v>
          </cell>
          <cell r="BK1840">
            <v>1316</v>
          </cell>
          <cell r="BL1840">
            <v>5265</v>
          </cell>
        </row>
        <row r="1841">
          <cell r="A1841">
            <v>178</v>
          </cell>
          <cell r="B1841" t="str">
            <v>Solution A</v>
          </cell>
          <cell r="C1841" t="str">
            <v>M421</v>
          </cell>
          <cell r="D1841">
            <v>22</v>
          </cell>
          <cell r="E1841" t="str">
            <v>C001</v>
          </cell>
          <cell r="G1841">
            <v>1</v>
          </cell>
          <cell r="M1841">
            <v>0.950892472242725</v>
          </cell>
          <cell r="R1841">
            <v>1.8931464041095889</v>
          </cell>
          <cell r="BC1841">
            <v>0</v>
          </cell>
          <cell r="BD1841">
            <v>65139.453383239619</v>
          </cell>
          <cell r="BF1841">
            <v>348</v>
          </cell>
          <cell r="BG1841">
            <v>116</v>
          </cell>
          <cell r="BH1841">
            <v>1316</v>
          </cell>
          <cell r="BI1841">
            <v>5265</v>
          </cell>
          <cell r="BK1841">
            <v>1316</v>
          </cell>
          <cell r="BL1841">
            <v>4591.5697674418607</v>
          </cell>
        </row>
        <row r="1842">
          <cell r="A1842">
            <v>178</v>
          </cell>
          <cell r="B1842" t="str">
            <v>Solution B</v>
          </cell>
          <cell r="C1842" t="str">
            <v>M422</v>
          </cell>
          <cell r="D1842">
            <v>23</v>
          </cell>
          <cell r="E1842" t="str">
            <v>C001</v>
          </cell>
          <cell r="G1842">
            <v>1</v>
          </cell>
          <cell r="M1842">
            <v>0.950892472242725</v>
          </cell>
          <cell r="R1842">
            <v>1.8931464041095889</v>
          </cell>
          <cell r="BC1842">
            <v>19795.028236602851</v>
          </cell>
          <cell r="BD1842">
            <v>0</v>
          </cell>
          <cell r="BF1842">
            <v>348</v>
          </cell>
          <cell r="BG1842">
            <v>116</v>
          </cell>
          <cell r="BH1842">
            <v>1316</v>
          </cell>
          <cell r="BI1842">
            <v>5265</v>
          </cell>
          <cell r="BK1842">
            <v>3055.5374449339206</v>
          </cell>
          <cell r="BL1842">
            <v>0</v>
          </cell>
        </row>
        <row r="1843">
          <cell r="A1843">
            <v>178</v>
          </cell>
          <cell r="B1843" t="str">
            <v>Solution C</v>
          </cell>
          <cell r="C1843" t="str">
            <v>M423</v>
          </cell>
          <cell r="D1843">
            <v>24</v>
          </cell>
          <cell r="E1843" t="str">
            <v>C001</v>
          </cell>
          <cell r="G1843">
            <v>1</v>
          </cell>
          <cell r="M1843">
            <v>0.950892472242725</v>
          </cell>
          <cell r="R1843">
            <v>0</v>
          </cell>
          <cell r="BC1843">
            <v>56019.92990958607</v>
          </cell>
          <cell r="BD1843">
            <v>0</v>
          </cell>
          <cell r="BF1843">
            <v>348</v>
          </cell>
          <cell r="BG1843">
            <v>116</v>
          </cell>
          <cell r="BH1843">
            <v>1316</v>
          </cell>
          <cell r="BI1843">
            <v>5265</v>
          </cell>
          <cell r="BK1843">
            <v>5264.75</v>
          </cell>
          <cell r="BL1843">
            <v>0</v>
          </cell>
        </row>
        <row r="1844">
          <cell r="A1844">
            <v>178</v>
          </cell>
          <cell r="B1844" t="str">
            <v>Solution E</v>
          </cell>
          <cell r="C1844" t="str">
            <v>M424</v>
          </cell>
          <cell r="D1844">
            <v>25</v>
          </cell>
          <cell r="E1844" t="str">
            <v>C001</v>
          </cell>
          <cell r="G1844">
            <v>1</v>
          </cell>
          <cell r="M1844">
            <v>0.950892472242725</v>
          </cell>
          <cell r="R1844">
            <v>1.8931464041095889</v>
          </cell>
          <cell r="BC1844">
            <v>9897.5141183014257</v>
          </cell>
          <cell r="BD1844">
            <v>32569.72669161981</v>
          </cell>
          <cell r="BF1844">
            <v>348</v>
          </cell>
          <cell r="BG1844">
            <v>116</v>
          </cell>
          <cell r="BH1844">
            <v>1316</v>
          </cell>
          <cell r="BI1844">
            <v>5265</v>
          </cell>
          <cell r="BK1844">
            <v>5907.5697674418607</v>
          </cell>
          <cell r="BL1844">
            <v>0</v>
          </cell>
        </row>
        <row r="1845">
          <cell r="A1845">
            <v>178</v>
          </cell>
          <cell r="B1845" t="str">
            <v>Solution G</v>
          </cell>
          <cell r="C1845" t="str">
            <v>M425</v>
          </cell>
          <cell r="D1845">
            <v>26</v>
          </cell>
          <cell r="E1845" t="str">
            <v>C001</v>
          </cell>
          <cell r="G1845">
            <v>1</v>
          </cell>
          <cell r="M1845">
            <v>0.950892472242725</v>
          </cell>
          <cell r="R1845">
            <v>1.8931464041095889</v>
          </cell>
          <cell r="BC1845">
            <v>17955.105740251944</v>
          </cell>
          <cell r="BD1845">
            <v>0</v>
          </cell>
          <cell r="BF1845">
            <v>348</v>
          </cell>
          <cell r="BG1845">
            <v>116</v>
          </cell>
          <cell r="BH1845">
            <v>1316</v>
          </cell>
          <cell r="BI1845">
            <v>5265</v>
          </cell>
          <cell r="BK1845">
            <v>3055.5374449339206</v>
          </cell>
          <cell r="BL1845">
            <v>0</v>
          </cell>
        </row>
        <row r="1846">
          <cell r="A1846">
            <v>178</v>
          </cell>
          <cell r="B1846" t="str">
            <v>Solution H</v>
          </cell>
          <cell r="C1846" t="str">
            <v>M426</v>
          </cell>
          <cell r="D1846">
            <v>27</v>
          </cell>
          <cell r="E1846" t="str">
            <v>C001</v>
          </cell>
          <cell r="G1846">
            <v>1</v>
          </cell>
          <cell r="M1846">
            <v>0.950892472242725</v>
          </cell>
          <cell r="R1846">
            <v>1.8931464041095889</v>
          </cell>
          <cell r="BC1846">
            <v>0</v>
          </cell>
          <cell r="BD1846">
            <v>56019.92990958607</v>
          </cell>
          <cell r="BF1846">
            <v>348</v>
          </cell>
          <cell r="BG1846">
            <v>116</v>
          </cell>
          <cell r="BH1846">
            <v>1316</v>
          </cell>
          <cell r="BI1846">
            <v>5265</v>
          </cell>
          <cell r="BK1846">
            <v>1316</v>
          </cell>
          <cell r="BL1846">
            <v>3948.75</v>
          </cell>
        </row>
        <row r="1847">
          <cell r="A1847">
            <v>178</v>
          </cell>
          <cell r="B1847" t="str">
            <v>Solution I</v>
          </cell>
          <cell r="C1847" t="str">
            <v>M427</v>
          </cell>
          <cell r="D1847">
            <v>28</v>
          </cell>
          <cell r="E1847" t="str">
            <v>C001</v>
          </cell>
          <cell r="G1847">
            <v>1</v>
          </cell>
          <cell r="M1847">
            <v>0.950892472242725</v>
          </cell>
          <cell r="R1847">
            <v>1.8931464041095889</v>
          </cell>
          <cell r="BC1847">
            <v>0</v>
          </cell>
          <cell r="BD1847">
            <v>86184.507553209332</v>
          </cell>
          <cell r="BF1847">
            <v>348</v>
          </cell>
          <cell r="BG1847">
            <v>116</v>
          </cell>
          <cell r="BH1847">
            <v>1316</v>
          </cell>
          <cell r="BI1847">
            <v>5265</v>
          </cell>
          <cell r="BK1847">
            <v>1316</v>
          </cell>
          <cell r="BL1847">
            <v>6075</v>
          </cell>
        </row>
        <row r="1848">
          <cell r="A1848">
            <v>178</v>
          </cell>
          <cell r="B1848" t="str">
            <v>Solution J</v>
          </cell>
          <cell r="C1848" t="str">
            <v>M428</v>
          </cell>
          <cell r="D1848">
            <v>29</v>
          </cell>
          <cell r="E1848" t="str">
            <v>C001</v>
          </cell>
          <cell r="G1848">
            <v>1</v>
          </cell>
          <cell r="M1848">
            <v>0.950892472242725</v>
          </cell>
          <cell r="R1848">
            <v>1.8931464041095889</v>
          </cell>
          <cell r="BC1848">
            <v>24678.383220081971</v>
          </cell>
          <cell r="BD1848">
            <v>0</v>
          </cell>
          <cell r="BF1848">
            <v>348</v>
          </cell>
          <cell r="BG1848">
            <v>116</v>
          </cell>
          <cell r="BH1848">
            <v>1316</v>
          </cell>
          <cell r="BI1848">
            <v>5265</v>
          </cell>
          <cell r="BK1848">
            <v>3055.5374449339206</v>
          </cell>
          <cell r="BL1848">
            <v>0</v>
          </cell>
        </row>
        <row r="1849">
          <cell r="A1849">
            <v>178</v>
          </cell>
          <cell r="B1849" t="str">
            <v>BAU</v>
          </cell>
          <cell r="C1849" t="str">
            <v>M492</v>
          </cell>
          <cell r="D1849">
            <v>93</v>
          </cell>
          <cell r="E1849" t="str">
            <v>C002</v>
          </cell>
          <cell r="G1849">
            <v>2</v>
          </cell>
          <cell r="M1849">
            <v>0.950892472242725</v>
          </cell>
          <cell r="R1849">
            <v>1.8931464041095889</v>
          </cell>
          <cell r="BC1849">
            <v>0</v>
          </cell>
          <cell r="BD1849">
            <v>65139.453383239619</v>
          </cell>
          <cell r="BF1849">
            <v>348</v>
          </cell>
          <cell r="BG1849">
            <v>94.909090909090907</v>
          </cell>
          <cell r="BH1849">
            <v>1316</v>
          </cell>
          <cell r="BI1849">
            <v>5265</v>
          </cell>
          <cell r="BK1849">
            <v>1316</v>
          </cell>
          <cell r="BL1849">
            <v>5265</v>
          </cell>
        </row>
        <row r="1850">
          <cell r="A1850">
            <v>178</v>
          </cell>
          <cell r="B1850" t="str">
            <v>Solution A</v>
          </cell>
          <cell r="C1850" t="str">
            <v>M493</v>
          </cell>
          <cell r="D1850">
            <v>94</v>
          </cell>
          <cell r="E1850" t="str">
            <v>C002</v>
          </cell>
          <cell r="G1850">
            <v>2</v>
          </cell>
          <cell r="M1850">
            <v>0.950892472242725</v>
          </cell>
          <cell r="R1850">
            <v>1.8931464041095889</v>
          </cell>
          <cell r="BC1850">
            <v>0</v>
          </cell>
          <cell r="BD1850">
            <v>65139.453383239619</v>
          </cell>
          <cell r="BF1850">
            <v>348</v>
          </cell>
          <cell r="BG1850">
            <v>94.909090909090907</v>
          </cell>
          <cell r="BH1850">
            <v>1316</v>
          </cell>
          <cell r="BI1850">
            <v>5265</v>
          </cell>
          <cell r="BK1850">
            <v>1316</v>
          </cell>
          <cell r="BL1850">
            <v>4591.5697674418607</v>
          </cell>
        </row>
        <row r="1851">
          <cell r="A1851">
            <v>178</v>
          </cell>
          <cell r="B1851" t="str">
            <v>Solution B</v>
          </cell>
          <cell r="C1851" t="str">
            <v>M494</v>
          </cell>
          <cell r="D1851">
            <v>95</v>
          </cell>
          <cell r="E1851" t="str">
            <v>C002</v>
          </cell>
          <cell r="G1851">
            <v>2</v>
          </cell>
          <cell r="M1851">
            <v>0.950892472242725</v>
          </cell>
          <cell r="R1851">
            <v>1.8931464041095889</v>
          </cell>
          <cell r="BC1851">
            <v>19795.028236602851</v>
          </cell>
          <cell r="BD1851">
            <v>0</v>
          </cell>
          <cell r="BF1851">
            <v>348</v>
          </cell>
          <cell r="BG1851">
            <v>94.909090909090907</v>
          </cell>
          <cell r="BH1851">
            <v>1316</v>
          </cell>
          <cell r="BI1851">
            <v>5265</v>
          </cell>
          <cell r="BK1851">
            <v>3055.5374449339206</v>
          </cell>
          <cell r="BL1851">
            <v>0</v>
          </cell>
        </row>
        <row r="1852">
          <cell r="A1852">
            <v>178</v>
          </cell>
          <cell r="B1852" t="str">
            <v>Solution C</v>
          </cell>
          <cell r="C1852" t="str">
            <v>M495</v>
          </cell>
          <cell r="D1852">
            <v>96</v>
          </cell>
          <cell r="E1852" t="str">
            <v>C002</v>
          </cell>
          <cell r="G1852">
            <v>2</v>
          </cell>
          <cell r="M1852">
            <v>0.950892472242725</v>
          </cell>
          <cell r="R1852">
            <v>0</v>
          </cell>
          <cell r="BC1852">
            <v>56019.92990958607</v>
          </cell>
          <cell r="BD1852">
            <v>0</v>
          </cell>
          <cell r="BF1852">
            <v>348</v>
          </cell>
          <cell r="BG1852">
            <v>94.909090909090907</v>
          </cell>
          <cell r="BH1852">
            <v>1316</v>
          </cell>
          <cell r="BI1852">
            <v>5265</v>
          </cell>
          <cell r="BK1852">
            <v>5264.75</v>
          </cell>
          <cell r="BL1852">
            <v>0</v>
          </cell>
        </row>
        <row r="1853">
          <cell r="A1853">
            <v>178</v>
          </cell>
          <cell r="B1853" t="str">
            <v>Solution E</v>
          </cell>
          <cell r="C1853" t="str">
            <v>M496</v>
          </cell>
          <cell r="D1853">
            <v>97</v>
          </cell>
          <cell r="E1853" t="str">
            <v>C002</v>
          </cell>
          <cell r="G1853">
            <v>2</v>
          </cell>
          <cell r="M1853">
            <v>0.950892472242725</v>
          </cell>
          <cell r="R1853">
            <v>1.8931464041095889</v>
          </cell>
          <cell r="BC1853">
            <v>9897.5141183014257</v>
          </cell>
          <cell r="BD1853">
            <v>32569.72669161981</v>
          </cell>
          <cell r="BF1853">
            <v>348</v>
          </cell>
          <cell r="BG1853">
            <v>94.909090909090907</v>
          </cell>
          <cell r="BH1853">
            <v>1316</v>
          </cell>
          <cell r="BI1853">
            <v>5265</v>
          </cell>
          <cell r="BK1853">
            <v>5907.5697674418607</v>
          </cell>
          <cell r="BL1853">
            <v>0</v>
          </cell>
        </row>
        <row r="1854">
          <cell r="A1854">
            <v>178</v>
          </cell>
          <cell r="B1854" t="str">
            <v>Solution G</v>
          </cell>
          <cell r="C1854" t="str">
            <v>M497</v>
          </cell>
          <cell r="D1854">
            <v>98</v>
          </cell>
          <cell r="E1854" t="str">
            <v>C002</v>
          </cell>
          <cell r="G1854">
            <v>2</v>
          </cell>
          <cell r="M1854">
            <v>0.950892472242725</v>
          </cell>
          <cell r="R1854">
            <v>1.8931464041095889</v>
          </cell>
          <cell r="BC1854">
            <v>17955.105740251944</v>
          </cell>
          <cell r="BD1854">
            <v>0</v>
          </cell>
          <cell r="BF1854">
            <v>348</v>
          </cell>
          <cell r="BG1854">
            <v>94.909090909090907</v>
          </cell>
          <cell r="BH1854">
            <v>1316</v>
          </cell>
          <cell r="BI1854">
            <v>5265</v>
          </cell>
          <cell r="BK1854">
            <v>3055.5374449339206</v>
          </cell>
          <cell r="BL1854">
            <v>0</v>
          </cell>
        </row>
        <row r="1855">
          <cell r="A1855">
            <v>178</v>
          </cell>
          <cell r="B1855" t="str">
            <v>Solution H</v>
          </cell>
          <cell r="C1855" t="str">
            <v>M498</v>
          </cell>
          <cell r="D1855">
            <v>99</v>
          </cell>
          <cell r="E1855" t="str">
            <v>C002</v>
          </cell>
          <cell r="G1855">
            <v>2</v>
          </cell>
          <cell r="M1855">
            <v>0.950892472242725</v>
          </cell>
          <cell r="R1855">
            <v>1.8931464041095889</v>
          </cell>
          <cell r="BC1855">
            <v>0</v>
          </cell>
          <cell r="BD1855">
            <v>56019.92990958607</v>
          </cell>
          <cell r="BF1855">
            <v>348</v>
          </cell>
          <cell r="BG1855">
            <v>94.909090909090907</v>
          </cell>
          <cell r="BH1855">
            <v>1316</v>
          </cell>
          <cell r="BI1855">
            <v>5265</v>
          </cell>
          <cell r="BK1855">
            <v>1316</v>
          </cell>
          <cell r="BL1855">
            <v>3948.75</v>
          </cell>
        </row>
        <row r="1856">
          <cell r="A1856">
            <v>178</v>
          </cell>
          <cell r="B1856" t="str">
            <v>Solution I</v>
          </cell>
          <cell r="C1856" t="str">
            <v>M499</v>
          </cell>
          <cell r="D1856">
            <v>100</v>
          </cell>
          <cell r="E1856" t="str">
            <v>C002</v>
          </cell>
          <cell r="G1856">
            <v>2</v>
          </cell>
          <cell r="M1856">
            <v>0.950892472242725</v>
          </cell>
          <cell r="R1856">
            <v>1.8931464041095889</v>
          </cell>
          <cell r="BC1856">
            <v>0</v>
          </cell>
          <cell r="BD1856">
            <v>86184.507553209332</v>
          </cell>
          <cell r="BF1856">
            <v>348</v>
          </cell>
          <cell r="BG1856">
            <v>94.909090909090907</v>
          </cell>
          <cell r="BH1856">
            <v>1316</v>
          </cell>
          <cell r="BI1856">
            <v>5265</v>
          </cell>
          <cell r="BK1856">
            <v>1316</v>
          </cell>
          <cell r="BL1856">
            <v>6075</v>
          </cell>
        </row>
        <row r="1857">
          <cell r="A1857">
            <v>178</v>
          </cell>
          <cell r="B1857" t="str">
            <v>Solution J</v>
          </cell>
          <cell r="C1857" t="str">
            <v>M500</v>
          </cell>
          <cell r="D1857">
            <v>101</v>
          </cell>
          <cell r="E1857" t="str">
            <v>C002</v>
          </cell>
          <cell r="G1857">
            <v>2</v>
          </cell>
          <cell r="M1857">
            <v>0.950892472242725</v>
          </cell>
          <cell r="R1857">
            <v>1.8931464041095889</v>
          </cell>
          <cell r="BC1857">
            <v>24678.383220081971</v>
          </cell>
          <cell r="BD1857">
            <v>0</v>
          </cell>
          <cell r="BF1857">
            <v>348</v>
          </cell>
          <cell r="BG1857">
            <v>94.909090909090907</v>
          </cell>
          <cell r="BH1857">
            <v>1316</v>
          </cell>
          <cell r="BI1857">
            <v>5265</v>
          </cell>
          <cell r="BK1857">
            <v>3055.5374449339206</v>
          </cell>
          <cell r="BL1857">
            <v>0</v>
          </cell>
        </row>
        <row r="1858">
          <cell r="A1858">
            <v>179</v>
          </cell>
          <cell r="B1858" t="str">
            <v>BAU</v>
          </cell>
          <cell r="C1858" t="str">
            <v>M400</v>
          </cell>
          <cell r="D1858">
            <v>1</v>
          </cell>
          <cell r="M1858">
            <v>0.36840612853315219</v>
          </cell>
          <cell r="R1858">
            <v>1.2058279109589041</v>
          </cell>
          <cell r="BC1858">
            <v>0</v>
          </cell>
          <cell r="BD1858">
            <v>25054.625535735875</v>
          </cell>
          <cell r="BF1858">
            <v>97</v>
          </cell>
          <cell r="BG1858">
            <v>97</v>
          </cell>
          <cell r="BH1858">
            <v>599</v>
          </cell>
          <cell r="BI1858">
            <v>2395</v>
          </cell>
          <cell r="BK1858">
            <v>599</v>
          </cell>
          <cell r="BL1858">
            <v>2395</v>
          </cell>
        </row>
        <row r="1859">
          <cell r="A1859">
            <v>179</v>
          </cell>
          <cell r="B1859" t="str">
            <v>Solution A</v>
          </cell>
          <cell r="C1859" t="str">
            <v>M401</v>
          </cell>
          <cell r="D1859">
            <v>2</v>
          </cell>
          <cell r="M1859">
            <v>0.36840612853315219</v>
          </cell>
          <cell r="R1859">
            <v>1.2058279109589041</v>
          </cell>
          <cell r="BC1859">
            <v>0</v>
          </cell>
          <cell r="BD1859">
            <v>25054.625535735875</v>
          </cell>
          <cell r="BF1859">
            <v>97</v>
          </cell>
          <cell r="BG1859">
            <v>97</v>
          </cell>
          <cell r="BH1859">
            <v>599</v>
          </cell>
          <cell r="BI1859">
            <v>2395</v>
          </cell>
          <cell r="BK1859">
            <v>599</v>
          </cell>
          <cell r="BL1859">
            <v>2088.6627906976746</v>
          </cell>
        </row>
        <row r="1860">
          <cell r="A1860">
            <v>179</v>
          </cell>
          <cell r="B1860" t="str">
            <v>Solution B</v>
          </cell>
          <cell r="C1860" t="str">
            <v>M402</v>
          </cell>
          <cell r="D1860">
            <v>3</v>
          </cell>
          <cell r="M1860">
            <v>0.36840612853315219</v>
          </cell>
          <cell r="R1860">
            <v>1.2058279109589041</v>
          </cell>
          <cell r="BC1860">
            <v>7613.7731310010076</v>
          </cell>
          <cell r="BD1860">
            <v>0</v>
          </cell>
          <cell r="BF1860">
            <v>97</v>
          </cell>
          <cell r="BG1860">
            <v>97</v>
          </cell>
          <cell r="BH1860">
            <v>599</v>
          </cell>
          <cell r="BI1860">
            <v>2395</v>
          </cell>
          <cell r="BK1860">
            <v>1390.2995594713657</v>
          </cell>
          <cell r="BL1860">
            <v>0</v>
          </cell>
        </row>
        <row r="1861">
          <cell r="A1861">
            <v>179</v>
          </cell>
          <cell r="B1861" t="str">
            <v>Solution C</v>
          </cell>
          <cell r="C1861" t="str">
            <v>M403</v>
          </cell>
          <cell r="D1861">
            <v>4</v>
          </cell>
          <cell r="M1861">
            <v>0.36840612853315219</v>
          </cell>
          <cell r="R1861">
            <v>0</v>
          </cell>
          <cell r="BC1861">
            <v>21546.977960732853</v>
          </cell>
          <cell r="BD1861">
            <v>0</v>
          </cell>
          <cell r="BF1861">
            <v>97</v>
          </cell>
          <cell r="BG1861">
            <v>97</v>
          </cell>
          <cell r="BH1861">
            <v>599</v>
          </cell>
          <cell r="BI1861">
            <v>2395</v>
          </cell>
          <cell r="BK1861">
            <v>2395.25</v>
          </cell>
          <cell r="BL1861">
            <v>0</v>
          </cell>
        </row>
        <row r="1862">
          <cell r="A1862">
            <v>179</v>
          </cell>
          <cell r="B1862" t="str">
            <v>Solution E</v>
          </cell>
          <cell r="C1862" t="str">
            <v>M404</v>
          </cell>
          <cell r="D1862">
            <v>5</v>
          </cell>
          <cell r="M1862">
            <v>0.36840612853315219</v>
          </cell>
          <cell r="R1862">
            <v>1.2058279109589041</v>
          </cell>
          <cell r="BC1862">
            <v>3806.8865655005038</v>
          </cell>
          <cell r="BD1862">
            <v>12527.312767867938</v>
          </cell>
          <cell r="BF1862">
            <v>97</v>
          </cell>
          <cell r="BG1862">
            <v>97</v>
          </cell>
          <cell r="BH1862">
            <v>599</v>
          </cell>
          <cell r="BI1862">
            <v>2395</v>
          </cell>
          <cell r="BK1862">
            <v>2687.6627906976746</v>
          </cell>
          <cell r="BL1862">
            <v>0</v>
          </cell>
        </row>
        <row r="1863">
          <cell r="A1863">
            <v>179</v>
          </cell>
          <cell r="B1863" t="str">
            <v>Solution G</v>
          </cell>
          <cell r="C1863" t="str">
            <v>M405</v>
          </cell>
          <cell r="D1863">
            <v>6</v>
          </cell>
          <cell r="M1863">
            <v>0.36840612853315219</v>
          </cell>
          <cell r="R1863">
            <v>1.2058279109589041</v>
          </cell>
          <cell r="BC1863">
            <v>6906.082679722068</v>
          </cell>
          <cell r="BD1863">
            <v>0</v>
          </cell>
          <cell r="BF1863">
            <v>97</v>
          </cell>
          <cell r="BG1863">
            <v>97</v>
          </cell>
          <cell r="BH1863">
            <v>599</v>
          </cell>
          <cell r="BI1863">
            <v>2395</v>
          </cell>
          <cell r="BK1863">
            <v>1390.2995594713657</v>
          </cell>
          <cell r="BL1863">
            <v>0</v>
          </cell>
        </row>
        <row r="1864">
          <cell r="A1864">
            <v>179</v>
          </cell>
          <cell r="B1864" t="str">
            <v>Solution H</v>
          </cell>
          <cell r="C1864" t="str">
            <v>M406</v>
          </cell>
          <cell r="D1864">
            <v>7</v>
          </cell>
          <cell r="M1864">
            <v>0.36840612853315219</v>
          </cell>
          <cell r="R1864">
            <v>1.2058279109589041</v>
          </cell>
          <cell r="BC1864">
            <v>0</v>
          </cell>
          <cell r="BD1864">
            <v>21546.977960732853</v>
          </cell>
          <cell r="BF1864">
            <v>97</v>
          </cell>
          <cell r="BG1864">
            <v>97</v>
          </cell>
          <cell r="BH1864">
            <v>599</v>
          </cell>
          <cell r="BI1864">
            <v>2395</v>
          </cell>
          <cell r="BK1864">
            <v>599</v>
          </cell>
          <cell r="BL1864">
            <v>1796.25</v>
          </cell>
        </row>
        <row r="1865">
          <cell r="A1865">
            <v>179</v>
          </cell>
          <cell r="B1865" t="str">
            <v>Solution I</v>
          </cell>
          <cell r="C1865" t="str">
            <v>M407</v>
          </cell>
          <cell r="D1865">
            <v>8</v>
          </cell>
          <cell r="M1865">
            <v>0.36840612853315219</v>
          </cell>
          <cell r="R1865">
            <v>1.2058279109589041</v>
          </cell>
          <cell r="BC1865">
            <v>0</v>
          </cell>
          <cell r="BD1865">
            <v>33149.196862665929</v>
          </cell>
          <cell r="BF1865">
            <v>97</v>
          </cell>
          <cell r="BG1865">
            <v>97</v>
          </cell>
          <cell r="BH1865">
            <v>599</v>
          </cell>
          <cell r="BI1865">
            <v>2395</v>
          </cell>
          <cell r="BK1865">
            <v>599</v>
          </cell>
          <cell r="BL1865">
            <v>2763.4615384615386</v>
          </cell>
        </row>
        <row r="1866">
          <cell r="A1866">
            <v>179</v>
          </cell>
          <cell r="B1866" t="str">
            <v>Solution J</v>
          </cell>
          <cell r="C1866" t="str">
            <v>M408</v>
          </cell>
          <cell r="D1866">
            <v>9</v>
          </cell>
          <cell r="M1866">
            <v>0.36840612853315219</v>
          </cell>
          <cell r="R1866">
            <v>1.2058279109589041</v>
          </cell>
          <cell r="BC1866">
            <v>9492.060775653239</v>
          </cell>
          <cell r="BD1866">
            <v>0</v>
          </cell>
          <cell r="BF1866">
            <v>97</v>
          </cell>
          <cell r="BG1866">
            <v>97</v>
          </cell>
          <cell r="BH1866">
            <v>599</v>
          </cell>
          <cell r="BI1866">
            <v>2395</v>
          </cell>
          <cell r="BK1866">
            <v>1390.2995594713657</v>
          </cell>
          <cell r="BL1866">
            <v>0</v>
          </cell>
        </row>
        <row r="1867">
          <cell r="A1867">
            <v>179</v>
          </cell>
          <cell r="B1867" t="str">
            <v>BAU</v>
          </cell>
          <cell r="C1867" t="str">
            <v>M472</v>
          </cell>
          <cell r="D1867">
            <v>73</v>
          </cell>
          <cell r="M1867">
            <v>0.36840612853315219</v>
          </cell>
          <cell r="R1867">
            <v>1.2058279109589041</v>
          </cell>
          <cell r="BC1867">
            <v>0</v>
          </cell>
          <cell r="BD1867">
            <v>25054.625535735875</v>
          </cell>
          <cell r="BF1867">
            <v>97</v>
          </cell>
          <cell r="BG1867">
            <v>97</v>
          </cell>
          <cell r="BH1867">
            <v>599</v>
          </cell>
          <cell r="BI1867">
            <v>2395</v>
          </cell>
          <cell r="BK1867">
            <v>599</v>
          </cell>
          <cell r="BL1867">
            <v>2395</v>
          </cell>
        </row>
        <row r="1868">
          <cell r="A1868">
            <v>179</v>
          </cell>
          <cell r="B1868" t="str">
            <v>Solution A</v>
          </cell>
          <cell r="C1868" t="str">
            <v>M473</v>
          </cell>
          <cell r="D1868">
            <v>74</v>
          </cell>
          <cell r="M1868">
            <v>0.36840612853315219</v>
          </cell>
          <cell r="R1868">
            <v>1.2058279109589041</v>
          </cell>
          <cell r="BC1868">
            <v>0</v>
          </cell>
          <cell r="BD1868">
            <v>25054.625535735875</v>
          </cell>
          <cell r="BF1868">
            <v>97</v>
          </cell>
          <cell r="BG1868">
            <v>97</v>
          </cell>
          <cell r="BH1868">
            <v>599</v>
          </cell>
          <cell r="BI1868">
            <v>2395</v>
          </cell>
          <cell r="BK1868">
            <v>599</v>
          </cell>
          <cell r="BL1868">
            <v>2088.6627906976746</v>
          </cell>
        </row>
        <row r="1869">
          <cell r="A1869">
            <v>179</v>
          </cell>
          <cell r="B1869" t="str">
            <v>Solution B</v>
          </cell>
          <cell r="C1869" t="str">
            <v>M474</v>
          </cell>
          <cell r="D1869">
            <v>75</v>
          </cell>
          <cell r="M1869">
            <v>0.36840612853315219</v>
          </cell>
          <cell r="R1869">
            <v>1.2058279109589041</v>
          </cell>
          <cell r="BC1869">
            <v>7613.7731310010076</v>
          </cell>
          <cell r="BD1869">
            <v>0</v>
          </cell>
          <cell r="BF1869">
            <v>97</v>
          </cell>
          <cell r="BG1869">
            <v>97</v>
          </cell>
          <cell r="BH1869">
            <v>599</v>
          </cell>
          <cell r="BI1869">
            <v>2395</v>
          </cell>
          <cell r="BK1869">
            <v>1390.2995594713657</v>
          </cell>
          <cell r="BL1869">
            <v>0</v>
          </cell>
        </row>
        <row r="1870">
          <cell r="A1870">
            <v>179</v>
          </cell>
          <cell r="B1870" t="str">
            <v>Solution C</v>
          </cell>
          <cell r="C1870" t="str">
            <v>M475</v>
          </cell>
          <cell r="D1870">
            <v>76</v>
          </cell>
          <cell r="M1870">
            <v>0.36840612853315219</v>
          </cell>
          <cell r="R1870">
            <v>0</v>
          </cell>
          <cell r="BC1870">
            <v>21546.977960732853</v>
          </cell>
          <cell r="BD1870">
            <v>0</v>
          </cell>
          <cell r="BF1870">
            <v>97</v>
          </cell>
          <cell r="BG1870">
            <v>97</v>
          </cell>
          <cell r="BH1870">
            <v>599</v>
          </cell>
          <cell r="BI1870">
            <v>2395</v>
          </cell>
          <cell r="BK1870">
            <v>2395.25</v>
          </cell>
          <cell r="BL1870">
            <v>0</v>
          </cell>
        </row>
        <row r="1871">
          <cell r="A1871">
            <v>179</v>
          </cell>
          <cell r="B1871" t="str">
            <v>Solution E</v>
          </cell>
          <cell r="C1871" t="str">
            <v>M476</v>
          </cell>
          <cell r="D1871">
            <v>77</v>
          </cell>
          <cell r="M1871">
            <v>0.36840612853315219</v>
          </cell>
          <cell r="R1871">
            <v>1.2058279109589041</v>
          </cell>
          <cell r="BC1871">
            <v>3806.8865655005038</v>
          </cell>
          <cell r="BD1871">
            <v>12527.312767867938</v>
          </cell>
          <cell r="BF1871">
            <v>97</v>
          </cell>
          <cell r="BG1871">
            <v>97</v>
          </cell>
          <cell r="BH1871">
            <v>599</v>
          </cell>
          <cell r="BI1871">
            <v>2395</v>
          </cell>
          <cell r="BK1871">
            <v>2687.6627906976746</v>
          </cell>
          <cell r="BL1871">
            <v>0</v>
          </cell>
        </row>
        <row r="1872">
          <cell r="A1872">
            <v>179</v>
          </cell>
          <cell r="B1872" t="str">
            <v>Solution G</v>
          </cell>
          <cell r="C1872" t="str">
            <v>M477</v>
          </cell>
          <cell r="D1872">
            <v>78</v>
          </cell>
          <cell r="M1872">
            <v>0.36840612853315219</v>
          </cell>
          <cell r="R1872">
            <v>1.2058279109589041</v>
          </cell>
          <cell r="BC1872">
            <v>6906.082679722068</v>
          </cell>
          <cell r="BD1872">
            <v>0</v>
          </cell>
          <cell r="BF1872">
            <v>97</v>
          </cell>
          <cell r="BG1872">
            <v>97</v>
          </cell>
          <cell r="BH1872">
            <v>599</v>
          </cell>
          <cell r="BI1872">
            <v>2395</v>
          </cell>
          <cell r="BK1872">
            <v>1390.2995594713657</v>
          </cell>
          <cell r="BL1872">
            <v>0</v>
          </cell>
        </row>
        <row r="1873">
          <cell r="A1873">
            <v>179</v>
          </cell>
          <cell r="B1873" t="str">
            <v>Solution H</v>
          </cell>
          <cell r="C1873" t="str">
            <v>M478</v>
          </cell>
          <cell r="D1873">
            <v>79</v>
          </cell>
          <cell r="M1873">
            <v>0.36840612853315219</v>
          </cell>
          <cell r="R1873">
            <v>1.2058279109589041</v>
          </cell>
          <cell r="BC1873">
            <v>0</v>
          </cell>
          <cell r="BD1873">
            <v>21546.977960732853</v>
          </cell>
          <cell r="BF1873">
            <v>97</v>
          </cell>
          <cell r="BG1873">
            <v>97</v>
          </cell>
          <cell r="BH1873">
            <v>599</v>
          </cell>
          <cell r="BI1873">
            <v>2395</v>
          </cell>
          <cell r="BK1873">
            <v>599</v>
          </cell>
          <cell r="BL1873">
            <v>1796.25</v>
          </cell>
        </row>
        <row r="1874">
          <cell r="A1874">
            <v>179</v>
          </cell>
          <cell r="B1874" t="str">
            <v>Solution I</v>
          </cell>
          <cell r="C1874" t="str">
            <v>M479</v>
          </cell>
          <cell r="D1874">
            <v>80</v>
          </cell>
          <cell r="M1874">
            <v>0.36840612853315219</v>
          </cell>
          <cell r="R1874">
            <v>1.2058279109589041</v>
          </cell>
          <cell r="BC1874">
            <v>0</v>
          </cell>
          <cell r="BD1874">
            <v>33149.196862665929</v>
          </cell>
          <cell r="BF1874">
            <v>97</v>
          </cell>
          <cell r="BG1874">
            <v>97</v>
          </cell>
          <cell r="BH1874">
            <v>599</v>
          </cell>
          <cell r="BI1874">
            <v>2395</v>
          </cell>
          <cell r="BK1874">
            <v>599</v>
          </cell>
          <cell r="BL1874">
            <v>2763.4615384615386</v>
          </cell>
        </row>
        <row r="1875">
          <cell r="A1875">
            <v>179</v>
          </cell>
          <cell r="B1875" t="str">
            <v>Solution J</v>
          </cell>
          <cell r="C1875" t="str">
            <v>M480</v>
          </cell>
          <cell r="D1875">
            <v>81</v>
          </cell>
          <cell r="M1875">
            <v>0.36840612853315219</v>
          </cell>
          <cell r="R1875">
            <v>1.2058279109589041</v>
          </cell>
          <cell r="BC1875">
            <v>9492.060775653239</v>
          </cell>
          <cell r="BD1875">
            <v>0</v>
          </cell>
          <cell r="BF1875">
            <v>97</v>
          </cell>
          <cell r="BG1875">
            <v>97</v>
          </cell>
          <cell r="BH1875">
            <v>599</v>
          </cell>
          <cell r="BI1875">
            <v>2395</v>
          </cell>
          <cell r="BK1875">
            <v>1390.2995594713657</v>
          </cell>
          <cell r="BL1875">
            <v>0</v>
          </cell>
        </row>
        <row r="1876">
          <cell r="A1876">
            <v>180</v>
          </cell>
          <cell r="B1876" t="str">
            <v>BAU</v>
          </cell>
          <cell r="C1876" t="str">
            <v>M420</v>
          </cell>
          <cell r="D1876">
            <v>21</v>
          </cell>
          <cell r="E1876" t="str">
            <v>C001</v>
          </cell>
          <cell r="G1876">
            <v>1</v>
          </cell>
          <cell r="M1876">
            <v>0.31978961209730444</v>
          </cell>
          <cell r="R1876">
            <v>1.2892705479452053</v>
          </cell>
          <cell r="BC1876">
            <v>0</v>
          </cell>
          <cell r="BD1876">
            <v>46535.734058053022</v>
          </cell>
          <cell r="BF1876">
            <v>75</v>
          </cell>
          <cell r="BG1876">
            <v>33.333333333333336</v>
          </cell>
          <cell r="BH1876">
            <v>0</v>
          </cell>
          <cell r="BI1876">
            <v>2561</v>
          </cell>
          <cell r="BK1876">
            <v>0</v>
          </cell>
          <cell r="BL1876">
            <v>2561</v>
          </cell>
        </row>
        <row r="1877">
          <cell r="A1877">
            <v>180</v>
          </cell>
          <cell r="B1877" t="str">
            <v>Solution A</v>
          </cell>
          <cell r="C1877" t="str">
            <v>M421</v>
          </cell>
          <cell r="D1877">
            <v>22</v>
          </cell>
          <cell r="E1877" t="str">
            <v>C001</v>
          </cell>
          <cell r="G1877">
            <v>1</v>
          </cell>
          <cell r="M1877">
            <v>0.31978961209730444</v>
          </cell>
          <cell r="R1877">
            <v>1.2892705479452053</v>
          </cell>
          <cell r="BC1877">
            <v>0</v>
          </cell>
          <cell r="BD1877">
            <v>46535.734058053022</v>
          </cell>
          <cell r="BF1877">
            <v>75</v>
          </cell>
          <cell r="BG1877">
            <v>33.333333333333336</v>
          </cell>
          <cell r="BH1877">
            <v>0</v>
          </cell>
          <cell r="BI1877">
            <v>2561</v>
          </cell>
          <cell r="BK1877">
            <v>0</v>
          </cell>
          <cell r="BL1877">
            <v>2233.4302325581398</v>
          </cell>
        </row>
        <row r="1878">
          <cell r="A1878">
            <v>180</v>
          </cell>
          <cell r="B1878" t="str">
            <v>Solution B</v>
          </cell>
          <cell r="C1878" t="str">
            <v>M422</v>
          </cell>
          <cell r="D1878">
            <v>23</v>
          </cell>
          <cell r="E1878" t="str">
            <v>C001</v>
          </cell>
          <cell r="G1878">
            <v>1</v>
          </cell>
          <cell r="M1878">
            <v>0.31978961209730444</v>
          </cell>
          <cell r="R1878">
            <v>1.2892705479452053</v>
          </cell>
          <cell r="BC1878">
            <v>14141.60116251788</v>
          </cell>
          <cell r="BD1878">
            <v>0</v>
          </cell>
          <cell r="BF1878">
            <v>75</v>
          </cell>
          <cell r="BG1878">
            <v>33.333333333333336</v>
          </cell>
          <cell r="BH1878">
            <v>0</v>
          </cell>
          <cell r="BI1878">
            <v>2561</v>
          </cell>
          <cell r="BK1878">
            <v>846.14537444933922</v>
          </cell>
          <cell r="BL1878">
            <v>0</v>
          </cell>
        </row>
        <row r="1879">
          <cell r="A1879">
            <v>180</v>
          </cell>
          <cell r="B1879" t="str">
            <v>Solution C</v>
          </cell>
          <cell r="C1879" t="str">
            <v>M423</v>
          </cell>
          <cell r="D1879">
            <v>24</v>
          </cell>
          <cell r="E1879" t="str">
            <v>C001</v>
          </cell>
          <cell r="G1879">
            <v>1</v>
          </cell>
          <cell r="M1879">
            <v>0.31978961209730444</v>
          </cell>
          <cell r="R1879">
            <v>0</v>
          </cell>
          <cell r="BC1879">
            <v>40020.731289925599</v>
          </cell>
          <cell r="BD1879">
            <v>0</v>
          </cell>
          <cell r="BF1879">
            <v>75</v>
          </cell>
          <cell r="BG1879">
            <v>33.333333333333336</v>
          </cell>
          <cell r="BH1879">
            <v>0</v>
          </cell>
          <cell r="BI1879">
            <v>2561</v>
          </cell>
          <cell r="BK1879">
            <v>1920.75</v>
          </cell>
          <cell r="BL1879">
            <v>0</v>
          </cell>
        </row>
        <row r="1880">
          <cell r="A1880">
            <v>180</v>
          </cell>
          <cell r="B1880" t="str">
            <v>Solution E</v>
          </cell>
          <cell r="C1880" t="str">
            <v>M424</v>
          </cell>
          <cell r="D1880">
            <v>25</v>
          </cell>
          <cell r="E1880" t="str">
            <v>C001</v>
          </cell>
          <cell r="G1880">
            <v>1</v>
          </cell>
          <cell r="M1880">
            <v>0.31978961209730444</v>
          </cell>
          <cell r="R1880">
            <v>1.2892705479452053</v>
          </cell>
          <cell r="BC1880">
            <v>7070.8005812589399</v>
          </cell>
          <cell r="BD1880">
            <v>23267.867029026511</v>
          </cell>
          <cell r="BF1880">
            <v>75</v>
          </cell>
          <cell r="BG1880">
            <v>33.333333333333336</v>
          </cell>
          <cell r="BH1880">
            <v>0</v>
          </cell>
          <cell r="BI1880">
            <v>2561</v>
          </cell>
          <cell r="BK1880">
            <v>2233.4302325581398</v>
          </cell>
          <cell r="BL1880">
            <v>0</v>
          </cell>
        </row>
        <row r="1881">
          <cell r="A1881">
            <v>180</v>
          </cell>
          <cell r="B1881" t="str">
            <v>Solution G</v>
          </cell>
          <cell r="C1881" t="str">
            <v>M425</v>
          </cell>
          <cell r="D1881">
            <v>26</v>
          </cell>
          <cell r="E1881" t="str">
            <v>C001</v>
          </cell>
          <cell r="G1881">
            <v>1</v>
          </cell>
          <cell r="M1881">
            <v>0.31978961209730444</v>
          </cell>
          <cell r="R1881">
            <v>1.2892705479452053</v>
          </cell>
          <cell r="BC1881">
            <v>12827.157464719743</v>
          </cell>
          <cell r="BD1881">
            <v>0</v>
          </cell>
          <cell r="BF1881">
            <v>75</v>
          </cell>
          <cell r="BG1881">
            <v>33.333333333333336</v>
          </cell>
          <cell r="BH1881">
            <v>0</v>
          </cell>
          <cell r="BI1881">
            <v>2561</v>
          </cell>
          <cell r="BK1881">
            <v>846.14537444933922</v>
          </cell>
          <cell r="BL1881">
            <v>0</v>
          </cell>
        </row>
        <row r="1882">
          <cell r="A1882">
            <v>180</v>
          </cell>
          <cell r="B1882" t="str">
            <v>Solution H</v>
          </cell>
          <cell r="C1882" t="str">
            <v>M426</v>
          </cell>
          <cell r="D1882">
            <v>27</v>
          </cell>
          <cell r="E1882" t="str">
            <v>C001</v>
          </cell>
          <cell r="G1882">
            <v>1</v>
          </cell>
          <cell r="M1882">
            <v>0.31978961209730444</v>
          </cell>
          <cell r="R1882">
            <v>1.2892705479452053</v>
          </cell>
          <cell r="BC1882">
            <v>0</v>
          </cell>
          <cell r="BD1882">
            <v>40020.731289925599</v>
          </cell>
          <cell r="BF1882">
            <v>75</v>
          </cell>
          <cell r="BG1882">
            <v>33.333333333333336</v>
          </cell>
          <cell r="BH1882">
            <v>0</v>
          </cell>
          <cell r="BI1882">
            <v>2561</v>
          </cell>
          <cell r="BK1882">
            <v>0</v>
          </cell>
          <cell r="BL1882">
            <v>1920.75</v>
          </cell>
        </row>
        <row r="1883">
          <cell r="A1883">
            <v>180</v>
          </cell>
          <cell r="B1883" t="str">
            <v>Solution I</v>
          </cell>
          <cell r="C1883" t="str">
            <v>M427</v>
          </cell>
          <cell r="D1883">
            <v>28</v>
          </cell>
          <cell r="E1883" t="str">
            <v>C001</v>
          </cell>
          <cell r="G1883">
            <v>1</v>
          </cell>
          <cell r="M1883">
            <v>0.31978961209730444</v>
          </cell>
          <cell r="R1883">
            <v>1.2892705479452053</v>
          </cell>
          <cell r="BC1883">
            <v>0</v>
          </cell>
          <cell r="BD1883">
            <v>61570.355830654764</v>
          </cell>
          <cell r="BF1883">
            <v>75</v>
          </cell>
          <cell r="BG1883">
            <v>33.333333333333336</v>
          </cell>
          <cell r="BH1883">
            <v>0</v>
          </cell>
          <cell r="BI1883">
            <v>2561</v>
          </cell>
          <cell r="BK1883">
            <v>0</v>
          </cell>
          <cell r="BL1883">
            <v>2955</v>
          </cell>
        </row>
        <row r="1884">
          <cell r="A1884">
            <v>180</v>
          </cell>
          <cell r="B1884" t="str">
            <v>Solution J</v>
          </cell>
          <cell r="C1884" t="str">
            <v>M428</v>
          </cell>
          <cell r="D1884">
            <v>29</v>
          </cell>
          <cell r="E1884" t="str">
            <v>C001</v>
          </cell>
          <cell r="G1884">
            <v>1</v>
          </cell>
          <cell r="M1884">
            <v>0.31978961209730444</v>
          </cell>
          <cell r="R1884">
            <v>1.2892705479452053</v>
          </cell>
          <cell r="BC1884">
            <v>17630.278101288812</v>
          </cell>
          <cell r="BD1884">
            <v>0</v>
          </cell>
          <cell r="BF1884">
            <v>75</v>
          </cell>
          <cell r="BG1884">
            <v>33.333333333333336</v>
          </cell>
          <cell r="BH1884">
            <v>0</v>
          </cell>
          <cell r="BI1884">
            <v>2561</v>
          </cell>
          <cell r="BK1884">
            <v>846.14537444933922</v>
          </cell>
          <cell r="BL1884">
            <v>0</v>
          </cell>
        </row>
        <row r="1885">
          <cell r="A1885">
            <v>180</v>
          </cell>
          <cell r="B1885" t="str">
            <v>BAU</v>
          </cell>
          <cell r="C1885" t="str">
            <v>M492</v>
          </cell>
          <cell r="D1885">
            <v>93</v>
          </cell>
          <cell r="E1885" t="str">
            <v>C002</v>
          </cell>
          <cell r="G1885">
            <v>2</v>
          </cell>
          <cell r="M1885">
            <v>0.31978961209730444</v>
          </cell>
          <cell r="R1885">
            <v>1.2892705479452053</v>
          </cell>
          <cell r="BC1885">
            <v>0</v>
          </cell>
          <cell r="BD1885">
            <v>46535.734058053022</v>
          </cell>
          <cell r="BF1885">
            <v>75</v>
          </cell>
          <cell r="BG1885">
            <v>27.272727272727273</v>
          </cell>
          <cell r="BH1885">
            <v>0</v>
          </cell>
          <cell r="BI1885">
            <v>2561</v>
          </cell>
          <cell r="BK1885">
            <v>0</v>
          </cell>
          <cell r="BL1885">
            <v>2561</v>
          </cell>
        </row>
        <row r="1886">
          <cell r="A1886">
            <v>180</v>
          </cell>
          <cell r="B1886" t="str">
            <v>Solution A</v>
          </cell>
          <cell r="C1886" t="str">
            <v>M493</v>
          </cell>
          <cell r="D1886">
            <v>94</v>
          </cell>
          <cell r="E1886" t="str">
            <v>C002</v>
          </cell>
          <cell r="G1886">
            <v>2</v>
          </cell>
          <cell r="M1886">
            <v>0.31978961209730444</v>
          </cell>
          <cell r="R1886">
            <v>1.2892705479452053</v>
          </cell>
          <cell r="BC1886">
            <v>0</v>
          </cell>
          <cell r="BD1886">
            <v>46535.734058053022</v>
          </cell>
          <cell r="BF1886">
            <v>75</v>
          </cell>
          <cell r="BG1886">
            <v>27.272727272727273</v>
          </cell>
          <cell r="BH1886">
            <v>0</v>
          </cell>
          <cell r="BI1886">
            <v>2561</v>
          </cell>
          <cell r="BK1886">
            <v>0</v>
          </cell>
          <cell r="BL1886">
            <v>2233.4302325581398</v>
          </cell>
        </row>
        <row r="1887">
          <cell r="A1887">
            <v>180</v>
          </cell>
          <cell r="B1887" t="str">
            <v>Solution B</v>
          </cell>
          <cell r="C1887" t="str">
            <v>M494</v>
          </cell>
          <cell r="D1887">
            <v>95</v>
          </cell>
          <cell r="E1887" t="str">
            <v>C002</v>
          </cell>
          <cell r="G1887">
            <v>2</v>
          </cell>
          <cell r="M1887">
            <v>0.31978961209730444</v>
          </cell>
          <cell r="R1887">
            <v>1.2892705479452053</v>
          </cell>
          <cell r="BC1887">
            <v>14141.60116251788</v>
          </cell>
          <cell r="BD1887">
            <v>0</v>
          </cell>
          <cell r="BF1887">
            <v>75</v>
          </cell>
          <cell r="BG1887">
            <v>27.272727272727273</v>
          </cell>
          <cell r="BH1887">
            <v>0</v>
          </cell>
          <cell r="BI1887">
            <v>2561</v>
          </cell>
          <cell r="BK1887">
            <v>846.14537444933922</v>
          </cell>
          <cell r="BL1887">
            <v>0</v>
          </cell>
        </row>
        <row r="1888">
          <cell r="A1888">
            <v>180</v>
          </cell>
          <cell r="B1888" t="str">
            <v>Solution C</v>
          </cell>
          <cell r="C1888" t="str">
            <v>M495</v>
          </cell>
          <cell r="D1888">
            <v>96</v>
          </cell>
          <cell r="E1888" t="str">
            <v>C002</v>
          </cell>
          <cell r="G1888">
            <v>2</v>
          </cell>
          <cell r="M1888">
            <v>0.31978961209730444</v>
          </cell>
          <cell r="R1888">
            <v>0</v>
          </cell>
          <cell r="BC1888">
            <v>40020.731289925599</v>
          </cell>
          <cell r="BD1888">
            <v>0</v>
          </cell>
          <cell r="BF1888">
            <v>75</v>
          </cell>
          <cell r="BG1888">
            <v>27.272727272727273</v>
          </cell>
          <cell r="BH1888">
            <v>0</v>
          </cell>
          <cell r="BI1888">
            <v>2561</v>
          </cell>
          <cell r="BK1888">
            <v>1920.75</v>
          </cell>
          <cell r="BL1888">
            <v>0</v>
          </cell>
        </row>
        <row r="1889">
          <cell r="A1889">
            <v>180</v>
          </cell>
          <cell r="B1889" t="str">
            <v>Solution E</v>
          </cell>
          <cell r="C1889" t="str">
            <v>M496</v>
          </cell>
          <cell r="D1889">
            <v>97</v>
          </cell>
          <cell r="E1889" t="str">
            <v>C002</v>
          </cell>
          <cell r="G1889">
            <v>2</v>
          </cell>
          <cell r="M1889">
            <v>0.31978961209730444</v>
          </cell>
          <cell r="R1889">
            <v>1.2892705479452053</v>
          </cell>
          <cell r="BC1889">
            <v>7070.8005812589399</v>
          </cell>
          <cell r="BD1889">
            <v>23267.867029026511</v>
          </cell>
          <cell r="BF1889">
            <v>75</v>
          </cell>
          <cell r="BG1889">
            <v>27.272727272727273</v>
          </cell>
          <cell r="BH1889">
            <v>0</v>
          </cell>
          <cell r="BI1889">
            <v>2561</v>
          </cell>
          <cell r="BK1889">
            <v>2233.4302325581398</v>
          </cell>
          <cell r="BL1889">
            <v>0</v>
          </cell>
        </row>
        <row r="1890">
          <cell r="A1890">
            <v>180</v>
          </cell>
          <cell r="B1890" t="str">
            <v>Solution G</v>
          </cell>
          <cell r="C1890" t="str">
            <v>M497</v>
          </cell>
          <cell r="D1890">
            <v>98</v>
          </cell>
          <cell r="E1890" t="str">
            <v>C002</v>
          </cell>
          <cell r="G1890">
            <v>2</v>
          </cell>
          <cell r="M1890">
            <v>0.31978961209730444</v>
          </cell>
          <cell r="R1890">
            <v>1.2892705479452053</v>
          </cell>
          <cell r="BC1890">
            <v>12827.157464719743</v>
          </cell>
          <cell r="BD1890">
            <v>0</v>
          </cell>
          <cell r="BF1890">
            <v>75</v>
          </cell>
          <cell r="BG1890">
            <v>27.272727272727273</v>
          </cell>
          <cell r="BH1890">
            <v>0</v>
          </cell>
          <cell r="BI1890">
            <v>2561</v>
          </cell>
          <cell r="BK1890">
            <v>846.14537444933922</v>
          </cell>
          <cell r="BL1890">
            <v>0</v>
          </cell>
        </row>
        <row r="1891">
          <cell r="A1891">
            <v>180</v>
          </cell>
          <cell r="B1891" t="str">
            <v>Solution H</v>
          </cell>
          <cell r="C1891" t="str">
            <v>M498</v>
          </cell>
          <cell r="D1891">
            <v>99</v>
          </cell>
          <cell r="E1891" t="str">
            <v>C002</v>
          </cell>
          <cell r="G1891">
            <v>2</v>
          </cell>
          <cell r="M1891">
            <v>0.31978961209730444</v>
          </cell>
          <cell r="R1891">
            <v>1.2892705479452053</v>
          </cell>
          <cell r="BC1891">
            <v>0</v>
          </cell>
          <cell r="BD1891">
            <v>40020.731289925599</v>
          </cell>
          <cell r="BF1891">
            <v>75</v>
          </cell>
          <cell r="BG1891">
            <v>27.272727272727273</v>
          </cell>
          <cell r="BH1891">
            <v>0</v>
          </cell>
          <cell r="BI1891">
            <v>2561</v>
          </cell>
          <cell r="BK1891">
            <v>0</v>
          </cell>
          <cell r="BL1891">
            <v>1920.75</v>
          </cell>
        </row>
        <row r="1892">
          <cell r="A1892">
            <v>180</v>
          </cell>
          <cell r="B1892" t="str">
            <v>Solution I</v>
          </cell>
          <cell r="C1892" t="str">
            <v>M499</v>
          </cell>
          <cell r="D1892">
            <v>100</v>
          </cell>
          <cell r="E1892" t="str">
            <v>C002</v>
          </cell>
          <cell r="G1892">
            <v>2</v>
          </cell>
          <cell r="M1892">
            <v>0.31978961209730444</v>
          </cell>
          <cell r="R1892">
            <v>1.2892705479452053</v>
          </cell>
          <cell r="BC1892">
            <v>0</v>
          </cell>
          <cell r="BD1892">
            <v>61570.355830654764</v>
          </cell>
          <cell r="BF1892">
            <v>75</v>
          </cell>
          <cell r="BG1892">
            <v>27.272727272727273</v>
          </cell>
          <cell r="BH1892">
            <v>0</v>
          </cell>
          <cell r="BI1892">
            <v>2561</v>
          </cell>
          <cell r="BK1892">
            <v>0</v>
          </cell>
          <cell r="BL1892">
            <v>2955</v>
          </cell>
        </row>
        <row r="1893">
          <cell r="A1893">
            <v>180</v>
          </cell>
          <cell r="B1893" t="str">
            <v>Solution J</v>
          </cell>
          <cell r="C1893" t="str">
            <v>M500</v>
          </cell>
          <cell r="D1893">
            <v>101</v>
          </cell>
          <cell r="E1893" t="str">
            <v>C002</v>
          </cell>
          <cell r="G1893">
            <v>2</v>
          </cell>
          <cell r="M1893">
            <v>0.31978961209730444</v>
          </cell>
          <cell r="R1893">
            <v>1.2892705479452053</v>
          </cell>
          <cell r="BC1893">
            <v>17630.278101288812</v>
          </cell>
          <cell r="BD1893">
            <v>0</v>
          </cell>
          <cell r="BF1893">
            <v>75</v>
          </cell>
          <cell r="BG1893">
            <v>27.272727272727273</v>
          </cell>
          <cell r="BH1893">
            <v>0</v>
          </cell>
          <cell r="BI1893">
            <v>2561</v>
          </cell>
          <cell r="BK1893">
            <v>846.14537444933922</v>
          </cell>
          <cell r="BL1893">
            <v>0</v>
          </cell>
        </row>
        <row r="1894">
          <cell r="A1894">
            <v>182</v>
          </cell>
          <cell r="B1894" t="str">
            <v>BAU</v>
          </cell>
          <cell r="C1894" t="str">
            <v>M429</v>
          </cell>
          <cell r="D1894">
            <v>30</v>
          </cell>
          <cell r="E1894" t="str">
            <v>C006</v>
          </cell>
          <cell r="G1894">
            <v>6</v>
          </cell>
          <cell r="M1894">
            <v>97.469425709261714</v>
          </cell>
          <cell r="R1894">
            <v>1.0958296232876714</v>
          </cell>
          <cell r="BC1894">
            <v>0</v>
          </cell>
          <cell r="BD1894">
            <v>118444.85366830196</v>
          </cell>
          <cell r="BF1894">
            <v>8993</v>
          </cell>
          <cell r="BG1894">
            <v>6423.5714285714275</v>
          </cell>
          <cell r="BH1894">
            <v>544</v>
          </cell>
          <cell r="BI1894">
            <v>2177</v>
          </cell>
          <cell r="BK1894">
            <v>544</v>
          </cell>
          <cell r="BL1894">
            <v>2177</v>
          </cell>
        </row>
        <row r="1895">
          <cell r="A1895">
            <v>182</v>
          </cell>
          <cell r="B1895" t="str">
            <v>Solution A</v>
          </cell>
          <cell r="C1895" t="str">
            <v>M430</v>
          </cell>
          <cell r="D1895">
            <v>31</v>
          </cell>
          <cell r="E1895" t="str">
            <v>C006</v>
          </cell>
          <cell r="G1895">
            <v>6</v>
          </cell>
          <cell r="M1895">
            <v>97.469425709261714</v>
          </cell>
          <cell r="R1895">
            <v>1.0958296232876714</v>
          </cell>
          <cell r="BC1895">
            <v>0</v>
          </cell>
          <cell r="BD1895">
            <v>118444.85366830196</v>
          </cell>
          <cell r="BF1895">
            <v>8993</v>
          </cell>
          <cell r="BG1895">
            <v>6423.5714285714275</v>
          </cell>
          <cell r="BH1895">
            <v>544</v>
          </cell>
          <cell r="BI1895">
            <v>2177</v>
          </cell>
          <cell r="BK1895">
            <v>544</v>
          </cell>
          <cell r="BL1895">
            <v>1898.546511627907</v>
          </cell>
        </row>
        <row r="1896">
          <cell r="A1896">
            <v>182</v>
          </cell>
          <cell r="B1896" t="str">
            <v>Solution B</v>
          </cell>
          <cell r="C1896" t="str">
            <v>M431</v>
          </cell>
          <cell r="D1896">
            <v>32</v>
          </cell>
          <cell r="E1896" t="str">
            <v>C006</v>
          </cell>
          <cell r="G1896">
            <v>6</v>
          </cell>
          <cell r="M1896">
            <v>97.469425709261714</v>
          </cell>
          <cell r="R1896">
            <v>1.0958296232876714</v>
          </cell>
          <cell r="BC1896">
            <v>35993.84245750519</v>
          </cell>
          <cell r="BD1896">
            <v>0</v>
          </cell>
          <cell r="BF1896">
            <v>8993</v>
          </cell>
          <cell r="BG1896">
            <v>6423.5714285714275</v>
          </cell>
          <cell r="BH1896">
            <v>544</v>
          </cell>
          <cell r="BI1896">
            <v>2177</v>
          </cell>
          <cell r="BK1896">
            <v>1263.2731277533039</v>
          </cell>
          <cell r="BL1896">
            <v>0</v>
          </cell>
        </row>
        <row r="1897">
          <cell r="A1897">
            <v>182</v>
          </cell>
          <cell r="B1897" t="str">
            <v>Solution C</v>
          </cell>
          <cell r="C1897" t="str">
            <v>M432</v>
          </cell>
          <cell r="D1897">
            <v>33</v>
          </cell>
          <cell r="E1897" t="str">
            <v>C006</v>
          </cell>
          <cell r="G1897">
            <v>6</v>
          </cell>
          <cell r="M1897">
            <v>97.469425709261714</v>
          </cell>
          <cell r="R1897">
            <v>0</v>
          </cell>
          <cell r="BC1897">
            <v>101862.57415473969</v>
          </cell>
          <cell r="BD1897">
            <v>0</v>
          </cell>
          <cell r="BF1897">
            <v>8993</v>
          </cell>
          <cell r="BG1897">
            <v>6423.5714285714275</v>
          </cell>
          <cell r="BH1897">
            <v>544</v>
          </cell>
          <cell r="BI1897">
            <v>2177</v>
          </cell>
          <cell r="BK1897">
            <v>2176.75</v>
          </cell>
          <cell r="BL1897">
            <v>0</v>
          </cell>
        </row>
        <row r="1898">
          <cell r="A1898">
            <v>182</v>
          </cell>
          <cell r="B1898" t="str">
            <v>Solution E</v>
          </cell>
          <cell r="C1898" t="str">
            <v>M433</v>
          </cell>
          <cell r="D1898">
            <v>34</v>
          </cell>
          <cell r="E1898" t="str">
            <v>C006</v>
          </cell>
          <cell r="G1898">
            <v>6</v>
          </cell>
          <cell r="M1898">
            <v>97.469425709261714</v>
          </cell>
          <cell r="R1898">
            <v>1.0958296232876714</v>
          </cell>
          <cell r="BC1898">
            <v>17996.921228752595</v>
          </cell>
          <cell r="BD1898">
            <v>59222.426834150981</v>
          </cell>
          <cell r="BF1898">
            <v>8993</v>
          </cell>
          <cell r="BG1898">
            <v>6423.5714285714275</v>
          </cell>
          <cell r="BH1898">
            <v>544</v>
          </cell>
          <cell r="BI1898">
            <v>2177</v>
          </cell>
          <cell r="BK1898">
            <v>2442.546511627907</v>
          </cell>
          <cell r="BL1898">
            <v>0</v>
          </cell>
        </row>
        <row r="1899">
          <cell r="A1899">
            <v>182</v>
          </cell>
          <cell r="B1899" t="str">
            <v>Solution G</v>
          </cell>
          <cell r="C1899" t="str">
            <v>M434</v>
          </cell>
          <cell r="D1899">
            <v>35</v>
          </cell>
          <cell r="E1899" t="str">
            <v>C006</v>
          </cell>
          <cell r="G1899">
            <v>6</v>
          </cell>
          <cell r="M1899">
            <v>97.469425709261714</v>
          </cell>
          <cell r="R1899">
            <v>1.0958296232876714</v>
          </cell>
          <cell r="BC1899">
            <v>32648.260947031951</v>
          </cell>
          <cell r="BD1899">
            <v>0</v>
          </cell>
          <cell r="BF1899">
            <v>8993</v>
          </cell>
          <cell r="BG1899">
            <v>6423.5714285714275</v>
          </cell>
          <cell r="BH1899">
            <v>544</v>
          </cell>
          <cell r="BI1899">
            <v>2177</v>
          </cell>
          <cell r="BK1899">
            <v>1263.2731277533039</v>
          </cell>
          <cell r="BL1899">
            <v>0</v>
          </cell>
        </row>
        <row r="1900">
          <cell r="A1900">
            <v>182</v>
          </cell>
          <cell r="B1900" t="str">
            <v>Solution H</v>
          </cell>
          <cell r="C1900" t="str">
            <v>M435</v>
          </cell>
          <cell r="D1900">
            <v>36</v>
          </cell>
          <cell r="E1900" t="str">
            <v>C006</v>
          </cell>
          <cell r="G1900">
            <v>6</v>
          </cell>
          <cell r="M1900">
            <v>97.469425709261714</v>
          </cell>
          <cell r="R1900">
            <v>1.0958296232876714</v>
          </cell>
          <cell r="BC1900">
            <v>0</v>
          </cell>
          <cell r="BD1900">
            <v>101862.57415473969</v>
          </cell>
          <cell r="BF1900">
            <v>8993</v>
          </cell>
          <cell r="BG1900">
            <v>6423.5714285714275</v>
          </cell>
          <cell r="BH1900">
            <v>544</v>
          </cell>
          <cell r="BI1900">
            <v>2177</v>
          </cell>
          <cell r="BK1900">
            <v>544</v>
          </cell>
          <cell r="BL1900">
            <v>1632.75</v>
          </cell>
        </row>
        <row r="1901">
          <cell r="A1901">
            <v>182</v>
          </cell>
          <cell r="B1901" t="str">
            <v>Solution I</v>
          </cell>
          <cell r="C1901" t="str">
            <v>M436</v>
          </cell>
          <cell r="D1901">
            <v>37</v>
          </cell>
          <cell r="E1901" t="str">
            <v>C006</v>
          </cell>
          <cell r="G1901">
            <v>6</v>
          </cell>
          <cell r="M1901">
            <v>97.469425709261714</v>
          </cell>
          <cell r="R1901">
            <v>1.0958296232876714</v>
          </cell>
          <cell r="BC1901">
            <v>0</v>
          </cell>
          <cell r="BD1901">
            <v>156711.65254575337</v>
          </cell>
          <cell r="BF1901">
            <v>8993</v>
          </cell>
          <cell r="BG1901">
            <v>6423.5714285714275</v>
          </cell>
          <cell r="BH1901">
            <v>544</v>
          </cell>
          <cell r="BI1901">
            <v>2177</v>
          </cell>
          <cell r="BK1901">
            <v>544</v>
          </cell>
          <cell r="BL1901">
            <v>2511.9230769230767</v>
          </cell>
        </row>
        <row r="1902">
          <cell r="A1902">
            <v>182</v>
          </cell>
          <cell r="B1902" t="str">
            <v>Solution J</v>
          </cell>
          <cell r="C1902" t="str">
            <v>M437</v>
          </cell>
          <cell r="D1902">
            <v>38</v>
          </cell>
          <cell r="E1902" t="str">
            <v>C006</v>
          </cell>
          <cell r="G1902">
            <v>6</v>
          </cell>
          <cell r="M1902">
            <v>97.469425709261714</v>
          </cell>
          <cell r="R1902">
            <v>1.0958296232876714</v>
          </cell>
          <cell r="BC1902">
            <v>44873.380684907352</v>
          </cell>
          <cell r="BD1902">
            <v>0</v>
          </cell>
          <cell r="BF1902">
            <v>8993</v>
          </cell>
          <cell r="BG1902">
            <v>6423.5714285714275</v>
          </cell>
          <cell r="BH1902">
            <v>544</v>
          </cell>
          <cell r="BI1902">
            <v>2177</v>
          </cell>
          <cell r="BK1902">
            <v>1263.2731277533039</v>
          </cell>
          <cell r="BL1902">
            <v>0</v>
          </cell>
        </row>
        <row r="1903">
          <cell r="A1903">
            <v>182</v>
          </cell>
          <cell r="B1903" t="str">
            <v>BAU</v>
          </cell>
          <cell r="C1903" t="str">
            <v>M501</v>
          </cell>
          <cell r="D1903">
            <v>102</v>
          </cell>
          <cell r="E1903" t="str">
            <v>C007</v>
          </cell>
          <cell r="G1903">
            <v>7</v>
          </cell>
          <cell r="M1903">
            <v>97.469425709261714</v>
          </cell>
          <cell r="R1903">
            <v>1.0958296232876714</v>
          </cell>
          <cell r="BC1903">
            <v>0</v>
          </cell>
          <cell r="BD1903">
            <v>118444.85366830196</v>
          </cell>
          <cell r="BF1903">
            <v>8993</v>
          </cell>
          <cell r="BG1903">
            <v>6423.5714285714275</v>
          </cell>
          <cell r="BH1903">
            <v>544</v>
          </cell>
          <cell r="BI1903">
            <v>2177</v>
          </cell>
          <cell r="BK1903">
            <v>544</v>
          </cell>
          <cell r="BL1903">
            <v>2177</v>
          </cell>
        </row>
        <row r="1904">
          <cell r="A1904">
            <v>182</v>
          </cell>
          <cell r="B1904" t="str">
            <v>Solution A</v>
          </cell>
          <cell r="C1904" t="str">
            <v>M502</v>
          </cell>
          <cell r="D1904">
            <v>103</v>
          </cell>
          <cell r="E1904" t="str">
            <v>C007</v>
          </cell>
          <cell r="G1904">
            <v>7</v>
          </cell>
          <cell r="M1904">
            <v>97.469425709261714</v>
          </cell>
          <cell r="R1904">
            <v>1.0958296232876714</v>
          </cell>
          <cell r="BC1904">
            <v>0</v>
          </cell>
          <cell r="BD1904">
            <v>118444.85366830196</v>
          </cell>
          <cell r="BF1904">
            <v>8993</v>
          </cell>
          <cell r="BG1904">
            <v>6423.5714285714275</v>
          </cell>
          <cell r="BH1904">
            <v>544</v>
          </cell>
          <cell r="BI1904">
            <v>2177</v>
          </cell>
          <cell r="BK1904">
            <v>544</v>
          </cell>
          <cell r="BL1904">
            <v>1898.546511627907</v>
          </cell>
        </row>
        <row r="1905">
          <cell r="A1905">
            <v>182</v>
          </cell>
          <cell r="B1905" t="str">
            <v>Solution B</v>
          </cell>
          <cell r="C1905" t="str">
            <v>M503</v>
          </cell>
          <cell r="D1905">
            <v>104</v>
          </cell>
          <cell r="E1905" t="str">
            <v>C007</v>
          </cell>
          <cell r="G1905">
            <v>7</v>
          </cell>
          <cell r="M1905">
            <v>97.469425709261714</v>
          </cell>
          <cell r="R1905">
            <v>1.0958296232876714</v>
          </cell>
          <cell r="BC1905">
            <v>35993.84245750519</v>
          </cell>
          <cell r="BD1905">
            <v>0</v>
          </cell>
          <cell r="BF1905">
            <v>8993</v>
          </cell>
          <cell r="BG1905">
            <v>6423.5714285714275</v>
          </cell>
          <cell r="BH1905">
            <v>544</v>
          </cell>
          <cell r="BI1905">
            <v>2177</v>
          </cell>
          <cell r="BK1905">
            <v>1263.2731277533039</v>
          </cell>
          <cell r="BL1905">
            <v>0</v>
          </cell>
        </row>
        <row r="1906">
          <cell r="A1906">
            <v>182</v>
          </cell>
          <cell r="B1906" t="str">
            <v>Solution C</v>
          </cell>
          <cell r="C1906" t="str">
            <v>M504</v>
          </cell>
          <cell r="D1906">
            <v>105</v>
          </cell>
          <cell r="E1906" t="str">
            <v>C007</v>
          </cell>
          <cell r="G1906">
            <v>7</v>
          </cell>
          <cell r="M1906">
            <v>97.469425709261714</v>
          </cell>
          <cell r="R1906">
            <v>0</v>
          </cell>
          <cell r="BC1906">
            <v>101862.57415473969</v>
          </cell>
          <cell r="BD1906">
            <v>0</v>
          </cell>
          <cell r="BF1906">
            <v>8993</v>
          </cell>
          <cell r="BG1906">
            <v>6423.5714285714275</v>
          </cell>
          <cell r="BH1906">
            <v>544</v>
          </cell>
          <cell r="BI1906">
            <v>2177</v>
          </cell>
          <cell r="BK1906">
            <v>2176.75</v>
          </cell>
          <cell r="BL1906">
            <v>0</v>
          </cell>
        </row>
        <row r="1907">
          <cell r="A1907">
            <v>182</v>
          </cell>
          <cell r="B1907" t="str">
            <v>Solution E</v>
          </cell>
          <cell r="C1907" t="str">
            <v>M505</v>
          </cell>
          <cell r="D1907">
            <v>106</v>
          </cell>
          <cell r="E1907" t="str">
            <v>C007</v>
          </cell>
          <cell r="G1907">
            <v>7</v>
          </cell>
          <cell r="M1907">
            <v>97.469425709261714</v>
          </cell>
          <cell r="R1907">
            <v>1.0958296232876714</v>
          </cell>
          <cell r="BC1907">
            <v>17996.921228752595</v>
          </cell>
          <cell r="BD1907">
            <v>59222.426834150981</v>
          </cell>
          <cell r="BF1907">
            <v>8993</v>
          </cell>
          <cell r="BG1907">
            <v>6423.5714285714275</v>
          </cell>
          <cell r="BH1907">
            <v>544</v>
          </cell>
          <cell r="BI1907">
            <v>2177</v>
          </cell>
          <cell r="BK1907">
            <v>2442.546511627907</v>
          </cell>
          <cell r="BL1907">
            <v>0</v>
          </cell>
        </row>
        <row r="1908">
          <cell r="A1908">
            <v>182</v>
          </cell>
          <cell r="B1908" t="str">
            <v>Solution G</v>
          </cell>
          <cell r="C1908" t="str">
            <v>M506</v>
          </cell>
          <cell r="D1908">
            <v>107</v>
          </cell>
          <cell r="E1908" t="str">
            <v>C007</v>
          </cell>
          <cell r="G1908">
            <v>7</v>
          </cell>
          <cell r="M1908">
            <v>97.469425709261714</v>
          </cell>
          <cell r="R1908">
            <v>1.0958296232876714</v>
          </cell>
          <cell r="BC1908">
            <v>32648.260947031951</v>
          </cell>
          <cell r="BD1908">
            <v>0</v>
          </cell>
          <cell r="BF1908">
            <v>8993</v>
          </cell>
          <cell r="BG1908">
            <v>6423.5714285714275</v>
          </cell>
          <cell r="BH1908">
            <v>544</v>
          </cell>
          <cell r="BI1908">
            <v>2177</v>
          </cell>
          <cell r="BK1908">
            <v>1263.2731277533039</v>
          </cell>
          <cell r="BL1908">
            <v>0</v>
          </cell>
        </row>
        <row r="1909">
          <cell r="A1909">
            <v>182</v>
          </cell>
          <cell r="B1909" t="str">
            <v>Solution H</v>
          </cell>
          <cell r="C1909" t="str">
            <v>M507</v>
          </cell>
          <cell r="D1909">
            <v>108</v>
          </cell>
          <cell r="E1909" t="str">
            <v>C007</v>
          </cell>
          <cell r="G1909">
            <v>7</v>
          </cell>
          <cell r="M1909">
            <v>97.469425709261714</v>
          </cell>
          <cell r="R1909">
            <v>1.0958296232876714</v>
          </cell>
          <cell r="BC1909">
            <v>0</v>
          </cell>
          <cell r="BD1909">
            <v>101862.57415473969</v>
          </cell>
          <cell r="BF1909">
            <v>8993</v>
          </cell>
          <cell r="BG1909">
            <v>6423.5714285714275</v>
          </cell>
          <cell r="BH1909">
            <v>544</v>
          </cell>
          <cell r="BI1909">
            <v>2177</v>
          </cell>
          <cell r="BK1909">
            <v>544</v>
          </cell>
          <cell r="BL1909">
            <v>1632.75</v>
          </cell>
        </row>
        <row r="1910">
          <cell r="A1910">
            <v>182</v>
          </cell>
          <cell r="B1910" t="str">
            <v>Solution I</v>
          </cell>
          <cell r="C1910" t="str">
            <v>M508</v>
          </cell>
          <cell r="D1910">
            <v>109</v>
          </cell>
          <cell r="E1910" t="str">
            <v>C007</v>
          </cell>
          <cell r="G1910">
            <v>7</v>
          </cell>
          <cell r="M1910">
            <v>97.469425709261714</v>
          </cell>
          <cell r="R1910">
            <v>1.0958296232876714</v>
          </cell>
          <cell r="BC1910">
            <v>0</v>
          </cell>
          <cell r="BD1910">
            <v>156711.65254575337</v>
          </cell>
          <cell r="BF1910">
            <v>8993</v>
          </cell>
          <cell r="BG1910">
            <v>6423.5714285714275</v>
          </cell>
          <cell r="BH1910">
            <v>544</v>
          </cell>
          <cell r="BI1910">
            <v>2177</v>
          </cell>
          <cell r="BK1910">
            <v>544</v>
          </cell>
          <cell r="BL1910">
            <v>2511.9230769230767</v>
          </cell>
        </row>
        <row r="1911">
          <cell r="A1911">
            <v>182</v>
          </cell>
          <cell r="B1911" t="str">
            <v>Solution J</v>
          </cell>
          <cell r="C1911" t="str">
            <v>M509</v>
          </cell>
          <cell r="D1911">
            <v>110</v>
          </cell>
          <cell r="E1911" t="str">
            <v>C007</v>
          </cell>
          <cell r="G1911">
            <v>7</v>
          </cell>
          <cell r="M1911">
            <v>97.469425709261714</v>
          </cell>
          <cell r="R1911">
            <v>1.0958296232876714</v>
          </cell>
          <cell r="BC1911">
            <v>44873.380684907352</v>
          </cell>
          <cell r="BD1911">
            <v>0</v>
          </cell>
          <cell r="BF1911">
            <v>8993</v>
          </cell>
          <cell r="BG1911">
            <v>6423.5714285714275</v>
          </cell>
          <cell r="BH1911">
            <v>544</v>
          </cell>
          <cell r="BI1911">
            <v>2177</v>
          </cell>
          <cell r="BK1911">
            <v>1263.2731277533039</v>
          </cell>
          <cell r="BL1911">
            <v>0</v>
          </cell>
        </row>
        <row r="1912">
          <cell r="A1912">
            <v>183</v>
          </cell>
          <cell r="B1912" t="str">
            <v>BAU</v>
          </cell>
          <cell r="C1912" t="str">
            <v>M411</v>
          </cell>
          <cell r="D1912">
            <v>12</v>
          </cell>
          <cell r="E1912" t="str">
            <v>C003</v>
          </cell>
          <cell r="G1912">
            <v>3</v>
          </cell>
          <cell r="M1912">
            <v>1.2</v>
          </cell>
          <cell r="R1912">
            <v>0</v>
          </cell>
          <cell r="BC1912">
            <v>0</v>
          </cell>
          <cell r="BD1912">
            <v>80907.652270454942</v>
          </cell>
          <cell r="BF1912">
            <v>1232</v>
          </cell>
          <cell r="BG1912">
            <v>880</v>
          </cell>
          <cell r="BH1912">
            <v>1342</v>
          </cell>
          <cell r="BI1912">
            <v>0</v>
          </cell>
          <cell r="BK1912">
            <v>1342</v>
          </cell>
          <cell r="BL1912">
            <v>0</v>
          </cell>
        </row>
        <row r="1913">
          <cell r="A1913">
            <v>183</v>
          </cell>
          <cell r="B1913" t="str">
            <v>Solution A</v>
          </cell>
          <cell r="C1913" t="str">
            <v>M412</v>
          </cell>
          <cell r="D1913">
            <v>13</v>
          </cell>
          <cell r="E1913" t="str">
            <v>C003</v>
          </cell>
          <cell r="G1913">
            <v>3</v>
          </cell>
          <cell r="M1913">
            <v>1.2</v>
          </cell>
          <cell r="R1913">
            <v>0</v>
          </cell>
          <cell r="BC1913">
            <v>0</v>
          </cell>
          <cell r="BD1913">
            <v>80907.652270454942</v>
          </cell>
          <cell r="BF1913">
            <v>1232</v>
          </cell>
          <cell r="BG1913">
            <v>880</v>
          </cell>
          <cell r="BH1913">
            <v>1342</v>
          </cell>
          <cell r="BI1913">
            <v>0</v>
          </cell>
          <cell r="BK1913">
            <v>1342</v>
          </cell>
          <cell r="BL1913">
            <v>0</v>
          </cell>
        </row>
        <row r="1914">
          <cell r="A1914">
            <v>183</v>
          </cell>
          <cell r="B1914" t="str">
            <v>Solution B</v>
          </cell>
          <cell r="C1914" t="str">
            <v>M413</v>
          </cell>
          <cell r="D1914">
            <v>14</v>
          </cell>
          <cell r="E1914" t="str">
            <v>C003</v>
          </cell>
          <cell r="G1914">
            <v>3</v>
          </cell>
          <cell r="M1914">
            <v>1.2</v>
          </cell>
          <cell r="R1914">
            <v>0</v>
          </cell>
          <cell r="BC1914">
            <v>24586.77772176369</v>
          </cell>
          <cell r="BD1914">
            <v>0</v>
          </cell>
          <cell r="BF1914">
            <v>1232</v>
          </cell>
          <cell r="BG1914">
            <v>880</v>
          </cell>
          <cell r="BH1914">
            <v>1342</v>
          </cell>
          <cell r="BI1914">
            <v>0</v>
          </cell>
          <cell r="BK1914">
            <v>1342</v>
          </cell>
          <cell r="BL1914">
            <v>0</v>
          </cell>
        </row>
        <row r="1915">
          <cell r="A1915">
            <v>183</v>
          </cell>
          <cell r="B1915" t="str">
            <v>Solution C</v>
          </cell>
          <cell r="C1915" t="str">
            <v>M414</v>
          </cell>
          <cell r="D1915">
            <v>15</v>
          </cell>
          <cell r="E1915" t="str">
            <v>C003</v>
          </cell>
          <cell r="G1915">
            <v>3</v>
          </cell>
          <cell r="M1915">
            <v>1.2</v>
          </cell>
          <cell r="R1915">
            <v>0</v>
          </cell>
          <cell r="BC1915">
            <v>69580.580952591248</v>
          </cell>
          <cell r="BD1915">
            <v>0</v>
          </cell>
          <cell r="BF1915">
            <v>1232</v>
          </cell>
          <cell r="BG1915">
            <v>880</v>
          </cell>
          <cell r="BH1915">
            <v>1342</v>
          </cell>
          <cell r="BI1915">
            <v>0</v>
          </cell>
          <cell r="BK1915">
            <v>1342</v>
          </cell>
          <cell r="BL1915">
            <v>0</v>
          </cell>
        </row>
        <row r="1916">
          <cell r="A1916">
            <v>183</v>
          </cell>
          <cell r="B1916" t="str">
            <v>Solution E</v>
          </cell>
          <cell r="C1916" t="str">
            <v>M415</v>
          </cell>
          <cell r="D1916">
            <v>16</v>
          </cell>
          <cell r="E1916" t="str">
            <v>C003</v>
          </cell>
          <cell r="G1916">
            <v>3</v>
          </cell>
          <cell r="M1916">
            <v>1.2</v>
          </cell>
          <cell r="R1916">
            <v>0</v>
          </cell>
          <cell r="BC1916">
            <v>12293.388860881845</v>
          </cell>
          <cell r="BD1916">
            <v>40453.826135227471</v>
          </cell>
          <cell r="BF1916">
            <v>1232</v>
          </cell>
          <cell r="BG1916">
            <v>880</v>
          </cell>
          <cell r="BH1916">
            <v>1342</v>
          </cell>
          <cell r="BI1916">
            <v>0</v>
          </cell>
          <cell r="BK1916">
            <v>1342</v>
          </cell>
          <cell r="BL1916">
            <v>0</v>
          </cell>
        </row>
        <row r="1917">
          <cell r="A1917">
            <v>183</v>
          </cell>
          <cell r="B1917" t="str">
            <v>Solution G</v>
          </cell>
          <cell r="C1917" t="str">
            <v>M416</v>
          </cell>
          <cell r="D1917">
            <v>17</v>
          </cell>
          <cell r="E1917" t="str">
            <v>C003</v>
          </cell>
          <cell r="G1917">
            <v>3</v>
          </cell>
          <cell r="M1917">
            <v>1.2</v>
          </cell>
          <cell r="R1917">
            <v>0</v>
          </cell>
          <cell r="BC1917">
            <v>22301.468254035655</v>
          </cell>
          <cell r="BD1917">
            <v>0</v>
          </cell>
          <cell r="BF1917">
            <v>1232</v>
          </cell>
          <cell r="BG1917">
            <v>880</v>
          </cell>
          <cell r="BH1917">
            <v>1342</v>
          </cell>
          <cell r="BI1917">
            <v>0</v>
          </cell>
          <cell r="BK1917">
            <v>1342</v>
          </cell>
          <cell r="BL1917">
            <v>0</v>
          </cell>
        </row>
        <row r="1918">
          <cell r="A1918">
            <v>183</v>
          </cell>
          <cell r="B1918" t="str">
            <v>Solution H</v>
          </cell>
          <cell r="C1918" t="str">
            <v>M417</v>
          </cell>
          <cell r="D1918">
            <v>18</v>
          </cell>
          <cell r="E1918" t="str">
            <v>C003</v>
          </cell>
          <cell r="G1918">
            <v>3</v>
          </cell>
          <cell r="M1918">
            <v>1.2</v>
          </cell>
          <cell r="R1918">
            <v>0</v>
          </cell>
          <cell r="BC1918">
            <v>0</v>
          </cell>
          <cell r="BD1918">
            <v>69580.580952591248</v>
          </cell>
          <cell r="BF1918">
            <v>1232</v>
          </cell>
          <cell r="BG1918">
            <v>880</v>
          </cell>
          <cell r="BH1918">
            <v>1342</v>
          </cell>
          <cell r="BI1918">
            <v>0</v>
          </cell>
          <cell r="BK1918">
            <v>1342</v>
          </cell>
          <cell r="BL1918">
            <v>0</v>
          </cell>
        </row>
        <row r="1919">
          <cell r="A1919">
            <v>183</v>
          </cell>
          <cell r="B1919" t="str">
            <v>Solution I</v>
          </cell>
          <cell r="C1919" t="str">
            <v>M418</v>
          </cell>
          <cell r="D1919">
            <v>19</v>
          </cell>
          <cell r="E1919" t="str">
            <v>C003</v>
          </cell>
          <cell r="G1919">
            <v>3</v>
          </cell>
          <cell r="M1919">
            <v>1.2</v>
          </cell>
          <cell r="R1919">
            <v>0</v>
          </cell>
          <cell r="BC1919">
            <v>0</v>
          </cell>
          <cell r="BD1919">
            <v>107047.04761937115</v>
          </cell>
          <cell r="BF1919">
            <v>1232</v>
          </cell>
          <cell r="BG1919">
            <v>880</v>
          </cell>
          <cell r="BH1919">
            <v>1342</v>
          </cell>
          <cell r="BI1919">
            <v>0</v>
          </cell>
          <cell r="BK1919">
            <v>1342</v>
          </cell>
          <cell r="BL1919">
            <v>0</v>
          </cell>
        </row>
        <row r="1920">
          <cell r="A1920">
            <v>183</v>
          </cell>
          <cell r="B1920" t="str">
            <v>Solution J</v>
          </cell>
          <cell r="C1920" t="str">
            <v>M419</v>
          </cell>
          <cell r="D1920">
            <v>20</v>
          </cell>
          <cell r="E1920" t="str">
            <v>C003</v>
          </cell>
          <cell r="G1920">
            <v>3</v>
          </cell>
          <cell r="M1920">
            <v>1.2</v>
          </cell>
          <cell r="R1920">
            <v>0</v>
          </cell>
          <cell r="BC1920">
            <v>30652.238305106275</v>
          </cell>
          <cell r="BD1920">
            <v>0</v>
          </cell>
          <cell r="BF1920">
            <v>1232</v>
          </cell>
          <cell r="BG1920">
            <v>880</v>
          </cell>
          <cell r="BH1920">
            <v>1342</v>
          </cell>
          <cell r="BI1920">
            <v>0</v>
          </cell>
          <cell r="BK1920">
            <v>1342</v>
          </cell>
          <cell r="BL1920">
            <v>0</v>
          </cell>
        </row>
        <row r="1921">
          <cell r="A1921">
            <v>183</v>
          </cell>
          <cell r="B1921" t="str">
            <v>BAU</v>
          </cell>
          <cell r="C1921" t="str">
            <v>M483</v>
          </cell>
          <cell r="D1921">
            <v>84</v>
          </cell>
          <cell r="E1921" t="str">
            <v>C004</v>
          </cell>
          <cell r="G1921">
            <v>4</v>
          </cell>
          <cell r="M1921">
            <v>1.2</v>
          </cell>
          <cell r="R1921">
            <v>0</v>
          </cell>
          <cell r="BC1921">
            <v>0</v>
          </cell>
          <cell r="BD1921">
            <v>80907.652270454942</v>
          </cell>
          <cell r="BF1921">
            <v>1232</v>
          </cell>
          <cell r="BG1921">
            <v>880</v>
          </cell>
          <cell r="BH1921">
            <v>1342</v>
          </cell>
          <cell r="BI1921">
            <v>0</v>
          </cell>
          <cell r="BK1921">
            <v>1342</v>
          </cell>
          <cell r="BL1921">
            <v>0</v>
          </cell>
        </row>
        <row r="1922">
          <cell r="A1922">
            <v>183</v>
          </cell>
          <cell r="B1922" t="str">
            <v>Solution A</v>
          </cell>
          <cell r="C1922" t="str">
            <v>M484</v>
          </cell>
          <cell r="D1922">
            <v>85</v>
          </cell>
          <cell r="E1922" t="str">
            <v>C004</v>
          </cell>
          <cell r="G1922">
            <v>4</v>
          </cell>
          <cell r="M1922">
            <v>1.2</v>
          </cell>
          <cell r="R1922">
            <v>0</v>
          </cell>
          <cell r="BC1922">
            <v>0</v>
          </cell>
          <cell r="BD1922">
            <v>80907.652270454942</v>
          </cell>
          <cell r="BF1922">
            <v>1232</v>
          </cell>
          <cell r="BG1922">
            <v>880</v>
          </cell>
          <cell r="BH1922">
            <v>1342</v>
          </cell>
          <cell r="BI1922">
            <v>0</v>
          </cell>
          <cell r="BK1922">
            <v>1342</v>
          </cell>
          <cell r="BL1922">
            <v>0</v>
          </cell>
        </row>
        <row r="1923">
          <cell r="A1923">
            <v>183</v>
          </cell>
          <cell r="B1923" t="str">
            <v>Solution B</v>
          </cell>
          <cell r="C1923" t="str">
            <v>M485</v>
          </cell>
          <cell r="D1923">
            <v>86</v>
          </cell>
          <cell r="E1923" t="str">
            <v>C004</v>
          </cell>
          <cell r="G1923">
            <v>4</v>
          </cell>
          <cell r="M1923">
            <v>1.2</v>
          </cell>
          <cell r="R1923">
            <v>0</v>
          </cell>
          <cell r="BC1923">
            <v>24586.77772176369</v>
          </cell>
          <cell r="BD1923">
            <v>0</v>
          </cell>
          <cell r="BF1923">
            <v>1232</v>
          </cell>
          <cell r="BG1923">
            <v>880</v>
          </cell>
          <cell r="BH1923">
            <v>1342</v>
          </cell>
          <cell r="BI1923">
            <v>0</v>
          </cell>
          <cell r="BK1923">
            <v>1342</v>
          </cell>
          <cell r="BL1923">
            <v>0</v>
          </cell>
        </row>
        <row r="1924">
          <cell r="A1924">
            <v>183</v>
          </cell>
          <cell r="B1924" t="str">
            <v>Solution C</v>
          </cell>
          <cell r="C1924" t="str">
            <v>M486</v>
          </cell>
          <cell r="D1924">
            <v>87</v>
          </cell>
          <cell r="E1924" t="str">
            <v>C004</v>
          </cell>
          <cell r="G1924">
            <v>4</v>
          </cell>
          <cell r="M1924">
            <v>1.2</v>
          </cell>
          <cell r="R1924">
            <v>0</v>
          </cell>
          <cell r="BC1924">
            <v>69580.580952591248</v>
          </cell>
          <cell r="BD1924">
            <v>0</v>
          </cell>
          <cell r="BF1924">
            <v>1232</v>
          </cell>
          <cell r="BG1924">
            <v>880</v>
          </cell>
          <cell r="BH1924">
            <v>1342</v>
          </cell>
          <cell r="BI1924">
            <v>0</v>
          </cell>
          <cell r="BK1924">
            <v>1342</v>
          </cell>
          <cell r="BL1924">
            <v>0</v>
          </cell>
        </row>
        <row r="1925">
          <cell r="A1925">
            <v>183</v>
          </cell>
          <cell r="B1925" t="str">
            <v>Solution E</v>
          </cell>
          <cell r="C1925" t="str">
            <v>M487</v>
          </cell>
          <cell r="D1925">
            <v>88</v>
          </cell>
          <cell r="E1925" t="str">
            <v>C004</v>
          </cell>
          <cell r="G1925">
            <v>4</v>
          </cell>
          <cell r="M1925">
            <v>1.2</v>
          </cell>
          <cell r="R1925">
            <v>0</v>
          </cell>
          <cell r="BC1925">
            <v>12293.388860881845</v>
          </cell>
          <cell r="BD1925">
            <v>40453.826135227471</v>
          </cell>
          <cell r="BF1925">
            <v>1232</v>
          </cell>
          <cell r="BG1925">
            <v>880</v>
          </cell>
          <cell r="BH1925">
            <v>1342</v>
          </cell>
          <cell r="BI1925">
            <v>0</v>
          </cell>
          <cell r="BK1925">
            <v>1342</v>
          </cell>
          <cell r="BL1925">
            <v>0</v>
          </cell>
        </row>
        <row r="1926">
          <cell r="A1926">
            <v>183</v>
          </cell>
          <cell r="B1926" t="str">
            <v>Solution G</v>
          </cell>
          <cell r="C1926" t="str">
            <v>M488</v>
          </cell>
          <cell r="D1926">
            <v>89</v>
          </cell>
          <cell r="E1926" t="str">
            <v>C004</v>
          </cell>
          <cell r="G1926">
            <v>4</v>
          </cell>
          <cell r="M1926">
            <v>1.2</v>
          </cell>
          <cell r="R1926">
            <v>0</v>
          </cell>
          <cell r="BC1926">
            <v>22301.468254035655</v>
          </cell>
          <cell r="BD1926">
            <v>0</v>
          </cell>
          <cell r="BF1926">
            <v>1232</v>
          </cell>
          <cell r="BG1926">
            <v>880</v>
          </cell>
          <cell r="BH1926">
            <v>1342</v>
          </cell>
          <cell r="BI1926">
            <v>0</v>
          </cell>
          <cell r="BK1926">
            <v>1342</v>
          </cell>
          <cell r="BL1926">
            <v>0</v>
          </cell>
        </row>
        <row r="1927">
          <cell r="A1927">
            <v>183</v>
          </cell>
          <cell r="B1927" t="str">
            <v>Solution H</v>
          </cell>
          <cell r="C1927" t="str">
            <v>M489</v>
          </cell>
          <cell r="D1927">
            <v>90</v>
          </cell>
          <cell r="E1927" t="str">
            <v>C004</v>
          </cell>
          <cell r="G1927">
            <v>4</v>
          </cell>
          <cell r="M1927">
            <v>1.2</v>
          </cell>
          <cell r="R1927">
            <v>0</v>
          </cell>
          <cell r="BC1927">
            <v>0</v>
          </cell>
          <cell r="BD1927">
            <v>69580.580952591248</v>
          </cell>
          <cell r="BF1927">
            <v>1232</v>
          </cell>
          <cell r="BG1927">
            <v>880</v>
          </cell>
          <cell r="BH1927">
            <v>1342</v>
          </cell>
          <cell r="BI1927">
            <v>0</v>
          </cell>
          <cell r="BK1927">
            <v>1342</v>
          </cell>
          <cell r="BL1927">
            <v>0</v>
          </cell>
        </row>
        <row r="1928">
          <cell r="A1928">
            <v>183</v>
          </cell>
          <cell r="B1928" t="str">
            <v>Solution I</v>
          </cell>
          <cell r="C1928" t="str">
            <v>M490</v>
          </cell>
          <cell r="D1928">
            <v>91</v>
          </cell>
          <cell r="E1928" t="str">
            <v>C004</v>
          </cell>
          <cell r="G1928">
            <v>4</v>
          </cell>
          <cell r="M1928">
            <v>1.2</v>
          </cell>
          <cell r="R1928">
            <v>0</v>
          </cell>
          <cell r="BC1928">
            <v>0</v>
          </cell>
          <cell r="BD1928">
            <v>107047.04761937115</v>
          </cell>
          <cell r="BF1928">
            <v>1232</v>
          </cell>
          <cell r="BG1928">
            <v>880</v>
          </cell>
          <cell r="BH1928">
            <v>1342</v>
          </cell>
          <cell r="BI1928">
            <v>0</v>
          </cell>
          <cell r="BK1928">
            <v>1342</v>
          </cell>
          <cell r="BL1928">
            <v>0</v>
          </cell>
        </row>
        <row r="1929">
          <cell r="A1929">
            <v>183</v>
          </cell>
          <cell r="B1929" t="str">
            <v>Solution J</v>
          </cell>
          <cell r="C1929" t="str">
            <v>M491</v>
          </cell>
          <cell r="D1929">
            <v>92</v>
          </cell>
          <cell r="E1929" t="str">
            <v>C004</v>
          </cell>
          <cell r="G1929">
            <v>4</v>
          </cell>
          <cell r="M1929">
            <v>1.2</v>
          </cell>
          <cell r="R1929">
            <v>0</v>
          </cell>
          <cell r="BC1929">
            <v>30652.238305106275</v>
          </cell>
          <cell r="BD1929">
            <v>0</v>
          </cell>
          <cell r="BF1929">
            <v>1232</v>
          </cell>
          <cell r="BG1929">
            <v>880</v>
          </cell>
          <cell r="BH1929">
            <v>1342</v>
          </cell>
          <cell r="BI1929">
            <v>0</v>
          </cell>
          <cell r="BK1929">
            <v>1342</v>
          </cell>
          <cell r="BL1929">
            <v>0</v>
          </cell>
        </row>
        <row r="1930">
          <cell r="A1930">
            <v>184</v>
          </cell>
          <cell r="B1930" t="str">
            <v>BAU</v>
          </cell>
          <cell r="C1930" t="str">
            <v>M439</v>
          </cell>
          <cell r="D1930">
            <v>40</v>
          </cell>
          <cell r="E1930" t="str">
            <v>C001</v>
          </cell>
          <cell r="G1930">
            <v>1</v>
          </cell>
          <cell r="M1930">
            <v>1.6788427394708501</v>
          </cell>
          <cell r="R1930">
            <v>0.60750770547945165</v>
          </cell>
          <cell r="BC1930">
            <v>47052.030450359533</v>
          </cell>
          <cell r="BD1930">
            <v>0</v>
          </cell>
          <cell r="BF1930">
            <v>522</v>
          </cell>
          <cell r="BG1930">
            <v>232</v>
          </cell>
          <cell r="BH1930">
            <v>2715</v>
          </cell>
          <cell r="BI1930">
            <v>1207</v>
          </cell>
          <cell r="BK1930">
            <v>3922</v>
          </cell>
          <cell r="BL1930">
            <v>0</v>
          </cell>
        </row>
        <row r="1931">
          <cell r="A1931">
            <v>184</v>
          </cell>
          <cell r="B1931" t="str">
            <v>Solution D</v>
          </cell>
          <cell r="C1931" t="str">
            <v>M440</v>
          </cell>
          <cell r="D1931">
            <v>41</v>
          </cell>
          <cell r="E1931" t="str">
            <v>C001</v>
          </cell>
          <cell r="G1931">
            <v>1</v>
          </cell>
          <cell r="M1931">
            <v>1.6788427394708501</v>
          </cell>
          <cell r="R1931">
            <v>0.60750770547945165</v>
          </cell>
          <cell r="BC1931">
            <v>16626.159169738352</v>
          </cell>
          <cell r="BD1931">
            <v>0</v>
          </cell>
          <cell r="BF1931">
            <v>522</v>
          </cell>
          <cell r="BG1931">
            <v>232</v>
          </cell>
          <cell r="BH1931">
            <v>2715</v>
          </cell>
          <cell r="BI1931">
            <v>1207</v>
          </cell>
          <cell r="BK1931">
            <v>3113.7885462555068</v>
          </cell>
          <cell r="BL1931">
            <v>0</v>
          </cell>
        </row>
        <row r="1932">
          <cell r="A1932">
            <v>184</v>
          </cell>
          <cell r="B1932" t="str">
            <v>BAU</v>
          </cell>
          <cell r="C1932" t="str">
            <v>M511</v>
          </cell>
          <cell r="D1932">
            <v>112</v>
          </cell>
          <cell r="E1932" t="str">
            <v>C002</v>
          </cell>
          <cell r="G1932">
            <v>2</v>
          </cell>
          <cell r="M1932">
            <v>1.6788427394708501</v>
          </cell>
          <cell r="R1932">
            <v>0.60750770547945165</v>
          </cell>
          <cell r="BC1932">
            <v>47052.030450359533</v>
          </cell>
          <cell r="BD1932">
            <v>0</v>
          </cell>
          <cell r="BF1932">
            <v>522</v>
          </cell>
          <cell r="BG1932">
            <v>189.81818181818181</v>
          </cell>
          <cell r="BH1932">
            <v>2715</v>
          </cell>
          <cell r="BI1932">
            <v>1207</v>
          </cell>
          <cell r="BK1932">
            <v>3922</v>
          </cell>
          <cell r="BL1932">
            <v>0</v>
          </cell>
        </row>
        <row r="1933">
          <cell r="A1933">
            <v>184</v>
          </cell>
          <cell r="B1933" t="str">
            <v>Solution D</v>
          </cell>
          <cell r="C1933" t="str">
            <v>M512</v>
          </cell>
          <cell r="D1933">
            <v>113</v>
          </cell>
          <cell r="E1933" t="str">
            <v>C002</v>
          </cell>
          <cell r="G1933">
            <v>2</v>
          </cell>
          <cell r="M1933">
            <v>1.6788427394708501</v>
          </cell>
          <cell r="R1933">
            <v>0.60750770547945165</v>
          </cell>
          <cell r="BC1933">
            <v>16626.159169738352</v>
          </cell>
          <cell r="BD1933">
            <v>0</v>
          </cell>
          <cell r="BF1933">
            <v>522</v>
          </cell>
          <cell r="BG1933">
            <v>189.81818181818181</v>
          </cell>
          <cell r="BH1933">
            <v>2715</v>
          </cell>
          <cell r="BI1933">
            <v>1207</v>
          </cell>
          <cell r="BK1933">
            <v>3113.7885462555068</v>
          </cell>
          <cell r="BL1933">
            <v>0</v>
          </cell>
        </row>
        <row r="1934">
          <cell r="A1934">
            <v>185</v>
          </cell>
          <cell r="B1934" t="str">
            <v>BAU</v>
          </cell>
          <cell r="C1934" t="str">
            <v>M400</v>
          </cell>
          <cell r="D1934">
            <v>1</v>
          </cell>
          <cell r="M1934">
            <v>1.5198722796403663</v>
          </cell>
          <cell r="R1934">
            <v>0.36208818493150674</v>
          </cell>
          <cell r="BC1934">
            <v>0</v>
          </cell>
          <cell r="BD1934">
            <v>96315.367881993719</v>
          </cell>
          <cell r="BF1934">
            <v>473</v>
          </cell>
          <cell r="BG1934">
            <v>473</v>
          </cell>
          <cell r="BH1934">
            <v>180</v>
          </cell>
          <cell r="BI1934">
            <v>719</v>
          </cell>
          <cell r="BK1934">
            <v>180</v>
          </cell>
          <cell r="BL1934">
            <v>719</v>
          </cell>
        </row>
        <row r="1935">
          <cell r="A1935">
            <v>185</v>
          </cell>
          <cell r="B1935" t="str">
            <v>Solution A</v>
          </cell>
          <cell r="C1935" t="str">
            <v>M401</v>
          </cell>
          <cell r="D1935">
            <v>2</v>
          </cell>
          <cell r="M1935">
            <v>1.5198722796403663</v>
          </cell>
          <cell r="R1935">
            <v>0.36208818493150674</v>
          </cell>
          <cell r="BC1935">
            <v>0</v>
          </cell>
          <cell r="BD1935">
            <v>96315.367881993719</v>
          </cell>
          <cell r="BF1935">
            <v>473</v>
          </cell>
          <cell r="BG1935">
            <v>473</v>
          </cell>
          <cell r="BH1935">
            <v>180</v>
          </cell>
          <cell r="BI1935">
            <v>719</v>
          </cell>
          <cell r="BK1935">
            <v>180</v>
          </cell>
          <cell r="BL1935">
            <v>627.03488372093022</v>
          </cell>
        </row>
        <row r="1936">
          <cell r="A1936">
            <v>185</v>
          </cell>
          <cell r="B1936" t="str">
            <v>Solution B</v>
          </cell>
          <cell r="C1936" t="str">
            <v>M402</v>
          </cell>
          <cell r="D1936">
            <v>3</v>
          </cell>
          <cell r="M1936">
            <v>1.5198722796403663</v>
          </cell>
          <cell r="R1936">
            <v>0.36208818493150674</v>
          </cell>
          <cell r="BC1936">
            <v>29268.981052478655</v>
          </cell>
          <cell r="BD1936">
            <v>0</v>
          </cell>
          <cell r="BF1936">
            <v>473</v>
          </cell>
          <cell r="BG1936">
            <v>473</v>
          </cell>
          <cell r="BH1936">
            <v>180</v>
          </cell>
          <cell r="BI1936">
            <v>719</v>
          </cell>
          <cell r="BK1936">
            <v>417.55506607929516</v>
          </cell>
          <cell r="BL1936">
            <v>0</v>
          </cell>
        </row>
        <row r="1937">
          <cell r="A1937">
            <v>185</v>
          </cell>
          <cell r="B1937" t="str">
            <v>Solution C</v>
          </cell>
          <cell r="C1937" t="str">
            <v>M403</v>
          </cell>
          <cell r="D1937">
            <v>4</v>
          </cell>
          <cell r="M1937">
            <v>1.5198722796403663</v>
          </cell>
          <cell r="R1937">
            <v>0</v>
          </cell>
          <cell r="BC1937">
            <v>82831.216378514597</v>
          </cell>
          <cell r="BD1937">
            <v>0</v>
          </cell>
          <cell r="BF1937">
            <v>473</v>
          </cell>
          <cell r="BG1937">
            <v>473</v>
          </cell>
          <cell r="BH1937">
            <v>180</v>
          </cell>
          <cell r="BI1937">
            <v>719</v>
          </cell>
          <cell r="BK1937">
            <v>719.25</v>
          </cell>
          <cell r="BL1937">
            <v>0</v>
          </cell>
        </row>
        <row r="1938">
          <cell r="A1938">
            <v>185</v>
          </cell>
          <cell r="B1938" t="str">
            <v>Solution E</v>
          </cell>
          <cell r="C1938" t="str">
            <v>M404</v>
          </cell>
          <cell r="D1938">
            <v>5</v>
          </cell>
          <cell r="M1938">
            <v>1.5198722796403663</v>
          </cell>
          <cell r="R1938">
            <v>0.36208818493150674</v>
          </cell>
          <cell r="BC1938">
            <v>14634.490526239328</v>
          </cell>
          <cell r="BD1938">
            <v>48157.68394099686</v>
          </cell>
          <cell r="BF1938">
            <v>473</v>
          </cell>
          <cell r="BG1938">
            <v>473</v>
          </cell>
          <cell r="BH1938">
            <v>180</v>
          </cell>
          <cell r="BI1938">
            <v>719</v>
          </cell>
          <cell r="BK1938">
            <v>807.03488372093022</v>
          </cell>
          <cell r="BL1938">
            <v>0</v>
          </cell>
        </row>
        <row r="1939">
          <cell r="A1939">
            <v>185</v>
          </cell>
          <cell r="B1939" t="str">
            <v>Solution G</v>
          </cell>
          <cell r="C1939" t="str">
            <v>M405</v>
          </cell>
          <cell r="D1939">
            <v>6</v>
          </cell>
          <cell r="M1939">
            <v>1.5198722796403663</v>
          </cell>
          <cell r="R1939">
            <v>0.36208818493150674</v>
          </cell>
          <cell r="BC1939">
            <v>26548.466787985446</v>
          </cell>
          <cell r="BD1939">
            <v>0</v>
          </cell>
          <cell r="BF1939">
            <v>473</v>
          </cell>
          <cell r="BG1939">
            <v>473</v>
          </cell>
          <cell r="BH1939">
            <v>180</v>
          </cell>
          <cell r="BI1939">
            <v>719</v>
          </cell>
          <cell r="BK1939">
            <v>417.55506607929516</v>
          </cell>
          <cell r="BL1939">
            <v>0</v>
          </cell>
        </row>
        <row r="1940">
          <cell r="A1940">
            <v>185</v>
          </cell>
          <cell r="B1940" t="str">
            <v>Solution H</v>
          </cell>
          <cell r="C1940" t="str">
            <v>M406</v>
          </cell>
          <cell r="D1940">
            <v>7</v>
          </cell>
          <cell r="M1940">
            <v>1.5198722796403663</v>
          </cell>
          <cell r="R1940">
            <v>0.36208818493150674</v>
          </cell>
          <cell r="BC1940">
            <v>0</v>
          </cell>
          <cell r="BD1940">
            <v>82831.216378514597</v>
          </cell>
          <cell r="BF1940">
            <v>473</v>
          </cell>
          <cell r="BG1940">
            <v>473</v>
          </cell>
          <cell r="BH1940">
            <v>180</v>
          </cell>
          <cell r="BI1940">
            <v>719</v>
          </cell>
          <cell r="BK1940">
            <v>180</v>
          </cell>
          <cell r="BL1940">
            <v>539.25</v>
          </cell>
        </row>
        <row r="1941">
          <cell r="A1941">
            <v>185</v>
          </cell>
          <cell r="B1941" t="str">
            <v>Solution I</v>
          </cell>
          <cell r="C1941" t="str">
            <v>M407</v>
          </cell>
          <cell r="D1941">
            <v>8</v>
          </cell>
          <cell r="M1941">
            <v>1.5198722796403663</v>
          </cell>
          <cell r="R1941">
            <v>0.36208818493150674</v>
          </cell>
          <cell r="BC1941">
            <v>0</v>
          </cell>
          <cell r="BD1941">
            <v>127432.64058233015</v>
          </cell>
          <cell r="BF1941">
            <v>473</v>
          </cell>
          <cell r="BG1941">
            <v>473</v>
          </cell>
          <cell r="BH1941">
            <v>180</v>
          </cell>
          <cell r="BI1941">
            <v>719</v>
          </cell>
          <cell r="BK1941">
            <v>180</v>
          </cell>
          <cell r="BL1941">
            <v>829.61538461538464</v>
          </cell>
        </row>
        <row r="1942">
          <cell r="A1942">
            <v>185</v>
          </cell>
          <cell r="B1942" t="str">
            <v>Solution J</v>
          </cell>
          <cell r="C1942" t="str">
            <v>M408</v>
          </cell>
          <cell r="D1942">
            <v>9</v>
          </cell>
          <cell r="M1942">
            <v>1.5198722796403663</v>
          </cell>
          <cell r="R1942">
            <v>0.36208818493150674</v>
          </cell>
          <cell r="BC1942">
            <v>36489.522633706867</v>
          </cell>
          <cell r="BD1942">
            <v>0</v>
          </cell>
          <cell r="BF1942">
            <v>473</v>
          </cell>
          <cell r="BG1942">
            <v>473</v>
          </cell>
          <cell r="BH1942">
            <v>180</v>
          </cell>
          <cell r="BI1942">
            <v>719</v>
          </cell>
          <cell r="BK1942">
            <v>417.55506607929516</v>
          </cell>
          <cell r="BL1942">
            <v>0</v>
          </cell>
        </row>
        <row r="1943">
          <cell r="A1943">
            <v>185</v>
          </cell>
          <cell r="B1943" t="str">
            <v>BAU</v>
          </cell>
          <cell r="C1943" t="str">
            <v>M472</v>
          </cell>
          <cell r="D1943">
            <v>73</v>
          </cell>
          <cell r="M1943">
            <v>1.5198722796403663</v>
          </cell>
          <cell r="R1943">
            <v>0.36208818493150674</v>
          </cell>
          <cell r="BC1943">
            <v>0</v>
          </cell>
          <cell r="BD1943">
            <v>96315.367881993719</v>
          </cell>
          <cell r="BF1943">
            <v>473</v>
          </cell>
          <cell r="BG1943">
            <v>473</v>
          </cell>
          <cell r="BH1943">
            <v>180</v>
          </cell>
          <cell r="BI1943">
            <v>719</v>
          </cell>
          <cell r="BK1943">
            <v>180</v>
          </cell>
          <cell r="BL1943">
            <v>719</v>
          </cell>
        </row>
        <row r="1944">
          <cell r="A1944">
            <v>185</v>
          </cell>
          <cell r="B1944" t="str">
            <v>Solution A</v>
          </cell>
          <cell r="C1944" t="str">
            <v>M473</v>
          </cell>
          <cell r="D1944">
            <v>74</v>
          </cell>
          <cell r="M1944">
            <v>1.5198722796403663</v>
          </cell>
          <cell r="R1944">
            <v>0.36208818493150674</v>
          </cell>
          <cell r="BC1944">
            <v>0</v>
          </cell>
          <cell r="BD1944">
            <v>96315.367881993719</v>
          </cell>
          <cell r="BF1944">
            <v>473</v>
          </cell>
          <cell r="BG1944">
            <v>473</v>
          </cell>
          <cell r="BH1944">
            <v>180</v>
          </cell>
          <cell r="BI1944">
            <v>719</v>
          </cell>
          <cell r="BK1944">
            <v>180</v>
          </cell>
          <cell r="BL1944">
            <v>627.03488372093022</v>
          </cell>
        </row>
        <row r="1945">
          <cell r="A1945">
            <v>185</v>
          </cell>
          <cell r="B1945" t="str">
            <v>Solution B</v>
          </cell>
          <cell r="C1945" t="str">
            <v>M474</v>
          </cell>
          <cell r="D1945">
            <v>75</v>
          </cell>
          <cell r="M1945">
            <v>1.5198722796403663</v>
          </cell>
          <cell r="R1945">
            <v>0.36208818493150674</v>
          </cell>
          <cell r="BC1945">
            <v>29268.981052478655</v>
          </cell>
          <cell r="BD1945">
            <v>0</v>
          </cell>
          <cell r="BF1945">
            <v>473</v>
          </cell>
          <cell r="BG1945">
            <v>473</v>
          </cell>
          <cell r="BH1945">
            <v>180</v>
          </cell>
          <cell r="BI1945">
            <v>719</v>
          </cell>
          <cell r="BK1945">
            <v>417.55506607929516</v>
          </cell>
          <cell r="BL1945">
            <v>0</v>
          </cell>
        </row>
        <row r="1946">
          <cell r="A1946">
            <v>185</v>
          </cell>
          <cell r="B1946" t="str">
            <v>Solution C</v>
          </cell>
          <cell r="C1946" t="str">
            <v>M475</v>
          </cell>
          <cell r="D1946">
            <v>76</v>
          </cell>
          <cell r="M1946">
            <v>1.5198722796403663</v>
          </cell>
          <cell r="R1946">
            <v>0</v>
          </cell>
          <cell r="BC1946">
            <v>82831.216378514597</v>
          </cell>
          <cell r="BD1946">
            <v>0</v>
          </cell>
          <cell r="BF1946">
            <v>473</v>
          </cell>
          <cell r="BG1946">
            <v>473</v>
          </cell>
          <cell r="BH1946">
            <v>180</v>
          </cell>
          <cell r="BI1946">
            <v>719</v>
          </cell>
          <cell r="BK1946">
            <v>719.25</v>
          </cell>
          <cell r="BL1946">
            <v>0</v>
          </cell>
        </row>
        <row r="1947">
          <cell r="A1947">
            <v>185</v>
          </cell>
          <cell r="B1947" t="str">
            <v>Solution E</v>
          </cell>
          <cell r="C1947" t="str">
            <v>M476</v>
          </cell>
          <cell r="D1947">
            <v>77</v>
          </cell>
          <cell r="M1947">
            <v>1.5198722796403663</v>
          </cell>
          <cell r="R1947">
            <v>0.36208818493150674</v>
          </cell>
          <cell r="BC1947">
            <v>14634.490526239328</v>
          </cell>
          <cell r="BD1947">
            <v>48157.68394099686</v>
          </cell>
          <cell r="BF1947">
            <v>473</v>
          </cell>
          <cell r="BG1947">
            <v>473</v>
          </cell>
          <cell r="BH1947">
            <v>180</v>
          </cell>
          <cell r="BI1947">
            <v>719</v>
          </cell>
          <cell r="BK1947">
            <v>807.03488372093022</v>
          </cell>
          <cell r="BL1947">
            <v>0</v>
          </cell>
        </row>
        <row r="1948">
          <cell r="A1948">
            <v>185</v>
          </cell>
          <cell r="B1948" t="str">
            <v>Solution G</v>
          </cell>
          <cell r="C1948" t="str">
            <v>M477</v>
          </cell>
          <cell r="D1948">
            <v>78</v>
          </cell>
          <cell r="M1948">
            <v>1.5198722796403663</v>
          </cell>
          <cell r="R1948">
            <v>0.36208818493150674</v>
          </cell>
          <cell r="BC1948">
            <v>26548.466787985446</v>
          </cell>
          <cell r="BD1948">
            <v>0</v>
          </cell>
          <cell r="BF1948">
            <v>473</v>
          </cell>
          <cell r="BG1948">
            <v>473</v>
          </cell>
          <cell r="BH1948">
            <v>180</v>
          </cell>
          <cell r="BI1948">
            <v>719</v>
          </cell>
          <cell r="BK1948">
            <v>417.55506607929516</v>
          </cell>
          <cell r="BL1948">
            <v>0</v>
          </cell>
        </row>
        <row r="1949">
          <cell r="A1949">
            <v>185</v>
          </cell>
          <cell r="B1949" t="str">
            <v>Solution H</v>
          </cell>
          <cell r="C1949" t="str">
            <v>M478</v>
          </cell>
          <cell r="D1949">
            <v>79</v>
          </cell>
          <cell r="M1949">
            <v>1.5198722796403663</v>
          </cell>
          <cell r="R1949">
            <v>0.36208818493150674</v>
          </cell>
          <cell r="BC1949">
            <v>0</v>
          </cell>
          <cell r="BD1949">
            <v>82831.216378514597</v>
          </cell>
          <cell r="BF1949">
            <v>473</v>
          </cell>
          <cell r="BG1949">
            <v>473</v>
          </cell>
          <cell r="BH1949">
            <v>180</v>
          </cell>
          <cell r="BI1949">
            <v>719</v>
          </cell>
          <cell r="BK1949">
            <v>180</v>
          </cell>
          <cell r="BL1949">
            <v>539.25</v>
          </cell>
        </row>
        <row r="1950">
          <cell r="A1950">
            <v>185</v>
          </cell>
          <cell r="B1950" t="str">
            <v>Solution I</v>
          </cell>
          <cell r="C1950" t="str">
            <v>M479</v>
          </cell>
          <cell r="D1950">
            <v>80</v>
          </cell>
          <cell r="M1950">
            <v>1.5198722796403663</v>
          </cell>
          <cell r="R1950">
            <v>0.36208818493150674</v>
          </cell>
          <cell r="BC1950">
            <v>0</v>
          </cell>
          <cell r="BD1950">
            <v>127432.64058233015</v>
          </cell>
          <cell r="BF1950">
            <v>473</v>
          </cell>
          <cell r="BG1950">
            <v>473</v>
          </cell>
          <cell r="BH1950">
            <v>180</v>
          </cell>
          <cell r="BI1950">
            <v>719</v>
          </cell>
          <cell r="BK1950">
            <v>180</v>
          </cell>
          <cell r="BL1950">
            <v>829.61538461538464</v>
          </cell>
        </row>
        <row r="1951">
          <cell r="A1951">
            <v>185</v>
          </cell>
          <cell r="B1951" t="str">
            <v>Solution J</v>
          </cell>
          <cell r="C1951" t="str">
            <v>M480</v>
          </cell>
          <cell r="D1951">
            <v>81</v>
          </cell>
          <cell r="M1951">
            <v>1.5198722796403663</v>
          </cell>
          <cell r="R1951">
            <v>0.36208818493150674</v>
          </cell>
          <cell r="BC1951">
            <v>36489.522633706867</v>
          </cell>
          <cell r="BD1951">
            <v>0</v>
          </cell>
          <cell r="BF1951">
            <v>473</v>
          </cell>
          <cell r="BG1951">
            <v>473</v>
          </cell>
          <cell r="BH1951">
            <v>180</v>
          </cell>
          <cell r="BI1951">
            <v>719</v>
          </cell>
          <cell r="BK1951">
            <v>417.55506607929516</v>
          </cell>
          <cell r="BL1951">
            <v>0</v>
          </cell>
        </row>
        <row r="1952">
          <cell r="A1952">
            <v>186</v>
          </cell>
          <cell r="B1952" t="str">
            <v>BAU</v>
          </cell>
          <cell r="C1952" t="str">
            <v>M411</v>
          </cell>
          <cell r="D1952">
            <v>12</v>
          </cell>
          <cell r="E1952" t="str">
            <v>C003</v>
          </cell>
          <cell r="G1952">
            <v>3</v>
          </cell>
          <cell r="M1952">
            <v>1.6</v>
          </cell>
          <cell r="R1952">
            <v>0.67458904109589024</v>
          </cell>
          <cell r="BC1952">
            <v>0</v>
          </cell>
          <cell r="BD1952">
            <v>200955.06058305188</v>
          </cell>
          <cell r="BF1952">
            <v>1466</v>
          </cell>
          <cell r="BG1952">
            <v>1256.5714285714287</v>
          </cell>
          <cell r="BH1952">
            <v>335</v>
          </cell>
          <cell r="BI1952">
            <v>1340</v>
          </cell>
          <cell r="BK1952">
            <v>335</v>
          </cell>
          <cell r="BL1952">
            <v>1340</v>
          </cell>
        </row>
        <row r="1953">
          <cell r="A1953">
            <v>186</v>
          </cell>
          <cell r="B1953" t="str">
            <v>Solution A</v>
          </cell>
          <cell r="C1953" t="str">
            <v>M412</v>
          </cell>
          <cell r="D1953">
            <v>13</v>
          </cell>
          <cell r="E1953" t="str">
            <v>C003</v>
          </cell>
          <cell r="G1953">
            <v>3</v>
          </cell>
          <cell r="M1953">
            <v>1.6</v>
          </cell>
          <cell r="R1953">
            <v>0.67458904109589024</v>
          </cell>
          <cell r="BC1953">
            <v>0</v>
          </cell>
          <cell r="BD1953">
            <v>200955.06058305188</v>
          </cell>
          <cell r="BF1953">
            <v>1466</v>
          </cell>
          <cell r="BG1953">
            <v>1256.5714285714287</v>
          </cell>
          <cell r="BH1953">
            <v>335</v>
          </cell>
          <cell r="BI1953">
            <v>1340</v>
          </cell>
          <cell r="BK1953">
            <v>335</v>
          </cell>
          <cell r="BL1953">
            <v>1168.6046511627908</v>
          </cell>
        </row>
        <row r="1954">
          <cell r="A1954">
            <v>186</v>
          </cell>
          <cell r="B1954" t="str">
            <v>Solution B</v>
          </cell>
          <cell r="C1954" t="str">
            <v>M413</v>
          </cell>
          <cell r="D1954">
            <v>14</v>
          </cell>
          <cell r="E1954" t="str">
            <v>C003</v>
          </cell>
          <cell r="G1954">
            <v>3</v>
          </cell>
          <cell r="M1954">
            <v>1.6</v>
          </cell>
          <cell r="R1954">
            <v>0.67458904109589024</v>
          </cell>
          <cell r="BC1954">
            <v>61067.615583542269</v>
          </cell>
          <cell r="BD1954">
            <v>0</v>
          </cell>
          <cell r="BF1954">
            <v>1466</v>
          </cell>
          <cell r="BG1954">
            <v>1256.5714285714287</v>
          </cell>
          <cell r="BH1954">
            <v>335</v>
          </cell>
          <cell r="BI1954">
            <v>1340</v>
          </cell>
          <cell r="BK1954">
            <v>777.7312775330397</v>
          </cell>
          <cell r="BL1954">
            <v>0</v>
          </cell>
        </row>
        <row r="1955">
          <cell r="A1955">
            <v>186</v>
          </cell>
          <cell r="B1955" t="str">
            <v>Solution C</v>
          </cell>
          <cell r="C1955" t="str">
            <v>M414</v>
          </cell>
          <cell r="D1955">
            <v>15</v>
          </cell>
          <cell r="E1955" t="str">
            <v>C003</v>
          </cell>
          <cell r="G1955">
            <v>3</v>
          </cell>
          <cell r="M1955">
            <v>1.6</v>
          </cell>
          <cell r="R1955">
            <v>0</v>
          </cell>
          <cell r="BC1955">
            <v>172821.35210142462</v>
          </cell>
          <cell r="BD1955">
            <v>0</v>
          </cell>
          <cell r="BF1955">
            <v>1466</v>
          </cell>
          <cell r="BG1955">
            <v>1256.5714285714287</v>
          </cell>
          <cell r="BH1955">
            <v>335</v>
          </cell>
          <cell r="BI1955">
            <v>1340</v>
          </cell>
          <cell r="BK1955">
            <v>1340</v>
          </cell>
          <cell r="BL1955">
            <v>0</v>
          </cell>
        </row>
        <row r="1956">
          <cell r="A1956">
            <v>186</v>
          </cell>
          <cell r="B1956" t="str">
            <v>Solution E</v>
          </cell>
          <cell r="C1956" t="str">
            <v>M415</v>
          </cell>
          <cell r="D1956">
            <v>16</v>
          </cell>
          <cell r="E1956" t="str">
            <v>C003</v>
          </cell>
          <cell r="G1956">
            <v>3</v>
          </cell>
          <cell r="M1956">
            <v>1.6</v>
          </cell>
          <cell r="R1956">
            <v>0.67458904109589024</v>
          </cell>
          <cell r="BC1956">
            <v>30533.807791771134</v>
          </cell>
          <cell r="BD1956">
            <v>100477.53029152594</v>
          </cell>
          <cell r="BF1956">
            <v>1466</v>
          </cell>
          <cell r="BG1956">
            <v>1256.5714285714287</v>
          </cell>
          <cell r="BH1956">
            <v>335</v>
          </cell>
          <cell r="BI1956">
            <v>1340</v>
          </cell>
          <cell r="BK1956">
            <v>1503.6046511627908</v>
          </cell>
          <cell r="BL1956">
            <v>0</v>
          </cell>
        </row>
        <row r="1957">
          <cell r="A1957">
            <v>186</v>
          </cell>
          <cell r="B1957" t="str">
            <v>Solution G</v>
          </cell>
          <cell r="C1957" t="str">
            <v>M416</v>
          </cell>
          <cell r="D1957">
            <v>17</v>
          </cell>
          <cell r="E1957" t="str">
            <v>C003</v>
          </cell>
          <cell r="G1957">
            <v>3</v>
          </cell>
          <cell r="M1957">
            <v>1.6</v>
          </cell>
          <cell r="R1957">
            <v>0.67458904109589024</v>
          </cell>
          <cell r="BC1957">
            <v>55391.459006866862</v>
          </cell>
          <cell r="BD1957">
            <v>0</v>
          </cell>
          <cell r="BF1957">
            <v>1466</v>
          </cell>
          <cell r="BG1957">
            <v>1256.5714285714287</v>
          </cell>
          <cell r="BH1957">
            <v>335</v>
          </cell>
          <cell r="BI1957">
            <v>1340</v>
          </cell>
          <cell r="BK1957">
            <v>777.7312775330397</v>
          </cell>
          <cell r="BL1957">
            <v>0</v>
          </cell>
        </row>
        <row r="1958">
          <cell r="A1958">
            <v>186</v>
          </cell>
          <cell r="B1958" t="str">
            <v>Solution H</v>
          </cell>
          <cell r="C1958" t="str">
            <v>M417</v>
          </cell>
          <cell r="D1958">
            <v>18</v>
          </cell>
          <cell r="E1958" t="str">
            <v>C003</v>
          </cell>
          <cell r="G1958">
            <v>3</v>
          </cell>
          <cell r="M1958">
            <v>1.6</v>
          </cell>
          <cell r="R1958">
            <v>0.67458904109589024</v>
          </cell>
          <cell r="BC1958">
            <v>0</v>
          </cell>
          <cell r="BD1958">
            <v>172821.35210142462</v>
          </cell>
          <cell r="BF1958">
            <v>1466</v>
          </cell>
          <cell r="BG1958">
            <v>1256.5714285714287</v>
          </cell>
          <cell r="BH1958">
            <v>335</v>
          </cell>
          <cell r="BI1958">
            <v>1340</v>
          </cell>
          <cell r="BK1958">
            <v>335</v>
          </cell>
          <cell r="BL1958">
            <v>1005</v>
          </cell>
        </row>
        <row r="1959">
          <cell r="A1959">
            <v>186</v>
          </cell>
          <cell r="B1959" t="str">
            <v>Solution I</v>
          </cell>
          <cell r="C1959" t="str">
            <v>M418</v>
          </cell>
          <cell r="D1959">
            <v>19</v>
          </cell>
          <cell r="E1959" t="str">
            <v>C003</v>
          </cell>
          <cell r="G1959">
            <v>3</v>
          </cell>
          <cell r="M1959">
            <v>1.6</v>
          </cell>
          <cell r="R1959">
            <v>0.67458904109589024</v>
          </cell>
          <cell r="BC1959">
            <v>0</v>
          </cell>
          <cell r="BD1959">
            <v>265879.00323296094</v>
          </cell>
          <cell r="BF1959">
            <v>1466</v>
          </cell>
          <cell r="BG1959">
            <v>1256.5714285714287</v>
          </cell>
          <cell r="BH1959">
            <v>335</v>
          </cell>
          <cell r="BI1959">
            <v>1340</v>
          </cell>
          <cell r="BK1959">
            <v>335</v>
          </cell>
          <cell r="BL1959">
            <v>1546.1538461538462</v>
          </cell>
        </row>
        <row r="1960">
          <cell r="A1960">
            <v>186</v>
          </cell>
          <cell r="B1960" t="str">
            <v>Solution J</v>
          </cell>
          <cell r="C1960" t="str">
            <v>M419</v>
          </cell>
          <cell r="D1960">
            <v>20</v>
          </cell>
          <cell r="E1960" t="str">
            <v>C003</v>
          </cell>
          <cell r="G1960">
            <v>3</v>
          </cell>
          <cell r="M1960">
            <v>1.6</v>
          </cell>
          <cell r="R1960">
            <v>0.67458904109589024</v>
          </cell>
          <cell r="BC1960">
            <v>76132.754229702477</v>
          </cell>
          <cell r="BD1960">
            <v>0</v>
          </cell>
          <cell r="BF1960">
            <v>1466</v>
          </cell>
          <cell r="BG1960">
            <v>1256.5714285714287</v>
          </cell>
          <cell r="BH1960">
            <v>335</v>
          </cell>
          <cell r="BI1960">
            <v>1340</v>
          </cell>
          <cell r="BK1960">
            <v>777.7312775330397</v>
          </cell>
          <cell r="BL1960">
            <v>0</v>
          </cell>
        </row>
        <row r="1961">
          <cell r="A1961">
            <v>186</v>
          </cell>
          <cell r="B1961" t="str">
            <v>BAU</v>
          </cell>
          <cell r="C1961" t="str">
            <v>M483</v>
          </cell>
          <cell r="D1961">
            <v>84</v>
          </cell>
          <cell r="E1961" t="str">
            <v>C004</v>
          </cell>
          <cell r="G1961">
            <v>4</v>
          </cell>
          <cell r="M1961">
            <v>1.6</v>
          </cell>
          <cell r="R1961">
            <v>0.67458904109589024</v>
          </cell>
          <cell r="BC1961">
            <v>0</v>
          </cell>
          <cell r="BD1961">
            <v>200955.06058305188</v>
          </cell>
          <cell r="BF1961">
            <v>1466</v>
          </cell>
          <cell r="BG1961">
            <v>1256.5714285714287</v>
          </cell>
          <cell r="BH1961">
            <v>335</v>
          </cell>
          <cell r="BI1961">
            <v>1340</v>
          </cell>
          <cell r="BK1961">
            <v>335</v>
          </cell>
          <cell r="BL1961">
            <v>1340</v>
          </cell>
        </row>
        <row r="1962">
          <cell r="A1962">
            <v>186</v>
          </cell>
          <cell r="B1962" t="str">
            <v>Solution A</v>
          </cell>
          <cell r="C1962" t="str">
            <v>M484</v>
          </cell>
          <cell r="D1962">
            <v>85</v>
          </cell>
          <cell r="E1962" t="str">
            <v>C004</v>
          </cell>
          <cell r="G1962">
            <v>4</v>
          </cell>
          <cell r="M1962">
            <v>1.6</v>
          </cell>
          <cell r="R1962">
            <v>0.67458904109589024</v>
          </cell>
          <cell r="BC1962">
            <v>0</v>
          </cell>
          <cell r="BD1962">
            <v>200955.06058305188</v>
          </cell>
          <cell r="BF1962">
            <v>1466</v>
          </cell>
          <cell r="BG1962">
            <v>1256.5714285714287</v>
          </cell>
          <cell r="BH1962">
            <v>335</v>
          </cell>
          <cell r="BI1962">
            <v>1340</v>
          </cell>
          <cell r="BK1962">
            <v>335</v>
          </cell>
          <cell r="BL1962">
            <v>1168.6046511627908</v>
          </cell>
        </row>
        <row r="1963">
          <cell r="A1963">
            <v>186</v>
          </cell>
          <cell r="B1963" t="str">
            <v>Solution B</v>
          </cell>
          <cell r="C1963" t="str">
            <v>M485</v>
          </cell>
          <cell r="D1963">
            <v>86</v>
          </cell>
          <cell r="E1963" t="str">
            <v>C004</v>
          </cell>
          <cell r="G1963">
            <v>4</v>
          </cell>
          <cell r="M1963">
            <v>1.6</v>
          </cell>
          <cell r="R1963">
            <v>0.67458904109589024</v>
          </cell>
          <cell r="BC1963">
            <v>61067.615583542269</v>
          </cell>
          <cell r="BD1963">
            <v>0</v>
          </cell>
          <cell r="BF1963">
            <v>1466</v>
          </cell>
          <cell r="BG1963">
            <v>1256.5714285714287</v>
          </cell>
          <cell r="BH1963">
            <v>335</v>
          </cell>
          <cell r="BI1963">
            <v>1340</v>
          </cell>
          <cell r="BK1963">
            <v>777.7312775330397</v>
          </cell>
          <cell r="BL1963">
            <v>0</v>
          </cell>
        </row>
        <row r="1964">
          <cell r="A1964">
            <v>186</v>
          </cell>
          <cell r="B1964" t="str">
            <v>Solution C</v>
          </cell>
          <cell r="C1964" t="str">
            <v>M486</v>
          </cell>
          <cell r="D1964">
            <v>87</v>
          </cell>
          <cell r="E1964" t="str">
            <v>C004</v>
          </cell>
          <cell r="G1964">
            <v>4</v>
          </cell>
          <cell r="M1964">
            <v>1.6</v>
          </cell>
          <cell r="R1964">
            <v>0</v>
          </cell>
          <cell r="BC1964">
            <v>172821.35210142462</v>
          </cell>
          <cell r="BD1964">
            <v>0</v>
          </cell>
          <cell r="BF1964">
            <v>1466</v>
          </cell>
          <cell r="BG1964">
            <v>1256.5714285714287</v>
          </cell>
          <cell r="BH1964">
            <v>335</v>
          </cell>
          <cell r="BI1964">
            <v>1340</v>
          </cell>
          <cell r="BK1964">
            <v>1340</v>
          </cell>
          <cell r="BL1964">
            <v>0</v>
          </cell>
        </row>
        <row r="1965">
          <cell r="A1965">
            <v>186</v>
          </cell>
          <cell r="B1965" t="str">
            <v>Solution E</v>
          </cell>
          <cell r="C1965" t="str">
            <v>M487</v>
          </cell>
          <cell r="D1965">
            <v>88</v>
          </cell>
          <cell r="E1965" t="str">
            <v>C004</v>
          </cell>
          <cell r="G1965">
            <v>4</v>
          </cell>
          <cell r="M1965">
            <v>1.6</v>
          </cell>
          <cell r="R1965">
            <v>0.67458904109589024</v>
          </cell>
          <cell r="BC1965">
            <v>30533.807791771134</v>
          </cell>
          <cell r="BD1965">
            <v>100477.53029152594</v>
          </cell>
          <cell r="BF1965">
            <v>1466</v>
          </cell>
          <cell r="BG1965">
            <v>1256.5714285714287</v>
          </cell>
          <cell r="BH1965">
            <v>335</v>
          </cell>
          <cell r="BI1965">
            <v>1340</v>
          </cell>
          <cell r="BK1965">
            <v>1503.6046511627908</v>
          </cell>
          <cell r="BL1965">
            <v>0</v>
          </cell>
        </row>
        <row r="1966">
          <cell r="A1966">
            <v>186</v>
          </cell>
          <cell r="B1966" t="str">
            <v>Solution G</v>
          </cell>
          <cell r="C1966" t="str">
            <v>M488</v>
          </cell>
          <cell r="D1966">
            <v>89</v>
          </cell>
          <cell r="E1966" t="str">
            <v>C004</v>
          </cell>
          <cell r="G1966">
            <v>4</v>
          </cell>
          <cell r="M1966">
            <v>1.6</v>
          </cell>
          <cell r="R1966">
            <v>0.67458904109589024</v>
          </cell>
          <cell r="BC1966">
            <v>55391.459006866862</v>
          </cell>
          <cell r="BD1966">
            <v>0</v>
          </cell>
          <cell r="BF1966">
            <v>1466</v>
          </cell>
          <cell r="BG1966">
            <v>1256.5714285714287</v>
          </cell>
          <cell r="BH1966">
            <v>335</v>
          </cell>
          <cell r="BI1966">
            <v>1340</v>
          </cell>
          <cell r="BK1966">
            <v>777.7312775330397</v>
          </cell>
          <cell r="BL1966">
            <v>0</v>
          </cell>
        </row>
        <row r="1967">
          <cell r="A1967">
            <v>186</v>
          </cell>
          <cell r="B1967" t="str">
            <v>Solution H</v>
          </cell>
          <cell r="C1967" t="str">
            <v>M489</v>
          </cell>
          <cell r="D1967">
            <v>90</v>
          </cell>
          <cell r="E1967" t="str">
            <v>C004</v>
          </cell>
          <cell r="G1967">
            <v>4</v>
          </cell>
          <cell r="M1967">
            <v>1.6</v>
          </cell>
          <cell r="R1967">
            <v>0.67458904109589024</v>
          </cell>
          <cell r="BC1967">
            <v>0</v>
          </cell>
          <cell r="BD1967">
            <v>172821.35210142462</v>
          </cell>
          <cell r="BF1967">
            <v>1466</v>
          </cell>
          <cell r="BG1967">
            <v>1256.5714285714287</v>
          </cell>
          <cell r="BH1967">
            <v>335</v>
          </cell>
          <cell r="BI1967">
            <v>1340</v>
          </cell>
          <cell r="BK1967">
            <v>335</v>
          </cell>
          <cell r="BL1967">
            <v>1005</v>
          </cell>
        </row>
        <row r="1968">
          <cell r="A1968">
            <v>186</v>
          </cell>
          <cell r="B1968" t="str">
            <v>Solution I</v>
          </cell>
          <cell r="C1968" t="str">
            <v>M490</v>
          </cell>
          <cell r="D1968">
            <v>91</v>
          </cell>
          <cell r="E1968" t="str">
            <v>C004</v>
          </cell>
          <cell r="G1968">
            <v>4</v>
          </cell>
          <cell r="M1968">
            <v>1.6</v>
          </cell>
          <cell r="R1968">
            <v>0.67458904109589024</v>
          </cell>
          <cell r="BC1968">
            <v>0</v>
          </cell>
          <cell r="BD1968">
            <v>265879.00323296094</v>
          </cell>
          <cell r="BF1968">
            <v>1466</v>
          </cell>
          <cell r="BG1968">
            <v>1256.5714285714287</v>
          </cell>
          <cell r="BH1968">
            <v>335</v>
          </cell>
          <cell r="BI1968">
            <v>1340</v>
          </cell>
          <cell r="BK1968">
            <v>335</v>
          </cell>
          <cell r="BL1968">
            <v>1546.1538461538462</v>
          </cell>
        </row>
        <row r="1969">
          <cell r="A1969">
            <v>186</v>
          </cell>
          <cell r="B1969" t="str">
            <v>Solution J</v>
          </cell>
          <cell r="C1969" t="str">
            <v>M491</v>
          </cell>
          <cell r="D1969">
            <v>92</v>
          </cell>
          <cell r="E1969" t="str">
            <v>C004</v>
          </cell>
          <cell r="G1969">
            <v>4</v>
          </cell>
          <cell r="M1969">
            <v>1.6</v>
          </cell>
          <cell r="R1969">
            <v>0.67458904109589024</v>
          </cell>
          <cell r="BC1969">
            <v>76132.754229702477</v>
          </cell>
          <cell r="BD1969">
            <v>0</v>
          </cell>
          <cell r="BF1969">
            <v>1466</v>
          </cell>
          <cell r="BG1969">
            <v>1256.5714285714287</v>
          </cell>
          <cell r="BH1969">
            <v>335</v>
          </cell>
          <cell r="BI1969">
            <v>1340</v>
          </cell>
          <cell r="BK1969">
            <v>777.7312775330397</v>
          </cell>
          <cell r="BL1969">
            <v>0</v>
          </cell>
        </row>
        <row r="1970">
          <cell r="A1970">
            <v>187</v>
          </cell>
          <cell r="B1970" t="str">
            <v>BAU</v>
          </cell>
          <cell r="C1970" t="str">
            <v>M420</v>
          </cell>
          <cell r="D1970">
            <v>21</v>
          </cell>
          <cell r="E1970" t="str">
            <v>C001</v>
          </cell>
          <cell r="G1970">
            <v>1</v>
          </cell>
          <cell r="M1970">
            <v>144.54979895083267</v>
          </cell>
          <cell r="R1970">
            <v>2.6867773972602738</v>
          </cell>
          <cell r="BC1970">
            <v>0</v>
          </cell>
          <cell r="BD1970">
            <v>138210.27621143131</v>
          </cell>
          <cell r="BF1970">
            <v>9283</v>
          </cell>
          <cell r="BG1970">
            <v>5157.2222222222226</v>
          </cell>
          <cell r="BH1970">
            <v>0</v>
          </cell>
          <cell r="BI1970">
            <v>5337</v>
          </cell>
          <cell r="BK1970">
            <v>0</v>
          </cell>
          <cell r="BL1970">
            <v>5337</v>
          </cell>
        </row>
        <row r="1971">
          <cell r="A1971">
            <v>187</v>
          </cell>
          <cell r="B1971" t="str">
            <v>Solution A</v>
          </cell>
          <cell r="C1971" t="str">
            <v>M421</v>
          </cell>
          <cell r="D1971">
            <v>22</v>
          </cell>
          <cell r="E1971" t="str">
            <v>C001</v>
          </cell>
          <cell r="G1971">
            <v>1</v>
          </cell>
          <cell r="M1971">
            <v>144.54979895083267</v>
          </cell>
          <cell r="R1971">
            <v>2.6867773972602738</v>
          </cell>
          <cell r="BC1971">
            <v>0</v>
          </cell>
          <cell r="BD1971">
            <v>138210.27621143131</v>
          </cell>
          <cell r="BF1971">
            <v>9283</v>
          </cell>
          <cell r="BG1971">
            <v>5157.2222222222226</v>
          </cell>
          <cell r="BH1971">
            <v>0</v>
          </cell>
          <cell r="BI1971">
            <v>5337</v>
          </cell>
          <cell r="BK1971">
            <v>0</v>
          </cell>
          <cell r="BL1971">
            <v>4654.3604651162796</v>
          </cell>
        </row>
        <row r="1972">
          <cell r="A1972">
            <v>187</v>
          </cell>
          <cell r="B1972" t="str">
            <v>Solution B</v>
          </cell>
          <cell r="C1972" t="str">
            <v>M422</v>
          </cell>
          <cell r="D1972">
            <v>23</v>
          </cell>
          <cell r="E1972" t="str">
            <v>C001</v>
          </cell>
          <cell r="G1972">
            <v>1</v>
          </cell>
          <cell r="M1972">
            <v>144.54979895083267</v>
          </cell>
          <cell r="R1972">
            <v>2.6867773972602738</v>
          </cell>
          <cell r="BC1972">
            <v>42000.295951177002</v>
          </cell>
          <cell r="BD1972">
            <v>0</v>
          </cell>
          <cell r="BF1972">
            <v>9283</v>
          </cell>
          <cell r="BG1972">
            <v>5157.2222222222226</v>
          </cell>
          <cell r="BH1972">
            <v>0</v>
          </cell>
          <cell r="BI1972">
            <v>5337</v>
          </cell>
          <cell r="BK1972">
            <v>1763.3259911894272</v>
          </cell>
          <cell r="BL1972">
            <v>0</v>
          </cell>
        </row>
        <row r="1973">
          <cell r="A1973">
            <v>187</v>
          </cell>
          <cell r="B1973" t="str">
            <v>Solution C</v>
          </cell>
          <cell r="C1973" t="str">
            <v>M423</v>
          </cell>
          <cell r="D1973">
            <v>24</v>
          </cell>
          <cell r="E1973" t="str">
            <v>C001</v>
          </cell>
          <cell r="G1973">
            <v>1</v>
          </cell>
          <cell r="M1973">
            <v>144.54979895083267</v>
          </cell>
          <cell r="R1973">
            <v>0</v>
          </cell>
          <cell r="BC1973">
            <v>118860.83754183093</v>
          </cell>
          <cell r="BD1973">
            <v>0</v>
          </cell>
          <cell r="BF1973">
            <v>9283</v>
          </cell>
          <cell r="BG1973">
            <v>5157.2222222222226</v>
          </cell>
          <cell r="BH1973">
            <v>0</v>
          </cell>
          <cell r="BI1973">
            <v>5337</v>
          </cell>
          <cell r="BK1973">
            <v>4002.75</v>
          </cell>
          <cell r="BL1973">
            <v>0</v>
          </cell>
        </row>
        <row r="1974">
          <cell r="A1974">
            <v>187</v>
          </cell>
          <cell r="B1974" t="str">
            <v>Solution E</v>
          </cell>
          <cell r="C1974" t="str">
            <v>M424</v>
          </cell>
          <cell r="D1974">
            <v>25</v>
          </cell>
          <cell r="E1974" t="str">
            <v>C001</v>
          </cell>
          <cell r="G1974">
            <v>1</v>
          </cell>
          <cell r="M1974">
            <v>144.54979895083267</v>
          </cell>
          <cell r="R1974">
            <v>2.6867773972602738</v>
          </cell>
          <cell r="BC1974">
            <v>21000.147975588501</v>
          </cell>
          <cell r="BD1974">
            <v>69105.138105715654</v>
          </cell>
          <cell r="BF1974">
            <v>9283</v>
          </cell>
          <cell r="BG1974">
            <v>5157.2222222222226</v>
          </cell>
          <cell r="BH1974">
            <v>0</v>
          </cell>
          <cell r="BI1974">
            <v>5337</v>
          </cell>
          <cell r="BK1974">
            <v>4654.3604651162796</v>
          </cell>
          <cell r="BL1974">
            <v>0</v>
          </cell>
        </row>
        <row r="1975">
          <cell r="A1975">
            <v>187</v>
          </cell>
          <cell r="B1975" t="str">
            <v>Solution G</v>
          </cell>
          <cell r="C1975" t="str">
            <v>M425</v>
          </cell>
          <cell r="D1975">
            <v>26</v>
          </cell>
          <cell r="E1975" t="str">
            <v>C001</v>
          </cell>
          <cell r="G1975">
            <v>1</v>
          </cell>
          <cell r="M1975">
            <v>144.54979895083267</v>
          </cell>
          <cell r="R1975">
            <v>2.6867773972602738</v>
          </cell>
          <cell r="BC1975">
            <v>38096.422289048372</v>
          </cell>
          <cell r="BD1975">
            <v>0</v>
          </cell>
          <cell r="BF1975">
            <v>9283</v>
          </cell>
          <cell r="BG1975">
            <v>5157.2222222222226</v>
          </cell>
          <cell r="BH1975">
            <v>0</v>
          </cell>
          <cell r="BI1975">
            <v>5337</v>
          </cell>
          <cell r="BK1975">
            <v>1763.3259911894272</v>
          </cell>
          <cell r="BL1975">
            <v>0</v>
          </cell>
        </row>
        <row r="1976">
          <cell r="A1976">
            <v>187</v>
          </cell>
          <cell r="B1976" t="str">
            <v>Solution H</v>
          </cell>
          <cell r="C1976" t="str">
            <v>M426</v>
          </cell>
          <cell r="D1976">
            <v>27</v>
          </cell>
          <cell r="E1976" t="str">
            <v>C001</v>
          </cell>
          <cell r="G1976">
            <v>1</v>
          </cell>
          <cell r="M1976">
            <v>144.54979895083267</v>
          </cell>
          <cell r="R1976">
            <v>2.6867773972602738</v>
          </cell>
          <cell r="BC1976">
            <v>0</v>
          </cell>
          <cell r="BD1976">
            <v>118860.83754183093</v>
          </cell>
          <cell r="BF1976">
            <v>9283</v>
          </cell>
          <cell r="BG1976">
            <v>5157.2222222222226</v>
          </cell>
          <cell r="BH1976">
            <v>0</v>
          </cell>
          <cell r="BI1976">
            <v>5337</v>
          </cell>
          <cell r="BK1976">
            <v>0</v>
          </cell>
          <cell r="BL1976">
            <v>4002.75</v>
          </cell>
        </row>
        <row r="1977">
          <cell r="A1977">
            <v>187</v>
          </cell>
          <cell r="B1977" t="str">
            <v>Solution I</v>
          </cell>
          <cell r="C1977" t="str">
            <v>M427</v>
          </cell>
          <cell r="D1977">
            <v>28</v>
          </cell>
          <cell r="E1977" t="str">
            <v>C001</v>
          </cell>
          <cell r="G1977">
            <v>1</v>
          </cell>
          <cell r="M1977">
            <v>144.54979895083267</v>
          </cell>
          <cell r="R1977">
            <v>2.6867773972602738</v>
          </cell>
          <cell r="BC1977">
            <v>0</v>
          </cell>
          <cell r="BD1977">
            <v>182862.8269874322</v>
          </cell>
          <cell r="BF1977">
            <v>9283</v>
          </cell>
          <cell r="BG1977">
            <v>5157.2222222222226</v>
          </cell>
          <cell r="BH1977">
            <v>0</v>
          </cell>
          <cell r="BI1977">
            <v>5337</v>
          </cell>
          <cell r="BK1977">
            <v>0</v>
          </cell>
          <cell r="BL1977">
            <v>6158.0769230769229</v>
          </cell>
        </row>
        <row r="1978">
          <cell r="A1978">
            <v>187</v>
          </cell>
          <cell r="B1978" t="str">
            <v>Solution J</v>
          </cell>
          <cell r="C1978" t="str">
            <v>M428</v>
          </cell>
          <cell r="D1978">
            <v>29</v>
          </cell>
          <cell r="E1978" t="str">
            <v>C001</v>
          </cell>
          <cell r="G1978">
            <v>1</v>
          </cell>
          <cell r="M1978">
            <v>144.54979895083267</v>
          </cell>
          <cell r="R1978">
            <v>2.6867773972602738</v>
          </cell>
          <cell r="BC1978">
            <v>52361.602441335213</v>
          </cell>
          <cell r="BD1978">
            <v>0</v>
          </cell>
          <cell r="BF1978">
            <v>9283</v>
          </cell>
          <cell r="BG1978">
            <v>5157.2222222222226</v>
          </cell>
          <cell r="BH1978">
            <v>0</v>
          </cell>
          <cell r="BI1978">
            <v>5337</v>
          </cell>
          <cell r="BK1978">
            <v>1763.3259911894272</v>
          </cell>
          <cell r="BL1978">
            <v>0</v>
          </cell>
        </row>
        <row r="1979">
          <cell r="A1979">
            <v>187</v>
          </cell>
          <cell r="B1979" t="str">
            <v>BAU</v>
          </cell>
          <cell r="C1979" t="str">
            <v>M492</v>
          </cell>
          <cell r="D1979">
            <v>93</v>
          </cell>
          <cell r="E1979" t="str">
            <v>C002</v>
          </cell>
          <cell r="G1979">
            <v>2</v>
          </cell>
          <cell r="M1979">
            <v>144.54979895083267</v>
          </cell>
          <cell r="R1979">
            <v>2.6867773972602738</v>
          </cell>
          <cell r="BC1979">
            <v>0</v>
          </cell>
          <cell r="BD1979">
            <v>138210.27621143131</v>
          </cell>
          <cell r="BF1979">
            <v>9283</v>
          </cell>
          <cell r="BG1979">
            <v>4219.545454545455</v>
          </cell>
          <cell r="BH1979">
            <v>0</v>
          </cell>
          <cell r="BI1979">
            <v>5337</v>
          </cell>
          <cell r="BK1979">
            <v>0</v>
          </cell>
          <cell r="BL1979">
            <v>5337</v>
          </cell>
        </row>
        <row r="1980">
          <cell r="A1980">
            <v>187</v>
          </cell>
          <cell r="B1980" t="str">
            <v>Solution A</v>
          </cell>
          <cell r="C1980" t="str">
            <v>M493</v>
          </cell>
          <cell r="D1980">
            <v>94</v>
          </cell>
          <cell r="E1980" t="str">
            <v>C002</v>
          </cell>
          <cell r="G1980">
            <v>2</v>
          </cell>
          <cell r="M1980">
            <v>144.54979895083267</v>
          </cell>
          <cell r="R1980">
            <v>2.6867773972602738</v>
          </cell>
          <cell r="BC1980">
            <v>0</v>
          </cell>
          <cell r="BD1980">
            <v>138210.27621143131</v>
          </cell>
          <cell r="BF1980">
            <v>9283</v>
          </cell>
          <cell r="BG1980">
            <v>4219.545454545455</v>
          </cell>
          <cell r="BH1980">
            <v>0</v>
          </cell>
          <cell r="BI1980">
            <v>5337</v>
          </cell>
          <cell r="BK1980">
            <v>0</v>
          </cell>
          <cell r="BL1980">
            <v>4654.3604651162796</v>
          </cell>
        </row>
        <row r="1981">
          <cell r="A1981">
            <v>187</v>
          </cell>
          <cell r="B1981" t="str">
            <v>Solution B</v>
          </cell>
          <cell r="C1981" t="str">
            <v>M494</v>
          </cell>
          <cell r="D1981">
            <v>95</v>
          </cell>
          <cell r="E1981" t="str">
            <v>C002</v>
          </cell>
          <cell r="G1981">
            <v>2</v>
          </cell>
          <cell r="M1981">
            <v>144.54979895083267</v>
          </cell>
          <cell r="R1981">
            <v>2.6867773972602738</v>
          </cell>
          <cell r="BC1981">
            <v>42000.295951177002</v>
          </cell>
          <cell r="BD1981">
            <v>0</v>
          </cell>
          <cell r="BF1981">
            <v>9283</v>
          </cell>
          <cell r="BG1981">
            <v>4219.545454545455</v>
          </cell>
          <cell r="BH1981">
            <v>0</v>
          </cell>
          <cell r="BI1981">
            <v>5337</v>
          </cell>
          <cell r="BK1981">
            <v>1763.3259911894272</v>
          </cell>
          <cell r="BL1981">
            <v>0</v>
          </cell>
        </row>
        <row r="1982">
          <cell r="A1982">
            <v>187</v>
          </cell>
          <cell r="B1982" t="str">
            <v>Solution C</v>
          </cell>
          <cell r="C1982" t="str">
            <v>M495</v>
          </cell>
          <cell r="D1982">
            <v>96</v>
          </cell>
          <cell r="E1982" t="str">
            <v>C002</v>
          </cell>
          <cell r="G1982">
            <v>2</v>
          </cell>
          <cell r="M1982">
            <v>144.54979895083267</v>
          </cell>
          <cell r="R1982">
            <v>0</v>
          </cell>
          <cell r="BC1982">
            <v>118860.83754183093</v>
          </cell>
          <cell r="BD1982">
            <v>0</v>
          </cell>
          <cell r="BF1982">
            <v>9283</v>
          </cell>
          <cell r="BG1982">
            <v>4219.545454545455</v>
          </cell>
          <cell r="BH1982">
            <v>0</v>
          </cell>
          <cell r="BI1982">
            <v>5337</v>
          </cell>
          <cell r="BK1982">
            <v>4002.75</v>
          </cell>
          <cell r="BL1982">
            <v>0</v>
          </cell>
        </row>
        <row r="1983">
          <cell r="A1983">
            <v>187</v>
          </cell>
          <cell r="B1983" t="str">
            <v>Solution E</v>
          </cell>
          <cell r="C1983" t="str">
            <v>M496</v>
          </cell>
          <cell r="D1983">
            <v>97</v>
          </cell>
          <cell r="E1983" t="str">
            <v>C002</v>
          </cell>
          <cell r="G1983">
            <v>2</v>
          </cell>
          <cell r="M1983">
            <v>144.54979895083267</v>
          </cell>
          <cell r="R1983">
            <v>2.6867773972602738</v>
          </cell>
          <cell r="BC1983">
            <v>21000.147975588501</v>
          </cell>
          <cell r="BD1983">
            <v>69105.138105715654</v>
          </cell>
          <cell r="BF1983">
            <v>9283</v>
          </cell>
          <cell r="BG1983">
            <v>4219.545454545455</v>
          </cell>
          <cell r="BH1983">
            <v>0</v>
          </cell>
          <cell r="BI1983">
            <v>5337</v>
          </cell>
          <cell r="BK1983">
            <v>4654.3604651162796</v>
          </cell>
          <cell r="BL1983">
            <v>0</v>
          </cell>
        </row>
        <row r="1984">
          <cell r="A1984">
            <v>187</v>
          </cell>
          <cell r="B1984" t="str">
            <v>Solution G</v>
          </cell>
          <cell r="C1984" t="str">
            <v>M497</v>
          </cell>
          <cell r="D1984">
            <v>98</v>
          </cell>
          <cell r="E1984" t="str">
            <v>C002</v>
          </cell>
          <cell r="G1984">
            <v>2</v>
          </cell>
          <cell r="M1984">
            <v>144.54979895083267</v>
          </cell>
          <cell r="R1984">
            <v>2.6867773972602738</v>
          </cell>
          <cell r="BC1984">
            <v>38096.422289048372</v>
          </cell>
          <cell r="BD1984">
            <v>0</v>
          </cell>
          <cell r="BF1984">
            <v>9283</v>
          </cell>
          <cell r="BG1984">
            <v>4219.545454545455</v>
          </cell>
          <cell r="BH1984">
            <v>0</v>
          </cell>
          <cell r="BI1984">
            <v>5337</v>
          </cell>
          <cell r="BK1984">
            <v>1763.3259911894272</v>
          </cell>
          <cell r="BL1984">
            <v>0</v>
          </cell>
        </row>
        <row r="1985">
          <cell r="A1985">
            <v>187</v>
          </cell>
          <cell r="B1985" t="str">
            <v>Solution H</v>
          </cell>
          <cell r="C1985" t="str">
            <v>M498</v>
          </cell>
          <cell r="D1985">
            <v>99</v>
          </cell>
          <cell r="E1985" t="str">
            <v>C002</v>
          </cell>
          <cell r="G1985">
            <v>2</v>
          </cell>
          <cell r="M1985">
            <v>144.54979895083267</v>
          </cell>
          <cell r="R1985">
            <v>2.6867773972602738</v>
          </cell>
          <cell r="BC1985">
            <v>0</v>
          </cell>
          <cell r="BD1985">
            <v>118860.83754183093</v>
          </cell>
          <cell r="BF1985">
            <v>9283</v>
          </cell>
          <cell r="BG1985">
            <v>4219.545454545455</v>
          </cell>
          <cell r="BH1985">
            <v>0</v>
          </cell>
          <cell r="BI1985">
            <v>5337</v>
          </cell>
          <cell r="BK1985">
            <v>0</v>
          </cell>
          <cell r="BL1985">
            <v>4002.75</v>
          </cell>
        </row>
        <row r="1986">
          <cell r="A1986">
            <v>187</v>
          </cell>
          <cell r="B1986" t="str">
            <v>Solution I</v>
          </cell>
          <cell r="C1986" t="str">
            <v>M499</v>
          </cell>
          <cell r="D1986">
            <v>100</v>
          </cell>
          <cell r="E1986" t="str">
            <v>C002</v>
          </cell>
          <cell r="G1986">
            <v>2</v>
          </cell>
          <cell r="M1986">
            <v>144.54979895083267</v>
          </cell>
          <cell r="R1986">
            <v>2.6867773972602738</v>
          </cell>
          <cell r="BC1986">
            <v>0</v>
          </cell>
          <cell r="BD1986">
            <v>182862.8269874322</v>
          </cell>
          <cell r="BF1986">
            <v>9283</v>
          </cell>
          <cell r="BG1986">
            <v>4219.545454545455</v>
          </cell>
          <cell r="BH1986">
            <v>0</v>
          </cell>
          <cell r="BI1986">
            <v>5337</v>
          </cell>
          <cell r="BK1986">
            <v>0</v>
          </cell>
          <cell r="BL1986">
            <v>6158.0769230769229</v>
          </cell>
        </row>
        <row r="1987">
          <cell r="A1987">
            <v>187</v>
          </cell>
          <cell r="B1987" t="str">
            <v>Solution J</v>
          </cell>
          <cell r="C1987" t="str">
            <v>M500</v>
          </cell>
          <cell r="D1987">
            <v>101</v>
          </cell>
          <cell r="E1987" t="str">
            <v>C002</v>
          </cell>
          <cell r="G1987">
            <v>2</v>
          </cell>
          <cell r="M1987">
            <v>144.54979895083267</v>
          </cell>
          <cell r="R1987">
            <v>2.6867773972602738</v>
          </cell>
          <cell r="BC1987">
            <v>52361.602441335213</v>
          </cell>
          <cell r="BD1987">
            <v>0</v>
          </cell>
          <cell r="BF1987">
            <v>9283</v>
          </cell>
          <cell r="BG1987">
            <v>4219.545454545455</v>
          </cell>
          <cell r="BH1987">
            <v>0</v>
          </cell>
          <cell r="BI1987">
            <v>5337</v>
          </cell>
          <cell r="BK1987">
            <v>1763.3259911894272</v>
          </cell>
          <cell r="BL1987">
            <v>0</v>
          </cell>
        </row>
        <row r="1988">
          <cell r="A1988">
            <v>189</v>
          </cell>
          <cell r="B1988" t="str">
            <v>BAU</v>
          </cell>
          <cell r="C1988" t="str">
            <v>M420</v>
          </cell>
          <cell r="D1988">
            <v>21</v>
          </cell>
          <cell r="E1988" t="str">
            <v>C001</v>
          </cell>
          <cell r="G1988">
            <v>1</v>
          </cell>
          <cell r="M1988">
            <v>152.30008844965445</v>
          </cell>
          <cell r="R1988">
            <v>1.7264948630136985</v>
          </cell>
          <cell r="BC1988">
            <v>0</v>
          </cell>
          <cell r="BD1988">
            <v>262948.0476978409</v>
          </cell>
          <cell r="BF1988">
            <v>24679</v>
          </cell>
          <cell r="BG1988">
            <v>13710.555555555555</v>
          </cell>
          <cell r="BH1988">
            <v>857</v>
          </cell>
          <cell r="BI1988">
            <v>3430</v>
          </cell>
          <cell r="BK1988">
            <v>857</v>
          </cell>
          <cell r="BL1988">
            <v>3430</v>
          </cell>
        </row>
        <row r="1989">
          <cell r="A1989">
            <v>189</v>
          </cell>
          <cell r="B1989" t="str">
            <v>Solution A</v>
          </cell>
          <cell r="C1989" t="str">
            <v>M421</v>
          </cell>
          <cell r="D1989">
            <v>22</v>
          </cell>
          <cell r="E1989" t="str">
            <v>C001</v>
          </cell>
          <cell r="G1989">
            <v>1</v>
          </cell>
          <cell r="M1989">
            <v>152.30008844965445</v>
          </cell>
          <cell r="R1989">
            <v>1.7264948630136985</v>
          </cell>
          <cell r="BC1989">
            <v>0</v>
          </cell>
          <cell r="BD1989">
            <v>262948.0476978409</v>
          </cell>
          <cell r="BF1989">
            <v>24679</v>
          </cell>
          <cell r="BG1989">
            <v>13710.555555555555</v>
          </cell>
          <cell r="BH1989">
            <v>857</v>
          </cell>
          <cell r="BI1989">
            <v>3430</v>
          </cell>
          <cell r="BK1989">
            <v>857</v>
          </cell>
          <cell r="BL1989">
            <v>2991.2790697674418</v>
          </cell>
        </row>
        <row r="1990">
          <cell r="A1990">
            <v>189</v>
          </cell>
          <cell r="B1990" t="str">
            <v>Solution B</v>
          </cell>
          <cell r="C1990" t="str">
            <v>M422</v>
          </cell>
          <cell r="D1990">
            <v>23</v>
          </cell>
          <cell r="E1990" t="str">
            <v>C001</v>
          </cell>
          <cell r="G1990">
            <v>1</v>
          </cell>
          <cell r="M1990">
            <v>152.30008844965445</v>
          </cell>
          <cell r="R1990">
            <v>1.7264948630136985</v>
          </cell>
          <cell r="BC1990">
            <v>79906.473858707832</v>
          </cell>
          <cell r="BD1990">
            <v>0</v>
          </cell>
          <cell r="BF1990">
            <v>24679</v>
          </cell>
          <cell r="BG1990">
            <v>13710.555555555555</v>
          </cell>
          <cell r="BH1990">
            <v>857</v>
          </cell>
          <cell r="BI1990">
            <v>3430</v>
          </cell>
          <cell r="BK1990">
            <v>1990.259911894273</v>
          </cell>
          <cell r="BL1990">
            <v>0</v>
          </cell>
        </row>
        <row r="1991">
          <cell r="A1991">
            <v>189</v>
          </cell>
          <cell r="B1991" t="str">
            <v>Solution C</v>
          </cell>
          <cell r="C1991" t="str">
            <v>M423</v>
          </cell>
          <cell r="D1991">
            <v>24</v>
          </cell>
          <cell r="E1991" t="str">
            <v>C001</v>
          </cell>
          <cell r="G1991">
            <v>1</v>
          </cell>
          <cell r="M1991">
            <v>152.30008844965445</v>
          </cell>
          <cell r="R1991">
            <v>0</v>
          </cell>
          <cell r="BC1991">
            <v>226135.32102014316</v>
          </cell>
          <cell r="BD1991">
            <v>0</v>
          </cell>
          <cell r="BF1991">
            <v>24679</v>
          </cell>
          <cell r="BG1991">
            <v>13710.555555555555</v>
          </cell>
          <cell r="BH1991">
            <v>857</v>
          </cell>
          <cell r="BI1991">
            <v>3430</v>
          </cell>
          <cell r="BK1991">
            <v>3429.5</v>
          </cell>
          <cell r="BL1991">
            <v>0</v>
          </cell>
        </row>
        <row r="1992">
          <cell r="A1992">
            <v>189</v>
          </cell>
          <cell r="B1992" t="str">
            <v>Solution E</v>
          </cell>
          <cell r="C1992" t="str">
            <v>M424</v>
          </cell>
          <cell r="D1992">
            <v>25</v>
          </cell>
          <cell r="E1992" t="str">
            <v>C001</v>
          </cell>
          <cell r="G1992">
            <v>1</v>
          </cell>
          <cell r="M1992">
            <v>152.30008844965445</v>
          </cell>
          <cell r="R1992">
            <v>1.7264948630136985</v>
          </cell>
          <cell r="BC1992">
            <v>39953.236929353916</v>
          </cell>
          <cell r="BD1992">
            <v>131474.02384892045</v>
          </cell>
          <cell r="BF1992">
            <v>24679</v>
          </cell>
          <cell r="BG1992">
            <v>13710.555555555555</v>
          </cell>
          <cell r="BH1992">
            <v>857</v>
          </cell>
          <cell r="BI1992">
            <v>3430</v>
          </cell>
          <cell r="BK1992">
            <v>3848.2790697674418</v>
          </cell>
          <cell r="BL1992">
            <v>0</v>
          </cell>
        </row>
        <row r="1993">
          <cell r="A1993">
            <v>189</v>
          </cell>
          <cell r="B1993" t="str">
            <v>Solution G</v>
          </cell>
          <cell r="C1993" t="str">
            <v>M425</v>
          </cell>
          <cell r="D1993">
            <v>26</v>
          </cell>
          <cell r="E1993" t="str">
            <v>C001</v>
          </cell>
          <cell r="G1993">
            <v>1</v>
          </cell>
          <cell r="M1993">
            <v>152.30008844965445</v>
          </cell>
          <cell r="R1993">
            <v>1.7264948630136985</v>
          </cell>
          <cell r="BC1993">
            <v>72479.269557738196</v>
          </cell>
          <cell r="BD1993">
            <v>0</v>
          </cell>
          <cell r="BF1993">
            <v>24679</v>
          </cell>
          <cell r="BG1993">
            <v>13710.555555555555</v>
          </cell>
          <cell r="BH1993">
            <v>857</v>
          </cell>
          <cell r="BI1993">
            <v>3430</v>
          </cell>
          <cell r="BK1993">
            <v>1990.259911894273</v>
          </cell>
          <cell r="BL1993">
            <v>0</v>
          </cell>
        </row>
        <row r="1994">
          <cell r="A1994">
            <v>189</v>
          </cell>
          <cell r="B1994" t="str">
            <v>Solution H</v>
          </cell>
          <cell r="C1994" t="str">
            <v>M426</v>
          </cell>
          <cell r="D1994">
            <v>27</v>
          </cell>
          <cell r="E1994" t="str">
            <v>C001</v>
          </cell>
          <cell r="G1994">
            <v>1</v>
          </cell>
          <cell r="M1994">
            <v>152.30008844965445</v>
          </cell>
          <cell r="R1994">
            <v>1.7264948630136985</v>
          </cell>
          <cell r="BC1994">
            <v>0</v>
          </cell>
          <cell r="BD1994">
            <v>226135.32102014316</v>
          </cell>
          <cell r="BF1994">
            <v>24679</v>
          </cell>
          <cell r="BG1994">
            <v>13710.555555555555</v>
          </cell>
          <cell r="BH1994">
            <v>857</v>
          </cell>
          <cell r="BI1994">
            <v>3430</v>
          </cell>
          <cell r="BK1994">
            <v>857</v>
          </cell>
          <cell r="BL1994">
            <v>2572.5</v>
          </cell>
        </row>
        <row r="1995">
          <cell r="A1995">
            <v>189</v>
          </cell>
          <cell r="B1995" t="str">
            <v>Solution I</v>
          </cell>
          <cell r="C1995" t="str">
            <v>M427</v>
          </cell>
          <cell r="D1995">
            <v>28</v>
          </cell>
          <cell r="E1995" t="str">
            <v>C001</v>
          </cell>
          <cell r="G1995">
            <v>1</v>
          </cell>
          <cell r="M1995">
            <v>152.30008844965445</v>
          </cell>
          <cell r="R1995">
            <v>1.7264948630136985</v>
          </cell>
          <cell r="BC1995">
            <v>0</v>
          </cell>
          <cell r="BD1995">
            <v>347900.49387714331</v>
          </cell>
          <cell r="BF1995">
            <v>24679</v>
          </cell>
          <cell r="BG1995">
            <v>13710.555555555555</v>
          </cell>
          <cell r="BH1995">
            <v>857</v>
          </cell>
          <cell r="BI1995">
            <v>3430</v>
          </cell>
          <cell r="BK1995">
            <v>857</v>
          </cell>
          <cell r="BL1995">
            <v>3957.6923076923076</v>
          </cell>
        </row>
        <row r="1996">
          <cell r="A1996">
            <v>189</v>
          </cell>
          <cell r="B1996" t="str">
            <v>Solution J</v>
          </cell>
          <cell r="C1996" t="str">
            <v>M428</v>
          </cell>
          <cell r="D1996">
            <v>29</v>
          </cell>
          <cell r="E1996" t="str">
            <v>C001</v>
          </cell>
          <cell r="G1996">
            <v>1</v>
          </cell>
          <cell r="M1996">
            <v>152.30008844965445</v>
          </cell>
          <cell r="R1996">
            <v>1.7264948630136985</v>
          </cell>
          <cell r="BC1996">
            <v>99619.084149842805</v>
          </cell>
          <cell r="BD1996">
            <v>0</v>
          </cell>
          <cell r="BF1996">
            <v>24679</v>
          </cell>
          <cell r="BG1996">
            <v>13710.555555555555</v>
          </cell>
          <cell r="BH1996">
            <v>857</v>
          </cell>
          <cell r="BI1996">
            <v>3430</v>
          </cell>
          <cell r="BK1996">
            <v>1990.259911894273</v>
          </cell>
          <cell r="BL1996">
            <v>0</v>
          </cell>
        </row>
        <row r="1997">
          <cell r="A1997">
            <v>189</v>
          </cell>
          <cell r="B1997" t="str">
            <v>BAU</v>
          </cell>
          <cell r="C1997" t="str">
            <v>M492</v>
          </cell>
          <cell r="D1997">
            <v>93</v>
          </cell>
          <cell r="E1997" t="str">
            <v>C002</v>
          </cell>
          <cell r="G1997">
            <v>2</v>
          </cell>
          <cell r="M1997">
            <v>152.30008844965445</v>
          </cell>
          <cell r="R1997">
            <v>1.7264948630136985</v>
          </cell>
          <cell r="BC1997">
            <v>0</v>
          </cell>
          <cell r="BD1997">
            <v>262948.0476978409</v>
          </cell>
          <cell r="BF1997">
            <v>24679</v>
          </cell>
          <cell r="BG1997">
            <v>11217.727272727272</v>
          </cell>
          <cell r="BH1997">
            <v>857</v>
          </cell>
          <cell r="BI1997">
            <v>3430</v>
          </cell>
          <cell r="BK1997">
            <v>857</v>
          </cell>
          <cell r="BL1997">
            <v>3430</v>
          </cell>
        </row>
        <row r="1998">
          <cell r="A1998">
            <v>189</v>
          </cell>
          <cell r="B1998" t="str">
            <v>Solution A</v>
          </cell>
          <cell r="C1998" t="str">
            <v>M493</v>
          </cell>
          <cell r="D1998">
            <v>94</v>
          </cell>
          <cell r="E1998" t="str">
            <v>C002</v>
          </cell>
          <cell r="G1998">
            <v>2</v>
          </cell>
          <cell r="M1998">
            <v>152.30008844965445</v>
          </cell>
          <cell r="R1998">
            <v>1.7264948630136985</v>
          </cell>
          <cell r="BC1998">
            <v>0</v>
          </cell>
          <cell r="BD1998">
            <v>262948.0476978409</v>
          </cell>
          <cell r="BF1998">
            <v>24679</v>
          </cell>
          <cell r="BG1998">
            <v>11217.727272727272</v>
          </cell>
          <cell r="BH1998">
            <v>857</v>
          </cell>
          <cell r="BI1998">
            <v>3430</v>
          </cell>
          <cell r="BK1998">
            <v>857</v>
          </cell>
          <cell r="BL1998">
            <v>2991.2790697674418</v>
          </cell>
        </row>
        <row r="1999">
          <cell r="A1999">
            <v>189</v>
          </cell>
          <cell r="B1999" t="str">
            <v>Solution B</v>
          </cell>
          <cell r="C1999" t="str">
            <v>M494</v>
          </cell>
          <cell r="D1999">
            <v>95</v>
          </cell>
          <cell r="E1999" t="str">
            <v>C002</v>
          </cell>
          <cell r="G1999">
            <v>2</v>
          </cell>
          <cell r="M1999">
            <v>152.30008844965445</v>
          </cell>
          <cell r="R1999">
            <v>1.7264948630136985</v>
          </cell>
          <cell r="BC1999">
            <v>79906.473858707832</v>
          </cell>
          <cell r="BD1999">
            <v>0</v>
          </cell>
          <cell r="BF1999">
            <v>24679</v>
          </cell>
          <cell r="BG1999">
            <v>11217.727272727272</v>
          </cell>
          <cell r="BH1999">
            <v>857</v>
          </cell>
          <cell r="BI1999">
            <v>3430</v>
          </cell>
          <cell r="BK1999">
            <v>1990.259911894273</v>
          </cell>
          <cell r="BL1999">
            <v>0</v>
          </cell>
        </row>
        <row r="2000">
          <cell r="A2000">
            <v>189</v>
          </cell>
          <cell r="B2000" t="str">
            <v>Solution C</v>
          </cell>
          <cell r="C2000" t="str">
            <v>M495</v>
          </cell>
          <cell r="D2000">
            <v>96</v>
          </cell>
          <cell r="E2000" t="str">
            <v>C002</v>
          </cell>
          <cell r="G2000">
            <v>2</v>
          </cell>
          <cell r="M2000">
            <v>152.30008844965445</v>
          </cell>
          <cell r="R2000">
            <v>0</v>
          </cell>
          <cell r="BC2000">
            <v>226135.32102014316</v>
          </cell>
          <cell r="BD2000">
            <v>0</v>
          </cell>
          <cell r="BF2000">
            <v>24679</v>
          </cell>
          <cell r="BG2000">
            <v>11217.727272727272</v>
          </cell>
          <cell r="BH2000">
            <v>857</v>
          </cell>
          <cell r="BI2000">
            <v>3430</v>
          </cell>
          <cell r="BK2000">
            <v>3429.5</v>
          </cell>
          <cell r="BL2000">
            <v>0</v>
          </cell>
        </row>
        <row r="2001">
          <cell r="A2001">
            <v>189</v>
          </cell>
          <cell r="B2001" t="str">
            <v>Solution E</v>
          </cell>
          <cell r="C2001" t="str">
            <v>M496</v>
          </cell>
          <cell r="D2001">
            <v>97</v>
          </cell>
          <cell r="E2001" t="str">
            <v>C002</v>
          </cell>
          <cell r="G2001">
            <v>2</v>
          </cell>
          <cell r="M2001">
            <v>152.30008844965445</v>
          </cell>
          <cell r="R2001">
            <v>1.7264948630136985</v>
          </cell>
          <cell r="BC2001">
            <v>39953.236929353916</v>
          </cell>
          <cell r="BD2001">
            <v>131474.02384892045</v>
          </cell>
          <cell r="BF2001">
            <v>24679</v>
          </cell>
          <cell r="BG2001">
            <v>11217.727272727272</v>
          </cell>
          <cell r="BH2001">
            <v>857</v>
          </cell>
          <cell r="BI2001">
            <v>3430</v>
          </cell>
          <cell r="BK2001">
            <v>3848.2790697674418</v>
          </cell>
          <cell r="BL2001">
            <v>0</v>
          </cell>
        </row>
        <row r="2002">
          <cell r="A2002">
            <v>189</v>
          </cell>
          <cell r="B2002" t="str">
            <v>Solution G</v>
          </cell>
          <cell r="C2002" t="str">
            <v>M497</v>
          </cell>
          <cell r="D2002">
            <v>98</v>
          </cell>
          <cell r="E2002" t="str">
            <v>C002</v>
          </cell>
          <cell r="G2002">
            <v>2</v>
          </cell>
          <cell r="M2002">
            <v>152.30008844965445</v>
          </cell>
          <cell r="R2002">
            <v>1.7264948630136985</v>
          </cell>
          <cell r="BC2002">
            <v>72479.269557738196</v>
          </cell>
          <cell r="BD2002">
            <v>0</v>
          </cell>
          <cell r="BF2002">
            <v>24679</v>
          </cell>
          <cell r="BG2002">
            <v>11217.727272727272</v>
          </cell>
          <cell r="BH2002">
            <v>857</v>
          </cell>
          <cell r="BI2002">
            <v>3430</v>
          </cell>
          <cell r="BK2002">
            <v>1990.259911894273</v>
          </cell>
          <cell r="BL2002">
            <v>0</v>
          </cell>
        </row>
        <row r="2003">
          <cell r="A2003">
            <v>189</v>
          </cell>
          <cell r="B2003" t="str">
            <v>Solution H</v>
          </cell>
          <cell r="C2003" t="str">
            <v>M498</v>
          </cell>
          <cell r="D2003">
            <v>99</v>
          </cell>
          <cell r="E2003" t="str">
            <v>C002</v>
          </cell>
          <cell r="G2003">
            <v>2</v>
          </cell>
          <cell r="M2003">
            <v>152.30008844965445</v>
          </cell>
          <cell r="R2003">
            <v>1.7264948630136985</v>
          </cell>
          <cell r="BC2003">
            <v>0</v>
          </cell>
          <cell r="BD2003">
            <v>226135.32102014316</v>
          </cell>
          <cell r="BF2003">
            <v>24679</v>
          </cell>
          <cell r="BG2003">
            <v>11217.727272727272</v>
          </cell>
          <cell r="BH2003">
            <v>857</v>
          </cell>
          <cell r="BI2003">
            <v>3430</v>
          </cell>
          <cell r="BK2003">
            <v>857</v>
          </cell>
          <cell r="BL2003">
            <v>2572.5</v>
          </cell>
        </row>
        <row r="2004">
          <cell r="A2004">
            <v>189</v>
          </cell>
          <cell r="B2004" t="str">
            <v>Solution I</v>
          </cell>
          <cell r="C2004" t="str">
            <v>M499</v>
          </cell>
          <cell r="D2004">
            <v>100</v>
          </cell>
          <cell r="E2004" t="str">
            <v>C002</v>
          </cell>
          <cell r="G2004">
            <v>2</v>
          </cell>
          <cell r="M2004">
            <v>152.30008844965445</v>
          </cell>
          <cell r="R2004">
            <v>1.7264948630136985</v>
          </cell>
          <cell r="BC2004">
            <v>0</v>
          </cell>
          <cell r="BD2004">
            <v>347900.49387714331</v>
          </cell>
          <cell r="BF2004">
            <v>24679</v>
          </cell>
          <cell r="BG2004">
            <v>11217.727272727272</v>
          </cell>
          <cell r="BH2004">
            <v>857</v>
          </cell>
          <cell r="BI2004">
            <v>3430</v>
          </cell>
          <cell r="BK2004">
            <v>857</v>
          </cell>
          <cell r="BL2004">
            <v>3957.6923076923076</v>
          </cell>
        </row>
        <row r="2005">
          <cell r="A2005">
            <v>189</v>
          </cell>
          <cell r="B2005" t="str">
            <v>Solution J</v>
          </cell>
          <cell r="C2005" t="str">
            <v>M500</v>
          </cell>
          <cell r="D2005">
            <v>101</v>
          </cell>
          <cell r="E2005" t="str">
            <v>C002</v>
          </cell>
          <cell r="G2005">
            <v>2</v>
          </cell>
          <cell r="M2005">
            <v>152.30008844965445</v>
          </cell>
          <cell r="R2005">
            <v>1.7264948630136985</v>
          </cell>
          <cell r="BC2005">
            <v>99619.084149842805</v>
          </cell>
          <cell r="BD2005">
            <v>0</v>
          </cell>
          <cell r="BF2005">
            <v>24679</v>
          </cell>
          <cell r="BG2005">
            <v>11217.727272727272</v>
          </cell>
          <cell r="BH2005">
            <v>857</v>
          </cell>
          <cell r="BI2005">
            <v>3430</v>
          </cell>
          <cell r="BK2005">
            <v>1990.259911894273</v>
          </cell>
          <cell r="BL2005">
            <v>0</v>
          </cell>
        </row>
        <row r="2006">
          <cell r="A2006">
            <v>190</v>
          </cell>
          <cell r="B2006" t="str">
            <v>BAU</v>
          </cell>
          <cell r="C2006" t="str">
            <v>M429</v>
          </cell>
          <cell r="D2006">
            <v>30</v>
          </cell>
          <cell r="E2006" t="str">
            <v>C006</v>
          </cell>
          <cell r="G2006">
            <v>6</v>
          </cell>
          <cell r="M2006">
            <v>1.5996176704103104</v>
          </cell>
          <cell r="R2006">
            <v>1.1538493150684928</v>
          </cell>
          <cell r="BC2006">
            <v>0</v>
          </cell>
          <cell r="BD2006">
            <v>86185.97955744472</v>
          </cell>
          <cell r="BF2006">
            <v>591</v>
          </cell>
          <cell r="BG2006">
            <v>337.71428571428572</v>
          </cell>
          <cell r="BH2006">
            <v>0</v>
          </cell>
          <cell r="BI2006">
            <v>2292</v>
          </cell>
          <cell r="BK2006">
            <v>0</v>
          </cell>
          <cell r="BL2006">
            <v>2292</v>
          </cell>
        </row>
        <row r="2007">
          <cell r="A2007">
            <v>190</v>
          </cell>
          <cell r="B2007" t="str">
            <v>Solution A</v>
          </cell>
          <cell r="C2007" t="str">
            <v>M430</v>
          </cell>
          <cell r="D2007">
            <v>31</v>
          </cell>
          <cell r="E2007" t="str">
            <v>C006</v>
          </cell>
          <cell r="G2007">
            <v>6</v>
          </cell>
          <cell r="M2007">
            <v>1.5996176704103104</v>
          </cell>
          <cell r="R2007">
            <v>1.1538493150684928</v>
          </cell>
          <cell r="BC2007">
            <v>0</v>
          </cell>
          <cell r="BD2007">
            <v>86185.97955744472</v>
          </cell>
          <cell r="BF2007">
            <v>591</v>
          </cell>
          <cell r="BG2007">
            <v>337.71428571428572</v>
          </cell>
          <cell r="BH2007">
            <v>0</v>
          </cell>
          <cell r="BI2007">
            <v>2292</v>
          </cell>
          <cell r="BK2007">
            <v>0</v>
          </cell>
          <cell r="BL2007">
            <v>1998.8372093023256</v>
          </cell>
        </row>
        <row r="2008">
          <cell r="A2008">
            <v>190</v>
          </cell>
          <cell r="B2008" t="str">
            <v>Solution B</v>
          </cell>
          <cell r="C2008" t="str">
            <v>M431</v>
          </cell>
          <cell r="D2008">
            <v>32</v>
          </cell>
          <cell r="E2008" t="str">
            <v>C006</v>
          </cell>
          <cell r="G2008">
            <v>6</v>
          </cell>
          <cell r="M2008">
            <v>1.5996176704103104</v>
          </cell>
          <cell r="R2008">
            <v>1.1538493150684928</v>
          </cell>
          <cell r="BC2008">
            <v>26190.792374347158</v>
          </cell>
          <cell r="BD2008">
            <v>0</v>
          </cell>
          <cell r="BF2008">
            <v>591</v>
          </cell>
          <cell r="BG2008">
            <v>337.71428571428572</v>
          </cell>
          <cell r="BH2008">
            <v>0</v>
          </cell>
          <cell r="BI2008">
            <v>2292</v>
          </cell>
          <cell r="BK2008">
            <v>757.2687224669603</v>
          </cell>
          <cell r="BL2008">
            <v>0</v>
          </cell>
        </row>
        <row r="2009">
          <cell r="A2009">
            <v>190</v>
          </cell>
          <cell r="B2009" t="str">
            <v>Solution C</v>
          </cell>
          <cell r="C2009" t="str">
            <v>M432</v>
          </cell>
          <cell r="D2009">
            <v>33</v>
          </cell>
          <cell r="E2009" t="str">
            <v>C006</v>
          </cell>
          <cell r="G2009">
            <v>6</v>
          </cell>
          <cell r="M2009">
            <v>1.5996176704103104</v>
          </cell>
          <cell r="R2009">
            <v>0</v>
          </cell>
          <cell r="BC2009">
            <v>74119.942419402461</v>
          </cell>
          <cell r="BD2009">
            <v>0</v>
          </cell>
          <cell r="BF2009">
            <v>591</v>
          </cell>
          <cell r="BG2009">
            <v>337.71428571428572</v>
          </cell>
          <cell r="BH2009">
            <v>0</v>
          </cell>
          <cell r="BI2009">
            <v>2292</v>
          </cell>
          <cell r="BK2009">
            <v>1719</v>
          </cell>
          <cell r="BL2009">
            <v>0</v>
          </cell>
        </row>
        <row r="2010">
          <cell r="A2010">
            <v>190</v>
          </cell>
          <cell r="B2010" t="str">
            <v>Solution E</v>
          </cell>
          <cell r="C2010" t="str">
            <v>M433</v>
          </cell>
          <cell r="D2010">
            <v>34</v>
          </cell>
          <cell r="E2010" t="str">
            <v>C006</v>
          </cell>
          <cell r="G2010">
            <v>6</v>
          </cell>
          <cell r="M2010">
            <v>1.5996176704103104</v>
          </cell>
          <cell r="R2010">
            <v>1.1538493150684928</v>
          </cell>
          <cell r="BC2010">
            <v>13095.396187173579</v>
          </cell>
          <cell r="BD2010">
            <v>43092.98977872236</v>
          </cell>
          <cell r="BF2010">
            <v>591</v>
          </cell>
          <cell r="BG2010">
            <v>337.71428571428572</v>
          </cell>
          <cell r="BH2010">
            <v>0</v>
          </cell>
          <cell r="BI2010">
            <v>2292</v>
          </cell>
          <cell r="BK2010">
            <v>1998.8372093023256</v>
          </cell>
          <cell r="BL2010">
            <v>0</v>
          </cell>
        </row>
        <row r="2011">
          <cell r="A2011">
            <v>190</v>
          </cell>
          <cell r="B2011" t="str">
            <v>Solution G</v>
          </cell>
          <cell r="C2011" t="str">
            <v>M434</v>
          </cell>
          <cell r="D2011">
            <v>35</v>
          </cell>
          <cell r="E2011" t="str">
            <v>C006</v>
          </cell>
          <cell r="G2011">
            <v>6</v>
          </cell>
          <cell r="M2011">
            <v>1.5996176704103104</v>
          </cell>
          <cell r="R2011">
            <v>1.1538493150684928</v>
          </cell>
          <cell r="BC2011">
            <v>23756.391801090533</v>
          </cell>
          <cell r="BD2011">
            <v>0</v>
          </cell>
          <cell r="BF2011">
            <v>591</v>
          </cell>
          <cell r="BG2011">
            <v>337.71428571428572</v>
          </cell>
          <cell r="BH2011">
            <v>0</v>
          </cell>
          <cell r="BI2011">
            <v>2292</v>
          </cell>
          <cell r="BK2011">
            <v>757.2687224669603</v>
          </cell>
          <cell r="BL2011">
            <v>0</v>
          </cell>
        </row>
        <row r="2012">
          <cell r="A2012">
            <v>190</v>
          </cell>
          <cell r="B2012" t="str">
            <v>Solution H</v>
          </cell>
          <cell r="C2012" t="str">
            <v>M435</v>
          </cell>
          <cell r="D2012">
            <v>36</v>
          </cell>
          <cell r="E2012" t="str">
            <v>C006</v>
          </cell>
          <cell r="G2012">
            <v>6</v>
          </cell>
          <cell r="M2012">
            <v>1.5996176704103104</v>
          </cell>
          <cell r="R2012">
            <v>1.1538493150684928</v>
          </cell>
          <cell r="BC2012">
            <v>0</v>
          </cell>
          <cell r="BD2012">
            <v>74119.942419402461</v>
          </cell>
          <cell r="BF2012">
            <v>591</v>
          </cell>
          <cell r="BG2012">
            <v>337.71428571428572</v>
          </cell>
          <cell r="BH2012">
            <v>0</v>
          </cell>
          <cell r="BI2012">
            <v>2292</v>
          </cell>
          <cell r="BK2012">
            <v>0</v>
          </cell>
          <cell r="BL2012">
            <v>1719</v>
          </cell>
        </row>
        <row r="2013">
          <cell r="A2013">
            <v>190</v>
          </cell>
          <cell r="B2013" t="str">
            <v>Solution I</v>
          </cell>
          <cell r="C2013" t="str">
            <v>M436</v>
          </cell>
          <cell r="D2013">
            <v>37</v>
          </cell>
          <cell r="E2013" t="str">
            <v>C006</v>
          </cell>
          <cell r="G2013">
            <v>6</v>
          </cell>
          <cell r="M2013">
            <v>1.5996176704103104</v>
          </cell>
          <cell r="R2013">
            <v>1.1538493150684928</v>
          </cell>
          <cell r="BC2013">
            <v>0</v>
          </cell>
          <cell r="BD2013">
            <v>114030.68064523455</v>
          </cell>
          <cell r="BF2013">
            <v>591</v>
          </cell>
          <cell r="BG2013">
            <v>337.71428571428572</v>
          </cell>
          <cell r="BH2013">
            <v>0</v>
          </cell>
          <cell r="BI2013">
            <v>2292</v>
          </cell>
          <cell r="BK2013">
            <v>0</v>
          </cell>
          <cell r="BL2013">
            <v>2644.6153846153843</v>
          </cell>
        </row>
        <row r="2014">
          <cell r="A2014">
            <v>190</v>
          </cell>
          <cell r="B2014" t="str">
            <v>Solution J</v>
          </cell>
          <cell r="C2014" t="str">
            <v>M437</v>
          </cell>
          <cell r="D2014">
            <v>38</v>
          </cell>
          <cell r="E2014" t="str">
            <v>C006</v>
          </cell>
          <cell r="G2014">
            <v>6</v>
          </cell>
          <cell r="M2014">
            <v>1.5996176704103104</v>
          </cell>
          <cell r="R2014">
            <v>1.1538493150684928</v>
          </cell>
          <cell r="BC2014">
            <v>32651.957012952626</v>
          </cell>
          <cell r="BD2014">
            <v>0</v>
          </cell>
          <cell r="BF2014">
            <v>591</v>
          </cell>
          <cell r="BG2014">
            <v>337.71428571428572</v>
          </cell>
          <cell r="BH2014">
            <v>0</v>
          </cell>
          <cell r="BI2014">
            <v>2292</v>
          </cell>
          <cell r="BK2014">
            <v>757.2687224669603</v>
          </cell>
          <cell r="BL2014">
            <v>0</v>
          </cell>
        </row>
        <row r="2015">
          <cell r="A2015">
            <v>190</v>
          </cell>
          <cell r="B2015" t="str">
            <v>BAU</v>
          </cell>
          <cell r="C2015" t="str">
            <v>M501</v>
          </cell>
          <cell r="D2015">
            <v>102</v>
          </cell>
          <cell r="E2015" t="str">
            <v>C007</v>
          </cell>
          <cell r="G2015">
            <v>7</v>
          </cell>
          <cell r="M2015">
            <v>1.5996176704103104</v>
          </cell>
          <cell r="R2015">
            <v>1.1538493150684928</v>
          </cell>
          <cell r="BC2015">
            <v>0</v>
          </cell>
          <cell r="BD2015">
            <v>86185.97955744472</v>
          </cell>
          <cell r="BF2015">
            <v>591</v>
          </cell>
          <cell r="BG2015">
            <v>337.71428571428572</v>
          </cell>
          <cell r="BH2015">
            <v>0</v>
          </cell>
          <cell r="BI2015">
            <v>2292</v>
          </cell>
          <cell r="BK2015">
            <v>0</v>
          </cell>
          <cell r="BL2015">
            <v>2292</v>
          </cell>
        </row>
        <row r="2016">
          <cell r="A2016">
            <v>190</v>
          </cell>
          <cell r="B2016" t="str">
            <v>Solution A</v>
          </cell>
          <cell r="C2016" t="str">
            <v>M502</v>
          </cell>
          <cell r="D2016">
            <v>103</v>
          </cell>
          <cell r="E2016" t="str">
            <v>C007</v>
          </cell>
          <cell r="G2016">
            <v>7</v>
          </cell>
          <cell r="M2016">
            <v>1.5996176704103104</v>
          </cell>
          <cell r="R2016">
            <v>1.1538493150684928</v>
          </cell>
          <cell r="BC2016">
            <v>0</v>
          </cell>
          <cell r="BD2016">
            <v>86185.97955744472</v>
          </cell>
          <cell r="BF2016">
            <v>591</v>
          </cell>
          <cell r="BG2016">
            <v>337.71428571428572</v>
          </cell>
          <cell r="BH2016">
            <v>0</v>
          </cell>
          <cell r="BI2016">
            <v>2292</v>
          </cell>
          <cell r="BK2016">
            <v>0</v>
          </cell>
          <cell r="BL2016">
            <v>1998.8372093023256</v>
          </cell>
        </row>
        <row r="2017">
          <cell r="A2017">
            <v>190</v>
          </cell>
          <cell r="B2017" t="str">
            <v>Solution B</v>
          </cell>
          <cell r="C2017" t="str">
            <v>M503</v>
          </cell>
          <cell r="D2017">
            <v>104</v>
          </cell>
          <cell r="E2017" t="str">
            <v>C007</v>
          </cell>
          <cell r="G2017">
            <v>7</v>
          </cell>
          <cell r="M2017">
            <v>1.5996176704103104</v>
          </cell>
          <cell r="R2017">
            <v>1.1538493150684928</v>
          </cell>
          <cell r="BC2017">
            <v>26190.792374347158</v>
          </cell>
          <cell r="BD2017">
            <v>0</v>
          </cell>
          <cell r="BF2017">
            <v>591</v>
          </cell>
          <cell r="BG2017">
            <v>337.71428571428572</v>
          </cell>
          <cell r="BH2017">
            <v>0</v>
          </cell>
          <cell r="BI2017">
            <v>2292</v>
          </cell>
          <cell r="BK2017">
            <v>757.2687224669603</v>
          </cell>
          <cell r="BL2017">
            <v>0</v>
          </cell>
        </row>
        <row r="2018">
          <cell r="A2018">
            <v>190</v>
          </cell>
          <cell r="B2018" t="str">
            <v>Solution C</v>
          </cell>
          <cell r="C2018" t="str">
            <v>M504</v>
          </cell>
          <cell r="D2018">
            <v>105</v>
          </cell>
          <cell r="E2018" t="str">
            <v>C007</v>
          </cell>
          <cell r="G2018">
            <v>7</v>
          </cell>
          <cell r="M2018">
            <v>1.5996176704103104</v>
          </cell>
          <cell r="R2018">
            <v>0</v>
          </cell>
          <cell r="BC2018">
            <v>74119.942419402461</v>
          </cell>
          <cell r="BD2018">
            <v>0</v>
          </cell>
          <cell r="BF2018">
            <v>591</v>
          </cell>
          <cell r="BG2018">
            <v>337.71428571428572</v>
          </cell>
          <cell r="BH2018">
            <v>0</v>
          </cell>
          <cell r="BI2018">
            <v>2292</v>
          </cell>
          <cell r="BK2018">
            <v>1719</v>
          </cell>
          <cell r="BL2018">
            <v>0</v>
          </cell>
        </row>
        <row r="2019">
          <cell r="A2019">
            <v>190</v>
          </cell>
          <cell r="B2019" t="str">
            <v>Solution E</v>
          </cell>
          <cell r="C2019" t="str">
            <v>M505</v>
          </cell>
          <cell r="D2019">
            <v>106</v>
          </cell>
          <cell r="E2019" t="str">
            <v>C007</v>
          </cell>
          <cell r="G2019">
            <v>7</v>
          </cell>
          <cell r="M2019">
            <v>1.5996176704103104</v>
          </cell>
          <cell r="R2019">
            <v>1.1538493150684928</v>
          </cell>
          <cell r="BC2019">
            <v>13095.396187173579</v>
          </cell>
          <cell r="BD2019">
            <v>43092.98977872236</v>
          </cell>
          <cell r="BF2019">
            <v>591</v>
          </cell>
          <cell r="BG2019">
            <v>337.71428571428572</v>
          </cell>
          <cell r="BH2019">
            <v>0</v>
          </cell>
          <cell r="BI2019">
            <v>2292</v>
          </cell>
          <cell r="BK2019">
            <v>1998.8372093023256</v>
          </cell>
          <cell r="BL2019">
            <v>0</v>
          </cell>
        </row>
        <row r="2020">
          <cell r="A2020">
            <v>190</v>
          </cell>
          <cell r="B2020" t="str">
            <v>Solution G</v>
          </cell>
          <cell r="C2020" t="str">
            <v>M506</v>
          </cell>
          <cell r="D2020">
            <v>107</v>
          </cell>
          <cell r="E2020" t="str">
            <v>C007</v>
          </cell>
          <cell r="G2020">
            <v>7</v>
          </cell>
          <cell r="M2020">
            <v>1.5996176704103104</v>
          </cell>
          <cell r="R2020">
            <v>1.1538493150684928</v>
          </cell>
          <cell r="BC2020">
            <v>23756.391801090533</v>
          </cell>
          <cell r="BD2020">
            <v>0</v>
          </cell>
          <cell r="BF2020">
            <v>591</v>
          </cell>
          <cell r="BG2020">
            <v>337.71428571428572</v>
          </cell>
          <cell r="BH2020">
            <v>0</v>
          </cell>
          <cell r="BI2020">
            <v>2292</v>
          </cell>
          <cell r="BK2020">
            <v>757.2687224669603</v>
          </cell>
          <cell r="BL2020">
            <v>0</v>
          </cell>
        </row>
        <row r="2021">
          <cell r="A2021">
            <v>190</v>
          </cell>
          <cell r="B2021" t="str">
            <v>Solution H</v>
          </cell>
          <cell r="C2021" t="str">
            <v>M507</v>
          </cell>
          <cell r="D2021">
            <v>108</v>
          </cell>
          <cell r="E2021" t="str">
            <v>C007</v>
          </cell>
          <cell r="G2021">
            <v>7</v>
          </cell>
          <cell r="M2021">
            <v>1.5996176704103104</v>
          </cell>
          <cell r="R2021">
            <v>1.1538493150684928</v>
          </cell>
          <cell r="BC2021">
            <v>0</v>
          </cell>
          <cell r="BD2021">
            <v>74119.942419402461</v>
          </cell>
          <cell r="BF2021">
            <v>591</v>
          </cell>
          <cell r="BG2021">
            <v>337.71428571428572</v>
          </cell>
          <cell r="BH2021">
            <v>0</v>
          </cell>
          <cell r="BI2021">
            <v>2292</v>
          </cell>
          <cell r="BK2021">
            <v>0</v>
          </cell>
          <cell r="BL2021">
            <v>1719</v>
          </cell>
        </row>
        <row r="2022">
          <cell r="A2022">
            <v>190</v>
          </cell>
          <cell r="B2022" t="str">
            <v>Solution I</v>
          </cell>
          <cell r="C2022" t="str">
            <v>M508</v>
          </cell>
          <cell r="D2022">
            <v>109</v>
          </cell>
          <cell r="E2022" t="str">
            <v>C007</v>
          </cell>
          <cell r="G2022">
            <v>7</v>
          </cell>
          <cell r="M2022">
            <v>1.5996176704103104</v>
          </cell>
          <cell r="R2022">
            <v>1.1538493150684928</v>
          </cell>
          <cell r="BC2022">
            <v>0</v>
          </cell>
          <cell r="BD2022">
            <v>114030.68064523455</v>
          </cell>
          <cell r="BF2022">
            <v>591</v>
          </cell>
          <cell r="BG2022">
            <v>337.71428571428572</v>
          </cell>
          <cell r="BH2022">
            <v>0</v>
          </cell>
          <cell r="BI2022">
            <v>2292</v>
          </cell>
          <cell r="BK2022">
            <v>0</v>
          </cell>
          <cell r="BL2022">
            <v>2644.6153846153843</v>
          </cell>
        </row>
        <row r="2023">
          <cell r="A2023">
            <v>190</v>
          </cell>
          <cell r="B2023" t="str">
            <v>Solution J</v>
          </cell>
          <cell r="C2023" t="str">
            <v>M509</v>
          </cell>
          <cell r="D2023">
            <v>110</v>
          </cell>
          <cell r="E2023" t="str">
            <v>C007</v>
          </cell>
          <cell r="G2023">
            <v>7</v>
          </cell>
          <cell r="M2023">
            <v>1.5996176704103104</v>
          </cell>
          <cell r="R2023">
            <v>1.1538493150684928</v>
          </cell>
          <cell r="BC2023">
            <v>32651.957012952626</v>
          </cell>
          <cell r="BD2023">
            <v>0</v>
          </cell>
          <cell r="BF2023">
            <v>591</v>
          </cell>
          <cell r="BG2023">
            <v>337.71428571428572</v>
          </cell>
          <cell r="BH2023">
            <v>0</v>
          </cell>
          <cell r="BI2023">
            <v>2292</v>
          </cell>
          <cell r="BK2023">
            <v>757.2687224669603</v>
          </cell>
          <cell r="BL2023">
            <v>0</v>
          </cell>
        </row>
        <row r="2024">
          <cell r="A2024">
            <v>191</v>
          </cell>
          <cell r="B2024" t="str">
            <v>BAU</v>
          </cell>
          <cell r="C2024" t="str">
            <v>M448</v>
          </cell>
          <cell r="D2024">
            <v>49</v>
          </cell>
          <cell r="E2024" t="str">
            <v>C006</v>
          </cell>
          <cell r="G2024">
            <v>6</v>
          </cell>
          <cell r="M2024">
            <v>155.07466787579131</v>
          </cell>
          <cell r="R2024">
            <v>0</v>
          </cell>
          <cell r="BC2024">
            <v>0</v>
          </cell>
          <cell r="BD2024">
            <v>161379.79816305608</v>
          </cell>
          <cell r="BF2024">
            <v>24644</v>
          </cell>
          <cell r="BG2024">
            <v>17602.857142857141</v>
          </cell>
          <cell r="BH2024">
            <v>1926</v>
          </cell>
          <cell r="BI2024">
            <v>0</v>
          </cell>
          <cell r="BK2024">
            <v>1926</v>
          </cell>
          <cell r="BL2024">
            <v>0</v>
          </cell>
        </row>
        <row r="2025">
          <cell r="A2025">
            <v>191</v>
          </cell>
          <cell r="B2025" t="str">
            <v>Solution B</v>
          </cell>
          <cell r="C2025" t="str">
            <v>M449</v>
          </cell>
          <cell r="D2025">
            <v>50</v>
          </cell>
          <cell r="E2025" t="str">
            <v>C006</v>
          </cell>
          <cell r="G2025">
            <v>6</v>
          </cell>
          <cell r="M2025">
            <v>155.07466787579131</v>
          </cell>
          <cell r="R2025">
            <v>0</v>
          </cell>
          <cell r="BC2025">
            <v>42768.497746392954</v>
          </cell>
          <cell r="BD2025">
            <v>0</v>
          </cell>
          <cell r="BF2025">
            <v>24644</v>
          </cell>
          <cell r="BG2025">
            <v>17602.857142857141</v>
          </cell>
          <cell r="BH2025">
            <v>1926</v>
          </cell>
          <cell r="BI2025">
            <v>0</v>
          </cell>
          <cell r="BK2025">
            <v>1926</v>
          </cell>
          <cell r="BL2025">
            <v>0</v>
          </cell>
        </row>
        <row r="2026">
          <cell r="A2026">
            <v>191</v>
          </cell>
          <cell r="B2026" t="str">
            <v>Solution C</v>
          </cell>
          <cell r="C2026" t="str">
            <v>M450</v>
          </cell>
          <cell r="D2026">
            <v>51</v>
          </cell>
          <cell r="E2026" t="str">
            <v>C006</v>
          </cell>
          <cell r="G2026">
            <v>6</v>
          </cell>
          <cell r="M2026">
            <v>155.07466787579131</v>
          </cell>
          <cell r="R2026">
            <v>0</v>
          </cell>
          <cell r="BC2026">
            <v>121034.84862229206</v>
          </cell>
          <cell r="BD2026">
            <v>0</v>
          </cell>
          <cell r="BF2026">
            <v>24644</v>
          </cell>
          <cell r="BG2026">
            <v>17602.857142857141</v>
          </cell>
          <cell r="BH2026">
            <v>1926</v>
          </cell>
          <cell r="BI2026">
            <v>0</v>
          </cell>
          <cell r="BK2026">
            <v>1926</v>
          </cell>
          <cell r="BL2026">
            <v>0</v>
          </cell>
        </row>
        <row r="2027">
          <cell r="A2027">
            <v>191</v>
          </cell>
          <cell r="B2027" t="str">
            <v>Solution D</v>
          </cell>
          <cell r="C2027" t="str">
            <v>M451</v>
          </cell>
          <cell r="D2027">
            <v>52</v>
          </cell>
          <cell r="E2027" t="str">
            <v>C006</v>
          </cell>
          <cell r="G2027">
            <v>6</v>
          </cell>
          <cell r="M2027">
            <v>155.07466787579131</v>
          </cell>
          <cell r="R2027">
            <v>0</v>
          </cell>
          <cell r="BC2027">
            <v>42768.497746392954</v>
          </cell>
          <cell r="BD2027">
            <v>0</v>
          </cell>
          <cell r="BF2027">
            <v>24644</v>
          </cell>
          <cell r="BG2027">
            <v>17602.857142857141</v>
          </cell>
          <cell r="BH2027">
            <v>1926</v>
          </cell>
          <cell r="BI2027">
            <v>0</v>
          </cell>
          <cell r="BK2027">
            <v>1926</v>
          </cell>
          <cell r="BL2027">
            <v>0</v>
          </cell>
        </row>
        <row r="2028">
          <cell r="A2028">
            <v>191</v>
          </cell>
          <cell r="B2028" t="str">
            <v>Solution E</v>
          </cell>
          <cell r="C2028" t="str">
            <v>M452</v>
          </cell>
          <cell r="D2028">
            <v>53</v>
          </cell>
          <cell r="E2028" t="str">
            <v>C006</v>
          </cell>
          <cell r="G2028">
            <v>6</v>
          </cell>
          <cell r="M2028">
            <v>155.07466787579131</v>
          </cell>
          <cell r="R2028">
            <v>0</v>
          </cell>
          <cell r="BC2028">
            <v>21384.248873196477</v>
          </cell>
          <cell r="BD2028">
            <v>70369.09803621631</v>
          </cell>
          <cell r="BF2028">
            <v>24644</v>
          </cell>
          <cell r="BG2028">
            <v>17602.857142857141</v>
          </cell>
          <cell r="BH2028">
            <v>1926</v>
          </cell>
          <cell r="BI2028">
            <v>0</v>
          </cell>
          <cell r="BK2028">
            <v>1926</v>
          </cell>
          <cell r="BL2028">
            <v>0</v>
          </cell>
        </row>
        <row r="2029">
          <cell r="A2029">
            <v>191</v>
          </cell>
          <cell r="B2029" t="str">
            <v>Solution G</v>
          </cell>
          <cell r="C2029" t="str">
            <v>M453</v>
          </cell>
          <cell r="D2029">
            <v>54</v>
          </cell>
          <cell r="E2029" t="str">
            <v>C006</v>
          </cell>
          <cell r="G2029">
            <v>6</v>
          </cell>
          <cell r="M2029">
            <v>155.07466787579131</v>
          </cell>
          <cell r="R2029">
            <v>0</v>
          </cell>
          <cell r="BC2029">
            <v>38793.220712273098</v>
          </cell>
          <cell r="BD2029">
            <v>0</v>
          </cell>
          <cell r="BF2029">
            <v>24644</v>
          </cell>
          <cell r="BG2029">
            <v>17602.857142857141</v>
          </cell>
          <cell r="BH2029">
            <v>1926</v>
          </cell>
          <cell r="BI2029">
            <v>0</v>
          </cell>
          <cell r="BK2029">
            <v>1926</v>
          </cell>
          <cell r="BL2029">
            <v>0</v>
          </cell>
        </row>
        <row r="2030">
          <cell r="A2030">
            <v>191</v>
          </cell>
          <cell r="B2030" t="str">
            <v>Solution H</v>
          </cell>
          <cell r="C2030" t="str">
            <v>M454</v>
          </cell>
          <cell r="D2030">
            <v>55</v>
          </cell>
          <cell r="E2030" t="str">
            <v>C006</v>
          </cell>
          <cell r="G2030">
            <v>6</v>
          </cell>
          <cell r="M2030">
            <v>155.07466787579131</v>
          </cell>
          <cell r="R2030">
            <v>0</v>
          </cell>
          <cell r="BC2030">
            <v>0</v>
          </cell>
          <cell r="BD2030">
            <v>121034.84862229206</v>
          </cell>
          <cell r="BF2030">
            <v>24644</v>
          </cell>
          <cell r="BG2030">
            <v>17602.857142857141</v>
          </cell>
          <cell r="BH2030">
            <v>1926</v>
          </cell>
          <cell r="BI2030">
            <v>0</v>
          </cell>
          <cell r="BK2030">
            <v>1926</v>
          </cell>
          <cell r="BL2030">
            <v>0</v>
          </cell>
        </row>
        <row r="2031">
          <cell r="A2031">
            <v>191</v>
          </cell>
          <cell r="B2031" t="str">
            <v>Solution I</v>
          </cell>
          <cell r="C2031" t="str">
            <v>M455</v>
          </cell>
          <cell r="D2031">
            <v>56</v>
          </cell>
          <cell r="E2031" t="str">
            <v>C006</v>
          </cell>
          <cell r="G2031">
            <v>6</v>
          </cell>
          <cell r="M2031">
            <v>155.07466787579131</v>
          </cell>
          <cell r="R2031">
            <v>0</v>
          </cell>
          <cell r="BC2031">
            <v>0</v>
          </cell>
          <cell r="BD2031">
            <v>186207.45941891085</v>
          </cell>
          <cell r="BF2031">
            <v>24644</v>
          </cell>
          <cell r="BG2031">
            <v>17602.857142857141</v>
          </cell>
          <cell r="BH2031">
            <v>1926</v>
          </cell>
          <cell r="BI2031">
            <v>0</v>
          </cell>
          <cell r="BK2031">
            <v>1926</v>
          </cell>
          <cell r="BL2031">
            <v>0</v>
          </cell>
        </row>
        <row r="2032">
          <cell r="A2032">
            <v>191</v>
          </cell>
          <cell r="B2032" t="str">
            <v>Solution J</v>
          </cell>
          <cell r="C2032" t="str">
            <v>M456</v>
          </cell>
          <cell r="D2032">
            <v>57</v>
          </cell>
          <cell r="E2032" t="str">
            <v>C006</v>
          </cell>
          <cell r="G2032">
            <v>6</v>
          </cell>
          <cell r="M2032">
            <v>155.07466787579131</v>
          </cell>
          <cell r="R2032">
            <v>0</v>
          </cell>
          <cell r="BC2032">
            <v>53319.316573696946</v>
          </cell>
          <cell r="BD2032">
            <v>0</v>
          </cell>
          <cell r="BF2032">
            <v>24644</v>
          </cell>
          <cell r="BG2032">
            <v>17602.857142857141</v>
          </cell>
          <cell r="BH2032">
            <v>1926</v>
          </cell>
          <cell r="BI2032">
            <v>0</v>
          </cell>
          <cell r="BK2032">
            <v>1926</v>
          </cell>
          <cell r="BL2032">
            <v>0</v>
          </cell>
        </row>
        <row r="2033">
          <cell r="A2033">
            <v>191</v>
          </cell>
          <cell r="B2033" t="str">
            <v>BAU</v>
          </cell>
          <cell r="C2033" t="str">
            <v>M520</v>
          </cell>
          <cell r="D2033">
            <v>121</v>
          </cell>
          <cell r="E2033" t="str">
            <v>C007</v>
          </cell>
          <cell r="G2033">
            <v>7</v>
          </cell>
          <cell r="M2033">
            <v>155.07466787579131</v>
          </cell>
          <cell r="R2033">
            <v>0</v>
          </cell>
          <cell r="BC2033">
            <v>0</v>
          </cell>
          <cell r="BD2033">
            <v>161379.79816305608</v>
          </cell>
          <cell r="BF2033">
            <v>24644</v>
          </cell>
          <cell r="BG2033">
            <v>17602.857142857141</v>
          </cell>
          <cell r="BH2033">
            <v>1926</v>
          </cell>
          <cell r="BI2033">
            <v>0</v>
          </cell>
          <cell r="BK2033">
            <v>1926</v>
          </cell>
          <cell r="BL2033">
            <v>0</v>
          </cell>
        </row>
        <row r="2034">
          <cell r="A2034">
            <v>191</v>
          </cell>
          <cell r="B2034" t="str">
            <v>Solution B</v>
          </cell>
          <cell r="C2034" t="str">
            <v>M521</v>
          </cell>
          <cell r="D2034">
            <v>122</v>
          </cell>
          <cell r="E2034" t="str">
            <v>C007</v>
          </cell>
          <cell r="G2034">
            <v>7</v>
          </cell>
          <cell r="M2034">
            <v>155.07466787579131</v>
          </cell>
          <cell r="R2034">
            <v>0</v>
          </cell>
          <cell r="BC2034">
            <v>42768.497746392954</v>
          </cell>
          <cell r="BD2034">
            <v>0</v>
          </cell>
          <cell r="BF2034">
            <v>24644</v>
          </cell>
          <cell r="BG2034">
            <v>17602.857142857141</v>
          </cell>
          <cell r="BH2034">
            <v>1926</v>
          </cell>
          <cell r="BI2034">
            <v>0</v>
          </cell>
          <cell r="BK2034">
            <v>1926</v>
          </cell>
          <cell r="BL2034">
            <v>0</v>
          </cell>
        </row>
        <row r="2035">
          <cell r="A2035">
            <v>191</v>
          </cell>
          <cell r="B2035" t="str">
            <v>Solution C</v>
          </cell>
          <cell r="C2035" t="str">
            <v>M522</v>
          </cell>
          <cell r="D2035">
            <v>123</v>
          </cell>
          <cell r="E2035" t="str">
            <v>C007</v>
          </cell>
          <cell r="G2035">
            <v>7</v>
          </cell>
          <cell r="M2035">
            <v>155.07466787579131</v>
          </cell>
          <cell r="R2035">
            <v>0</v>
          </cell>
          <cell r="BC2035">
            <v>121034.84862229206</v>
          </cell>
          <cell r="BD2035">
            <v>0</v>
          </cell>
          <cell r="BF2035">
            <v>24644</v>
          </cell>
          <cell r="BG2035">
            <v>17602.857142857141</v>
          </cell>
          <cell r="BH2035">
            <v>1926</v>
          </cell>
          <cell r="BI2035">
            <v>0</v>
          </cell>
          <cell r="BK2035">
            <v>1926</v>
          </cell>
          <cell r="BL2035">
            <v>0</v>
          </cell>
        </row>
        <row r="2036">
          <cell r="A2036">
            <v>191</v>
          </cell>
          <cell r="B2036" t="str">
            <v>Solution D</v>
          </cell>
          <cell r="C2036" t="str">
            <v>M523</v>
          </cell>
          <cell r="D2036">
            <v>124</v>
          </cell>
          <cell r="E2036" t="str">
            <v>C008</v>
          </cell>
          <cell r="G2036">
            <v>8</v>
          </cell>
          <cell r="M2036">
            <v>155.07466787579131</v>
          </cell>
          <cell r="R2036">
            <v>0</v>
          </cell>
          <cell r="BC2036">
            <v>42768.497746392954</v>
          </cell>
          <cell r="BD2036">
            <v>0</v>
          </cell>
          <cell r="BF2036">
            <v>24644</v>
          </cell>
          <cell r="BG2036">
            <v>17602.857142857141</v>
          </cell>
          <cell r="BH2036">
            <v>1926</v>
          </cell>
          <cell r="BI2036">
            <v>0</v>
          </cell>
          <cell r="BK2036">
            <v>1926</v>
          </cell>
          <cell r="BL2036">
            <v>0</v>
          </cell>
        </row>
        <row r="2037">
          <cell r="A2037">
            <v>191</v>
          </cell>
          <cell r="B2037" t="str">
            <v>Solution E</v>
          </cell>
          <cell r="C2037" t="str">
            <v>M524</v>
          </cell>
          <cell r="D2037">
            <v>125</v>
          </cell>
          <cell r="E2037" t="str">
            <v>C007</v>
          </cell>
          <cell r="G2037">
            <v>7</v>
          </cell>
          <cell r="M2037">
            <v>155.07466787579131</v>
          </cell>
          <cell r="R2037">
            <v>0</v>
          </cell>
          <cell r="BC2037">
            <v>21384.248873196477</v>
          </cell>
          <cell r="BD2037">
            <v>70369.09803621631</v>
          </cell>
          <cell r="BF2037">
            <v>24644</v>
          </cell>
          <cell r="BG2037">
            <v>17602.857142857141</v>
          </cell>
          <cell r="BH2037">
            <v>1926</v>
          </cell>
          <cell r="BI2037">
            <v>0</v>
          </cell>
          <cell r="BK2037">
            <v>1926</v>
          </cell>
          <cell r="BL2037">
            <v>0</v>
          </cell>
        </row>
        <row r="2038">
          <cell r="A2038">
            <v>191</v>
          </cell>
          <cell r="B2038" t="str">
            <v>Solution G</v>
          </cell>
          <cell r="C2038" t="str">
            <v>M525</v>
          </cell>
          <cell r="D2038">
            <v>126</v>
          </cell>
          <cell r="E2038" t="str">
            <v>C007</v>
          </cell>
          <cell r="G2038">
            <v>7</v>
          </cell>
          <cell r="M2038">
            <v>155.07466787579131</v>
          </cell>
          <cell r="R2038">
            <v>0</v>
          </cell>
          <cell r="BC2038">
            <v>38793.220712273098</v>
          </cell>
          <cell r="BD2038">
            <v>0</v>
          </cell>
          <cell r="BF2038">
            <v>24644</v>
          </cell>
          <cell r="BG2038">
            <v>17602.857142857141</v>
          </cell>
          <cell r="BH2038">
            <v>1926</v>
          </cell>
          <cell r="BI2038">
            <v>0</v>
          </cell>
          <cell r="BK2038">
            <v>1926</v>
          </cell>
          <cell r="BL2038">
            <v>0</v>
          </cell>
        </row>
        <row r="2039">
          <cell r="A2039">
            <v>191</v>
          </cell>
          <cell r="B2039" t="str">
            <v>Solution H</v>
          </cell>
          <cell r="C2039" t="str">
            <v>M526</v>
          </cell>
          <cell r="D2039">
            <v>127</v>
          </cell>
          <cell r="E2039" t="str">
            <v>C007</v>
          </cell>
          <cell r="G2039">
            <v>7</v>
          </cell>
          <cell r="M2039">
            <v>155.07466787579131</v>
          </cell>
          <cell r="R2039">
            <v>0</v>
          </cell>
          <cell r="BC2039">
            <v>0</v>
          </cell>
          <cell r="BD2039">
            <v>121034.84862229206</v>
          </cell>
          <cell r="BF2039">
            <v>24644</v>
          </cell>
          <cell r="BG2039">
            <v>17602.857142857141</v>
          </cell>
          <cell r="BH2039">
            <v>1926</v>
          </cell>
          <cell r="BI2039">
            <v>0</v>
          </cell>
          <cell r="BK2039">
            <v>1926</v>
          </cell>
          <cell r="BL2039">
            <v>0</v>
          </cell>
        </row>
        <row r="2040">
          <cell r="A2040">
            <v>191</v>
          </cell>
          <cell r="B2040" t="str">
            <v>Solution I</v>
          </cell>
          <cell r="C2040" t="str">
            <v>M527</v>
          </cell>
          <cell r="D2040">
            <v>128</v>
          </cell>
          <cell r="E2040" t="str">
            <v>C007</v>
          </cell>
          <cell r="G2040">
            <v>7</v>
          </cell>
          <cell r="M2040">
            <v>155.07466787579131</v>
          </cell>
          <cell r="R2040">
            <v>0</v>
          </cell>
          <cell r="BC2040">
            <v>0</v>
          </cell>
          <cell r="BD2040">
            <v>186207.45941891085</v>
          </cell>
          <cell r="BF2040">
            <v>24644</v>
          </cell>
          <cell r="BG2040">
            <v>17602.857142857141</v>
          </cell>
          <cell r="BH2040">
            <v>1926</v>
          </cell>
          <cell r="BI2040">
            <v>0</v>
          </cell>
          <cell r="BK2040">
            <v>1926</v>
          </cell>
          <cell r="BL2040">
            <v>0</v>
          </cell>
        </row>
        <row r="2041">
          <cell r="A2041">
            <v>191</v>
          </cell>
          <cell r="B2041" t="str">
            <v>Solution J</v>
          </cell>
          <cell r="C2041" t="str">
            <v>M528</v>
          </cell>
          <cell r="D2041">
            <v>129</v>
          </cell>
          <cell r="E2041" t="str">
            <v>C007</v>
          </cell>
          <cell r="G2041">
            <v>7</v>
          </cell>
          <cell r="M2041">
            <v>155.07466787579131</v>
          </cell>
          <cell r="R2041">
            <v>0</v>
          </cell>
          <cell r="BC2041">
            <v>53319.316573696946</v>
          </cell>
          <cell r="BD2041">
            <v>0</v>
          </cell>
          <cell r="BF2041">
            <v>24644</v>
          </cell>
          <cell r="BG2041">
            <v>17602.857142857141</v>
          </cell>
          <cell r="BH2041">
            <v>1926</v>
          </cell>
          <cell r="BI2041">
            <v>0</v>
          </cell>
          <cell r="BK2041">
            <v>1926</v>
          </cell>
          <cell r="BL2041">
            <v>0</v>
          </cell>
        </row>
        <row r="2042">
          <cell r="A2042">
            <v>192</v>
          </cell>
          <cell r="B2042" t="str">
            <v>BAU</v>
          </cell>
          <cell r="C2042" t="str">
            <v>M420</v>
          </cell>
          <cell r="D2042">
            <v>21</v>
          </cell>
          <cell r="E2042" t="str">
            <v>C001</v>
          </cell>
          <cell r="G2042">
            <v>1</v>
          </cell>
          <cell r="M2042">
            <v>158.56243891574508</v>
          </cell>
          <cell r="R2042">
            <v>0.48731506849315076</v>
          </cell>
          <cell r="BC2042">
            <v>0</v>
          </cell>
          <cell r="BD2042">
            <v>179434.64833787776</v>
          </cell>
          <cell r="BF2042">
            <v>20262</v>
          </cell>
          <cell r="BG2042">
            <v>13507.999999999996</v>
          </cell>
          <cell r="BH2042">
            <v>242</v>
          </cell>
          <cell r="BI2042">
            <v>968</v>
          </cell>
          <cell r="BK2042">
            <v>242</v>
          </cell>
          <cell r="BL2042">
            <v>968</v>
          </cell>
        </row>
        <row r="2043">
          <cell r="A2043">
            <v>192</v>
          </cell>
          <cell r="B2043" t="str">
            <v>Solution A</v>
          </cell>
          <cell r="C2043" t="str">
            <v>M421</v>
          </cell>
          <cell r="D2043">
            <v>22</v>
          </cell>
          <cell r="E2043" t="str">
            <v>C001</v>
          </cell>
          <cell r="G2043">
            <v>1</v>
          </cell>
          <cell r="M2043">
            <v>158.56243891574508</v>
          </cell>
          <cell r="R2043">
            <v>0.48731506849315076</v>
          </cell>
          <cell r="BC2043">
            <v>0</v>
          </cell>
          <cell r="BD2043">
            <v>179434.64833787776</v>
          </cell>
          <cell r="BF2043">
            <v>20262</v>
          </cell>
          <cell r="BG2043">
            <v>13507.999999999996</v>
          </cell>
          <cell r="BH2043">
            <v>242</v>
          </cell>
          <cell r="BI2043">
            <v>968</v>
          </cell>
          <cell r="BK2043">
            <v>242</v>
          </cell>
          <cell r="BL2043">
            <v>844.18604651162786</v>
          </cell>
        </row>
        <row r="2044">
          <cell r="A2044">
            <v>192</v>
          </cell>
          <cell r="B2044" t="str">
            <v>Solution B</v>
          </cell>
          <cell r="C2044" t="str">
            <v>M422</v>
          </cell>
          <cell r="D2044">
            <v>23</v>
          </cell>
          <cell r="E2044" t="str">
            <v>C001</v>
          </cell>
          <cell r="G2044">
            <v>1</v>
          </cell>
          <cell r="M2044">
            <v>158.56243891574508</v>
          </cell>
          <cell r="R2044">
            <v>0.48731506849315076</v>
          </cell>
          <cell r="BC2044">
            <v>54527.84366451409</v>
          </cell>
          <cell r="BD2044">
            <v>0</v>
          </cell>
          <cell r="BF2044">
            <v>20262</v>
          </cell>
          <cell r="BG2044">
            <v>13507.999999999996</v>
          </cell>
          <cell r="BH2044">
            <v>242</v>
          </cell>
          <cell r="BI2044">
            <v>968</v>
          </cell>
          <cell r="BK2044">
            <v>561.82378854625551</v>
          </cell>
          <cell r="BL2044">
            <v>0</v>
          </cell>
        </row>
        <row r="2045">
          <cell r="A2045">
            <v>192</v>
          </cell>
          <cell r="B2045" t="str">
            <v>Solution C</v>
          </cell>
          <cell r="C2045" t="str">
            <v>M423</v>
          </cell>
          <cell r="D2045">
            <v>24</v>
          </cell>
          <cell r="E2045" t="str">
            <v>C001</v>
          </cell>
          <cell r="G2045">
            <v>1</v>
          </cell>
          <cell r="M2045">
            <v>158.56243891574508</v>
          </cell>
          <cell r="R2045">
            <v>0</v>
          </cell>
          <cell r="BC2045">
            <v>154313.79757057488</v>
          </cell>
          <cell r="BD2045">
            <v>0</v>
          </cell>
          <cell r="BF2045">
            <v>20262</v>
          </cell>
          <cell r="BG2045">
            <v>13507.999999999996</v>
          </cell>
          <cell r="BH2045">
            <v>242</v>
          </cell>
          <cell r="BI2045">
            <v>968</v>
          </cell>
          <cell r="BK2045">
            <v>968</v>
          </cell>
          <cell r="BL2045">
            <v>0</v>
          </cell>
        </row>
        <row r="2046">
          <cell r="A2046">
            <v>192</v>
          </cell>
          <cell r="B2046" t="str">
            <v>Solution E</v>
          </cell>
          <cell r="C2046" t="str">
            <v>M424</v>
          </cell>
          <cell r="D2046">
            <v>25</v>
          </cell>
          <cell r="E2046" t="str">
            <v>C001</v>
          </cell>
          <cell r="G2046">
            <v>1</v>
          </cell>
          <cell r="M2046">
            <v>158.56243891574508</v>
          </cell>
          <cell r="R2046">
            <v>0.48731506849315076</v>
          </cell>
          <cell r="BC2046">
            <v>27263.921832257045</v>
          </cell>
          <cell r="BD2046">
            <v>89717.324168938881</v>
          </cell>
          <cell r="BF2046">
            <v>20262</v>
          </cell>
          <cell r="BG2046">
            <v>13507.999999999996</v>
          </cell>
          <cell r="BH2046">
            <v>242</v>
          </cell>
          <cell r="BI2046">
            <v>968</v>
          </cell>
          <cell r="BK2046">
            <v>1086.1860465116279</v>
          </cell>
          <cell r="BL2046">
            <v>0</v>
          </cell>
        </row>
        <row r="2047">
          <cell r="A2047">
            <v>192</v>
          </cell>
          <cell r="B2047" t="str">
            <v>Solution G</v>
          </cell>
          <cell r="C2047" t="str">
            <v>M425</v>
          </cell>
          <cell r="D2047">
            <v>26</v>
          </cell>
          <cell r="E2047" t="str">
            <v>C001</v>
          </cell>
          <cell r="G2047">
            <v>1</v>
          </cell>
          <cell r="M2047">
            <v>158.56243891574508</v>
          </cell>
          <cell r="R2047">
            <v>0.48731506849315076</v>
          </cell>
          <cell r="BC2047">
            <v>49459.550503389386</v>
          </cell>
          <cell r="BD2047">
            <v>0</v>
          </cell>
          <cell r="BF2047">
            <v>20262</v>
          </cell>
          <cell r="BG2047">
            <v>13507.999999999996</v>
          </cell>
          <cell r="BH2047">
            <v>242</v>
          </cell>
          <cell r="BI2047">
            <v>968</v>
          </cell>
          <cell r="BK2047">
            <v>561.82378854625551</v>
          </cell>
          <cell r="BL2047">
            <v>0</v>
          </cell>
        </row>
        <row r="2048">
          <cell r="A2048">
            <v>192</v>
          </cell>
          <cell r="B2048" t="str">
            <v>Solution H</v>
          </cell>
          <cell r="C2048" t="str">
            <v>M426</v>
          </cell>
          <cell r="D2048">
            <v>27</v>
          </cell>
          <cell r="E2048" t="str">
            <v>C001</v>
          </cell>
          <cell r="G2048">
            <v>1</v>
          </cell>
          <cell r="M2048">
            <v>158.56243891574508</v>
          </cell>
          <cell r="R2048">
            <v>0.48731506849315076</v>
          </cell>
          <cell r="BC2048">
            <v>0</v>
          </cell>
          <cell r="BD2048">
            <v>154313.79757057488</v>
          </cell>
          <cell r="BF2048">
            <v>20262</v>
          </cell>
          <cell r="BG2048">
            <v>13507.999999999996</v>
          </cell>
          <cell r="BH2048">
            <v>242</v>
          </cell>
          <cell r="BI2048">
            <v>968</v>
          </cell>
          <cell r="BK2048">
            <v>242</v>
          </cell>
          <cell r="BL2048">
            <v>726</v>
          </cell>
        </row>
        <row r="2049">
          <cell r="A2049">
            <v>192</v>
          </cell>
          <cell r="B2049" t="str">
            <v>Solution I</v>
          </cell>
          <cell r="C2049" t="str">
            <v>M427</v>
          </cell>
          <cell r="D2049">
            <v>28</v>
          </cell>
          <cell r="E2049" t="str">
            <v>C001</v>
          </cell>
          <cell r="G2049">
            <v>1</v>
          </cell>
          <cell r="M2049">
            <v>158.56243891574508</v>
          </cell>
          <cell r="R2049">
            <v>0.48731506849315076</v>
          </cell>
          <cell r="BC2049">
            <v>0</v>
          </cell>
          <cell r="BD2049">
            <v>237405.84241626904</v>
          </cell>
          <cell r="BF2049">
            <v>20262</v>
          </cell>
          <cell r="BG2049">
            <v>13507.999999999996</v>
          </cell>
          <cell r="BH2049">
            <v>242</v>
          </cell>
          <cell r="BI2049">
            <v>968</v>
          </cell>
          <cell r="BK2049">
            <v>242</v>
          </cell>
          <cell r="BL2049">
            <v>1116.9230769230769</v>
          </cell>
        </row>
        <row r="2050">
          <cell r="A2050">
            <v>192</v>
          </cell>
          <cell r="B2050" t="str">
            <v>Solution J</v>
          </cell>
          <cell r="C2050" t="str">
            <v>M428</v>
          </cell>
          <cell r="D2050">
            <v>29</v>
          </cell>
          <cell r="E2050" t="str">
            <v>C001</v>
          </cell>
          <cell r="G2050">
            <v>1</v>
          </cell>
          <cell r="M2050">
            <v>158.56243891574508</v>
          </cell>
          <cell r="R2050">
            <v>0.48731506849315076</v>
          </cell>
          <cell r="BC2050">
            <v>67979.646506861187</v>
          </cell>
          <cell r="BD2050">
            <v>0</v>
          </cell>
          <cell r="BF2050">
            <v>20262</v>
          </cell>
          <cell r="BG2050">
            <v>13507.999999999996</v>
          </cell>
          <cell r="BH2050">
            <v>242</v>
          </cell>
          <cell r="BI2050">
            <v>968</v>
          </cell>
          <cell r="BK2050">
            <v>561.82378854625551</v>
          </cell>
          <cell r="BL2050">
            <v>0</v>
          </cell>
        </row>
        <row r="2051">
          <cell r="A2051">
            <v>192</v>
          </cell>
          <cell r="B2051" t="str">
            <v>BAU</v>
          </cell>
          <cell r="C2051" t="str">
            <v>M492</v>
          </cell>
          <cell r="D2051">
            <v>93</v>
          </cell>
          <cell r="E2051" t="str">
            <v>C002</v>
          </cell>
          <cell r="G2051">
            <v>2</v>
          </cell>
          <cell r="M2051">
            <v>158.56243891574508</v>
          </cell>
          <cell r="R2051">
            <v>0.48731506849315076</v>
          </cell>
          <cell r="BC2051">
            <v>0</v>
          </cell>
          <cell r="BD2051">
            <v>179434.64833787776</v>
          </cell>
          <cell r="BF2051">
            <v>20262</v>
          </cell>
          <cell r="BG2051">
            <v>11051.999999999998</v>
          </cell>
          <cell r="BH2051">
            <v>242</v>
          </cell>
          <cell r="BI2051">
            <v>968</v>
          </cell>
          <cell r="BK2051">
            <v>242</v>
          </cell>
          <cell r="BL2051">
            <v>968</v>
          </cell>
        </row>
        <row r="2052">
          <cell r="A2052">
            <v>192</v>
          </cell>
          <cell r="B2052" t="str">
            <v>Solution A</v>
          </cell>
          <cell r="C2052" t="str">
            <v>M493</v>
          </cell>
          <cell r="D2052">
            <v>94</v>
          </cell>
          <cell r="E2052" t="str">
            <v>C002</v>
          </cell>
          <cell r="G2052">
            <v>2</v>
          </cell>
          <cell r="M2052">
            <v>158.56243891574508</v>
          </cell>
          <cell r="R2052">
            <v>0.48731506849315076</v>
          </cell>
          <cell r="BC2052">
            <v>0</v>
          </cell>
          <cell r="BD2052">
            <v>179434.64833787776</v>
          </cell>
          <cell r="BF2052">
            <v>20262</v>
          </cell>
          <cell r="BG2052">
            <v>11051.999999999998</v>
          </cell>
          <cell r="BH2052">
            <v>242</v>
          </cell>
          <cell r="BI2052">
            <v>968</v>
          </cell>
          <cell r="BK2052">
            <v>242</v>
          </cell>
          <cell r="BL2052">
            <v>844.18604651162786</v>
          </cell>
        </row>
        <row r="2053">
          <cell r="A2053">
            <v>192</v>
          </cell>
          <cell r="B2053" t="str">
            <v>Solution B</v>
          </cell>
          <cell r="C2053" t="str">
            <v>M494</v>
          </cell>
          <cell r="D2053">
            <v>95</v>
          </cell>
          <cell r="E2053" t="str">
            <v>C002</v>
          </cell>
          <cell r="G2053">
            <v>2</v>
          </cell>
          <cell r="M2053">
            <v>158.56243891574508</v>
          </cell>
          <cell r="R2053">
            <v>0.48731506849315076</v>
          </cell>
          <cell r="BC2053">
            <v>54527.84366451409</v>
          </cell>
          <cell r="BD2053">
            <v>0</v>
          </cell>
          <cell r="BF2053">
            <v>20262</v>
          </cell>
          <cell r="BG2053">
            <v>11051.999999999998</v>
          </cell>
          <cell r="BH2053">
            <v>242</v>
          </cell>
          <cell r="BI2053">
            <v>968</v>
          </cell>
          <cell r="BK2053">
            <v>561.82378854625551</v>
          </cell>
          <cell r="BL2053">
            <v>0</v>
          </cell>
        </row>
        <row r="2054">
          <cell r="A2054">
            <v>192</v>
          </cell>
          <cell r="B2054" t="str">
            <v>Solution C</v>
          </cell>
          <cell r="C2054" t="str">
            <v>M495</v>
          </cell>
          <cell r="D2054">
            <v>96</v>
          </cell>
          <cell r="E2054" t="str">
            <v>C002</v>
          </cell>
          <cell r="G2054">
            <v>2</v>
          </cell>
          <cell r="M2054">
            <v>158.56243891574508</v>
          </cell>
          <cell r="R2054">
            <v>0</v>
          </cell>
          <cell r="BC2054">
            <v>154313.79757057488</v>
          </cell>
          <cell r="BD2054">
            <v>0</v>
          </cell>
          <cell r="BF2054">
            <v>20262</v>
          </cell>
          <cell r="BG2054">
            <v>11051.999999999998</v>
          </cell>
          <cell r="BH2054">
            <v>242</v>
          </cell>
          <cell r="BI2054">
            <v>968</v>
          </cell>
          <cell r="BK2054">
            <v>968</v>
          </cell>
          <cell r="BL2054">
            <v>0</v>
          </cell>
        </row>
        <row r="2055">
          <cell r="A2055">
            <v>192</v>
          </cell>
          <cell r="B2055" t="str">
            <v>Solution E</v>
          </cell>
          <cell r="C2055" t="str">
            <v>M496</v>
          </cell>
          <cell r="D2055">
            <v>97</v>
          </cell>
          <cell r="E2055" t="str">
            <v>C002</v>
          </cell>
          <cell r="G2055">
            <v>2</v>
          </cell>
          <cell r="M2055">
            <v>158.56243891574508</v>
          </cell>
          <cell r="R2055">
            <v>0.48731506849315076</v>
          </cell>
          <cell r="BC2055">
            <v>27263.921832257045</v>
          </cell>
          <cell r="BD2055">
            <v>89717.324168938881</v>
          </cell>
          <cell r="BF2055">
            <v>20262</v>
          </cell>
          <cell r="BG2055">
            <v>11051.999999999998</v>
          </cell>
          <cell r="BH2055">
            <v>242</v>
          </cell>
          <cell r="BI2055">
            <v>968</v>
          </cell>
          <cell r="BK2055">
            <v>1086.1860465116279</v>
          </cell>
          <cell r="BL2055">
            <v>0</v>
          </cell>
        </row>
        <row r="2056">
          <cell r="A2056">
            <v>192</v>
          </cell>
          <cell r="B2056" t="str">
            <v>Solution G</v>
          </cell>
          <cell r="C2056" t="str">
            <v>M497</v>
          </cell>
          <cell r="D2056">
            <v>98</v>
          </cell>
          <cell r="E2056" t="str">
            <v>C002</v>
          </cell>
          <cell r="G2056">
            <v>2</v>
          </cell>
          <cell r="M2056">
            <v>158.56243891574508</v>
          </cell>
          <cell r="R2056">
            <v>0.48731506849315076</v>
          </cell>
          <cell r="BC2056">
            <v>49459.550503389386</v>
          </cell>
          <cell r="BD2056">
            <v>0</v>
          </cell>
          <cell r="BF2056">
            <v>20262</v>
          </cell>
          <cell r="BG2056">
            <v>11051.999999999998</v>
          </cell>
          <cell r="BH2056">
            <v>242</v>
          </cell>
          <cell r="BI2056">
            <v>968</v>
          </cell>
          <cell r="BK2056">
            <v>561.82378854625551</v>
          </cell>
          <cell r="BL2056">
            <v>0</v>
          </cell>
        </row>
        <row r="2057">
          <cell r="A2057">
            <v>192</v>
          </cell>
          <cell r="B2057" t="str">
            <v>Solution H</v>
          </cell>
          <cell r="C2057" t="str">
            <v>M498</v>
          </cell>
          <cell r="D2057">
            <v>99</v>
          </cell>
          <cell r="E2057" t="str">
            <v>C002</v>
          </cell>
          <cell r="G2057">
            <v>2</v>
          </cell>
          <cell r="M2057">
            <v>158.56243891574508</v>
          </cell>
          <cell r="R2057">
            <v>0.48731506849315076</v>
          </cell>
          <cell r="BC2057">
            <v>0</v>
          </cell>
          <cell r="BD2057">
            <v>154313.79757057488</v>
          </cell>
          <cell r="BF2057">
            <v>20262</v>
          </cell>
          <cell r="BG2057">
            <v>11051.999999999998</v>
          </cell>
          <cell r="BH2057">
            <v>242</v>
          </cell>
          <cell r="BI2057">
            <v>968</v>
          </cell>
          <cell r="BK2057">
            <v>242</v>
          </cell>
          <cell r="BL2057">
            <v>726</v>
          </cell>
        </row>
        <row r="2058">
          <cell r="A2058">
            <v>192</v>
          </cell>
          <cell r="B2058" t="str">
            <v>Solution I</v>
          </cell>
          <cell r="C2058" t="str">
            <v>M499</v>
          </cell>
          <cell r="D2058">
            <v>100</v>
          </cell>
          <cell r="E2058" t="str">
            <v>C002</v>
          </cell>
          <cell r="G2058">
            <v>2</v>
          </cell>
          <cell r="M2058">
            <v>158.56243891574508</v>
          </cell>
          <cell r="R2058">
            <v>0.48731506849315076</v>
          </cell>
          <cell r="BC2058">
            <v>0</v>
          </cell>
          <cell r="BD2058">
            <v>237405.84241626904</v>
          </cell>
          <cell r="BF2058">
            <v>20262</v>
          </cell>
          <cell r="BG2058">
            <v>11051.999999999998</v>
          </cell>
          <cell r="BH2058">
            <v>242</v>
          </cell>
          <cell r="BI2058">
            <v>968</v>
          </cell>
          <cell r="BK2058">
            <v>242</v>
          </cell>
          <cell r="BL2058">
            <v>1116.9230769230769</v>
          </cell>
        </row>
        <row r="2059">
          <cell r="A2059">
            <v>192</v>
          </cell>
          <cell r="B2059" t="str">
            <v>Solution J</v>
          </cell>
          <cell r="C2059" t="str">
            <v>M500</v>
          </cell>
          <cell r="D2059">
            <v>101</v>
          </cell>
          <cell r="E2059" t="str">
            <v>C002</v>
          </cell>
          <cell r="G2059">
            <v>2</v>
          </cell>
          <cell r="M2059">
            <v>158.56243891574508</v>
          </cell>
          <cell r="R2059">
            <v>0.48731506849315076</v>
          </cell>
          <cell r="BC2059">
            <v>67979.646506861187</v>
          </cell>
          <cell r="BD2059">
            <v>0</v>
          </cell>
          <cell r="BF2059">
            <v>20262</v>
          </cell>
          <cell r="BG2059">
            <v>11051.999999999998</v>
          </cell>
          <cell r="BH2059">
            <v>242</v>
          </cell>
          <cell r="BI2059">
            <v>968</v>
          </cell>
          <cell r="BK2059">
            <v>561.82378854625551</v>
          </cell>
          <cell r="BL2059">
            <v>0</v>
          </cell>
        </row>
        <row r="2060">
          <cell r="A2060">
            <v>193</v>
          </cell>
          <cell r="B2060" t="str">
            <v>BAU</v>
          </cell>
          <cell r="C2060" t="str">
            <v>M438</v>
          </cell>
          <cell r="D2060">
            <v>39</v>
          </cell>
          <cell r="E2060" t="str">
            <v>C003</v>
          </cell>
          <cell r="G2060">
            <v>3</v>
          </cell>
          <cell r="M2060">
            <v>159.97522257667885</v>
          </cell>
          <cell r="R2060">
            <v>0</v>
          </cell>
          <cell r="BC2060">
            <v>42337.975758341825</v>
          </cell>
          <cell r="BD2060">
            <v>0</v>
          </cell>
          <cell r="BF2060">
            <v>18862</v>
          </cell>
          <cell r="BG2060">
            <v>13472.857142857147</v>
          </cell>
          <cell r="BH2060">
            <v>3359</v>
          </cell>
          <cell r="BI2060">
            <v>0</v>
          </cell>
          <cell r="BK2060">
            <v>3359</v>
          </cell>
          <cell r="BL2060">
            <v>0</v>
          </cell>
        </row>
        <row r="2061">
          <cell r="A2061">
            <v>193</v>
          </cell>
          <cell r="B2061" t="str">
            <v>BAU</v>
          </cell>
          <cell r="C2061" t="str">
            <v>M510</v>
          </cell>
          <cell r="D2061">
            <v>111</v>
          </cell>
          <cell r="E2061" t="str">
            <v>C005</v>
          </cell>
          <cell r="G2061">
            <v>5</v>
          </cell>
          <cell r="M2061">
            <v>159.97522257667885</v>
          </cell>
          <cell r="R2061">
            <v>0</v>
          </cell>
          <cell r="BC2061">
            <v>42337.975758341825</v>
          </cell>
          <cell r="BD2061">
            <v>0</v>
          </cell>
          <cell r="BF2061">
            <v>18862</v>
          </cell>
          <cell r="BG2061">
            <v>13472.857142857147</v>
          </cell>
          <cell r="BH2061">
            <v>3359</v>
          </cell>
          <cell r="BI2061">
            <v>0</v>
          </cell>
          <cell r="BK2061">
            <v>3359</v>
          </cell>
          <cell r="BL2061">
            <v>0</v>
          </cell>
        </row>
        <row r="2062">
          <cell r="A2062">
            <v>194</v>
          </cell>
          <cell r="B2062" t="str">
            <v>BAU</v>
          </cell>
          <cell r="C2062" t="str">
            <v>M411</v>
          </cell>
          <cell r="D2062">
            <v>12</v>
          </cell>
          <cell r="E2062" t="str">
            <v>C003</v>
          </cell>
          <cell r="G2062">
            <v>3</v>
          </cell>
          <cell r="M2062">
            <v>1.2</v>
          </cell>
          <cell r="R2062">
            <v>0.73902739726027389</v>
          </cell>
          <cell r="BC2062">
            <v>0</v>
          </cell>
          <cell r="BD2062">
            <v>112620.51124734203</v>
          </cell>
          <cell r="BF2062">
            <v>557</v>
          </cell>
          <cell r="BG2062">
            <v>238.71428571428572</v>
          </cell>
          <cell r="BH2062">
            <v>0</v>
          </cell>
          <cell r="BI2062">
            <v>1468</v>
          </cell>
          <cell r="BK2062">
            <v>0</v>
          </cell>
          <cell r="BL2062">
            <v>1468</v>
          </cell>
        </row>
        <row r="2063">
          <cell r="A2063">
            <v>194</v>
          </cell>
          <cell r="B2063" t="str">
            <v>Solution A</v>
          </cell>
          <cell r="C2063" t="str">
            <v>M412</v>
          </cell>
          <cell r="D2063">
            <v>13</v>
          </cell>
          <cell r="E2063" t="str">
            <v>C003</v>
          </cell>
          <cell r="G2063">
            <v>3</v>
          </cell>
          <cell r="M2063">
            <v>1.2</v>
          </cell>
          <cell r="R2063">
            <v>0.73902739726027389</v>
          </cell>
          <cell r="BC2063">
            <v>0</v>
          </cell>
          <cell r="BD2063">
            <v>112620.51124734203</v>
          </cell>
          <cell r="BF2063">
            <v>557</v>
          </cell>
          <cell r="BG2063">
            <v>238.71428571428572</v>
          </cell>
          <cell r="BH2063">
            <v>0</v>
          </cell>
          <cell r="BI2063">
            <v>1468</v>
          </cell>
          <cell r="BK2063">
            <v>0</v>
          </cell>
          <cell r="BL2063">
            <v>1280.2325581395348</v>
          </cell>
        </row>
        <row r="2064">
          <cell r="A2064">
            <v>194</v>
          </cell>
          <cell r="B2064" t="str">
            <v>Solution B</v>
          </cell>
          <cell r="C2064" t="str">
            <v>M413</v>
          </cell>
          <cell r="D2064">
            <v>14</v>
          </cell>
          <cell r="E2064" t="str">
            <v>C003</v>
          </cell>
          <cell r="G2064">
            <v>3</v>
          </cell>
          <cell r="M2064">
            <v>1.2</v>
          </cell>
          <cell r="R2064">
            <v>0.73902739726027389</v>
          </cell>
          <cell r="BC2064">
            <v>34223.900944421956</v>
          </cell>
          <cell r="BD2064">
            <v>0</v>
          </cell>
          <cell r="BF2064">
            <v>557</v>
          </cell>
          <cell r="BG2064">
            <v>238.71428571428572</v>
          </cell>
          <cell r="BH2064">
            <v>0</v>
          </cell>
          <cell r="BI2064">
            <v>1468</v>
          </cell>
          <cell r="BK2064">
            <v>485.02202643171807</v>
          </cell>
          <cell r="BL2064">
            <v>0</v>
          </cell>
        </row>
        <row r="2065">
          <cell r="A2065">
            <v>194</v>
          </cell>
          <cell r="B2065" t="str">
            <v>Solution C</v>
          </cell>
          <cell r="C2065" t="str">
            <v>M414</v>
          </cell>
          <cell r="D2065">
            <v>15</v>
          </cell>
          <cell r="E2065" t="str">
            <v>C003</v>
          </cell>
          <cell r="G2065">
            <v>3</v>
          </cell>
          <cell r="M2065">
            <v>1.2</v>
          </cell>
          <cell r="R2065">
            <v>0</v>
          </cell>
          <cell r="BC2065">
            <v>96853.63967271414</v>
          </cell>
          <cell r="BD2065">
            <v>0</v>
          </cell>
          <cell r="BF2065">
            <v>557</v>
          </cell>
          <cell r="BG2065">
            <v>238.71428571428572</v>
          </cell>
          <cell r="BH2065">
            <v>0</v>
          </cell>
          <cell r="BI2065">
            <v>1468</v>
          </cell>
          <cell r="BK2065">
            <v>1101</v>
          </cell>
          <cell r="BL2065">
            <v>0</v>
          </cell>
        </row>
        <row r="2066">
          <cell r="A2066">
            <v>194</v>
          </cell>
          <cell r="B2066" t="str">
            <v>Solution E</v>
          </cell>
          <cell r="C2066" t="str">
            <v>M415</v>
          </cell>
          <cell r="D2066">
            <v>16</v>
          </cell>
          <cell r="E2066" t="str">
            <v>C003</v>
          </cell>
          <cell r="G2066">
            <v>3</v>
          </cell>
          <cell r="M2066">
            <v>1.2</v>
          </cell>
          <cell r="R2066">
            <v>0.73902739726027389</v>
          </cell>
          <cell r="BC2066">
            <v>17111.950472210978</v>
          </cell>
          <cell r="BD2066">
            <v>56310.255623671015</v>
          </cell>
          <cell r="BF2066">
            <v>557</v>
          </cell>
          <cell r="BG2066">
            <v>238.71428571428572</v>
          </cell>
          <cell r="BH2066">
            <v>0</v>
          </cell>
          <cell r="BI2066">
            <v>1468</v>
          </cell>
          <cell r="BK2066">
            <v>1280.2325581395348</v>
          </cell>
          <cell r="BL2066">
            <v>0</v>
          </cell>
        </row>
        <row r="2067">
          <cell r="A2067">
            <v>194</v>
          </cell>
          <cell r="B2067" t="str">
            <v>Solution G</v>
          </cell>
          <cell r="C2067" t="str">
            <v>M416</v>
          </cell>
          <cell r="D2067">
            <v>17</v>
          </cell>
          <cell r="E2067" t="str">
            <v>C003</v>
          </cell>
          <cell r="G2067">
            <v>3</v>
          </cell>
          <cell r="M2067">
            <v>1.2</v>
          </cell>
          <cell r="R2067">
            <v>0.73902739726027389</v>
          </cell>
          <cell r="BC2067">
            <v>31042.833228434018</v>
          </cell>
          <cell r="BD2067">
            <v>0</v>
          </cell>
          <cell r="BF2067">
            <v>557</v>
          </cell>
          <cell r="BG2067">
            <v>238.71428571428572</v>
          </cell>
          <cell r="BH2067">
            <v>0</v>
          </cell>
          <cell r="BI2067">
            <v>1468</v>
          </cell>
          <cell r="BK2067">
            <v>485.02202643171807</v>
          </cell>
          <cell r="BL2067">
            <v>0</v>
          </cell>
        </row>
        <row r="2068">
          <cell r="A2068">
            <v>194</v>
          </cell>
          <cell r="B2068" t="str">
            <v>Solution H</v>
          </cell>
          <cell r="C2068" t="str">
            <v>M417</v>
          </cell>
          <cell r="D2068">
            <v>18</v>
          </cell>
          <cell r="E2068" t="str">
            <v>C003</v>
          </cell>
          <cell r="G2068">
            <v>3</v>
          </cell>
          <cell r="M2068">
            <v>1.2</v>
          </cell>
          <cell r="R2068">
            <v>0.73902739726027389</v>
          </cell>
          <cell r="BC2068">
            <v>0</v>
          </cell>
          <cell r="BD2068">
            <v>96853.63967271414</v>
          </cell>
          <cell r="BF2068">
            <v>557</v>
          </cell>
          <cell r="BG2068">
            <v>238.71428571428572</v>
          </cell>
          <cell r="BH2068">
            <v>0</v>
          </cell>
          <cell r="BI2068">
            <v>1468</v>
          </cell>
          <cell r="BK2068">
            <v>0</v>
          </cell>
          <cell r="BL2068">
            <v>1101</v>
          </cell>
        </row>
        <row r="2069">
          <cell r="A2069">
            <v>194</v>
          </cell>
          <cell r="B2069" t="str">
            <v>Solution I</v>
          </cell>
          <cell r="C2069" t="str">
            <v>M418</v>
          </cell>
          <cell r="D2069">
            <v>19</v>
          </cell>
          <cell r="E2069" t="str">
            <v>C003</v>
          </cell>
          <cell r="G2069">
            <v>3</v>
          </cell>
          <cell r="M2069">
            <v>1.2</v>
          </cell>
          <cell r="R2069">
            <v>0.73902739726027389</v>
          </cell>
          <cell r="BC2069">
            <v>0</v>
          </cell>
          <cell r="BD2069">
            <v>149005.59949648328</v>
          </cell>
          <cell r="BF2069">
            <v>557</v>
          </cell>
          <cell r="BG2069">
            <v>238.71428571428572</v>
          </cell>
          <cell r="BH2069">
            <v>0</v>
          </cell>
          <cell r="BI2069">
            <v>1468</v>
          </cell>
          <cell r="BK2069">
            <v>0</v>
          </cell>
          <cell r="BL2069">
            <v>1693.8461538461538</v>
          </cell>
        </row>
        <row r="2070">
          <cell r="A2070">
            <v>194</v>
          </cell>
          <cell r="B2070" t="str">
            <v>Solution J</v>
          </cell>
          <cell r="C2070" t="str">
            <v>M419</v>
          </cell>
          <cell r="D2070">
            <v>20</v>
          </cell>
          <cell r="E2070" t="str">
            <v>C003</v>
          </cell>
          <cell r="G2070">
            <v>3</v>
          </cell>
          <cell r="M2070">
            <v>1.2</v>
          </cell>
          <cell r="R2070">
            <v>0.73902739726027389</v>
          </cell>
          <cell r="BC2070">
            <v>42666.801617935744</v>
          </cell>
          <cell r="BD2070">
            <v>0</v>
          </cell>
          <cell r="BF2070">
            <v>557</v>
          </cell>
          <cell r="BG2070">
            <v>238.71428571428572</v>
          </cell>
          <cell r="BH2070">
            <v>0</v>
          </cell>
          <cell r="BI2070">
            <v>1468</v>
          </cell>
          <cell r="BK2070">
            <v>485.02202643171807</v>
          </cell>
          <cell r="BL2070">
            <v>0</v>
          </cell>
        </row>
        <row r="2071">
          <cell r="A2071">
            <v>194</v>
          </cell>
          <cell r="B2071" t="str">
            <v>BAU</v>
          </cell>
          <cell r="C2071" t="str">
            <v>M483</v>
          </cell>
          <cell r="D2071">
            <v>84</v>
          </cell>
          <cell r="E2071" t="str">
            <v>C004</v>
          </cell>
          <cell r="G2071">
            <v>4</v>
          </cell>
          <cell r="M2071">
            <v>1.2</v>
          </cell>
          <cell r="R2071">
            <v>0.73902739726027389</v>
          </cell>
          <cell r="BC2071">
            <v>0</v>
          </cell>
          <cell r="BD2071">
            <v>112620.51124734203</v>
          </cell>
          <cell r="BF2071">
            <v>557</v>
          </cell>
          <cell r="BG2071">
            <v>238.71428571428572</v>
          </cell>
          <cell r="BH2071">
            <v>0</v>
          </cell>
          <cell r="BI2071">
            <v>1468</v>
          </cell>
          <cell r="BK2071">
            <v>0</v>
          </cell>
          <cell r="BL2071">
            <v>1468</v>
          </cell>
        </row>
        <row r="2072">
          <cell r="A2072">
            <v>194</v>
          </cell>
          <cell r="B2072" t="str">
            <v>Solution A</v>
          </cell>
          <cell r="C2072" t="str">
            <v>M484</v>
          </cell>
          <cell r="D2072">
            <v>85</v>
          </cell>
          <cell r="E2072" t="str">
            <v>C004</v>
          </cell>
          <cell r="G2072">
            <v>4</v>
          </cell>
          <cell r="M2072">
            <v>1.2</v>
          </cell>
          <cell r="R2072">
            <v>0.73902739726027389</v>
          </cell>
          <cell r="BC2072">
            <v>0</v>
          </cell>
          <cell r="BD2072">
            <v>112620.51124734203</v>
          </cell>
          <cell r="BF2072">
            <v>557</v>
          </cell>
          <cell r="BG2072">
            <v>238.71428571428572</v>
          </cell>
          <cell r="BH2072">
            <v>0</v>
          </cell>
          <cell r="BI2072">
            <v>1468</v>
          </cell>
          <cell r="BK2072">
            <v>0</v>
          </cell>
          <cell r="BL2072">
            <v>1280.2325581395348</v>
          </cell>
        </row>
        <row r="2073">
          <cell r="A2073">
            <v>194</v>
          </cell>
          <cell r="B2073" t="str">
            <v>Solution B</v>
          </cell>
          <cell r="C2073" t="str">
            <v>M485</v>
          </cell>
          <cell r="D2073">
            <v>86</v>
          </cell>
          <cell r="E2073" t="str">
            <v>C004</v>
          </cell>
          <cell r="G2073">
            <v>4</v>
          </cell>
          <cell r="M2073">
            <v>1.2</v>
          </cell>
          <cell r="R2073">
            <v>0.73902739726027389</v>
          </cell>
          <cell r="BC2073">
            <v>34223.900944421956</v>
          </cell>
          <cell r="BD2073">
            <v>0</v>
          </cell>
          <cell r="BF2073">
            <v>557</v>
          </cell>
          <cell r="BG2073">
            <v>238.71428571428572</v>
          </cell>
          <cell r="BH2073">
            <v>0</v>
          </cell>
          <cell r="BI2073">
            <v>1468</v>
          </cell>
          <cell r="BK2073">
            <v>485.02202643171807</v>
          </cell>
          <cell r="BL2073">
            <v>0</v>
          </cell>
        </row>
        <row r="2074">
          <cell r="A2074">
            <v>194</v>
          </cell>
          <cell r="B2074" t="str">
            <v>Solution C</v>
          </cell>
          <cell r="C2074" t="str">
            <v>M486</v>
          </cell>
          <cell r="D2074">
            <v>87</v>
          </cell>
          <cell r="E2074" t="str">
            <v>C004</v>
          </cell>
          <cell r="G2074">
            <v>4</v>
          </cell>
          <cell r="M2074">
            <v>1.2</v>
          </cell>
          <cell r="R2074">
            <v>0</v>
          </cell>
          <cell r="BC2074">
            <v>96853.63967271414</v>
          </cell>
          <cell r="BD2074">
            <v>0</v>
          </cell>
          <cell r="BF2074">
            <v>557</v>
          </cell>
          <cell r="BG2074">
            <v>238.71428571428572</v>
          </cell>
          <cell r="BH2074">
            <v>0</v>
          </cell>
          <cell r="BI2074">
            <v>1468</v>
          </cell>
          <cell r="BK2074">
            <v>1101</v>
          </cell>
          <cell r="BL2074">
            <v>0</v>
          </cell>
        </row>
        <row r="2075">
          <cell r="A2075">
            <v>194</v>
          </cell>
          <cell r="B2075" t="str">
            <v>Solution E</v>
          </cell>
          <cell r="C2075" t="str">
            <v>M487</v>
          </cell>
          <cell r="D2075">
            <v>88</v>
          </cell>
          <cell r="E2075" t="str">
            <v>C004</v>
          </cell>
          <cell r="G2075">
            <v>4</v>
          </cell>
          <cell r="M2075">
            <v>1.2</v>
          </cell>
          <cell r="R2075">
            <v>0.73902739726027389</v>
          </cell>
          <cell r="BC2075">
            <v>17111.950472210978</v>
          </cell>
          <cell r="BD2075">
            <v>56310.255623671015</v>
          </cell>
          <cell r="BF2075">
            <v>557</v>
          </cell>
          <cell r="BG2075">
            <v>238.71428571428572</v>
          </cell>
          <cell r="BH2075">
            <v>0</v>
          </cell>
          <cell r="BI2075">
            <v>1468</v>
          </cell>
          <cell r="BK2075">
            <v>1280.2325581395348</v>
          </cell>
          <cell r="BL2075">
            <v>0</v>
          </cell>
        </row>
        <row r="2076">
          <cell r="A2076">
            <v>194</v>
          </cell>
          <cell r="B2076" t="str">
            <v>Solution G</v>
          </cell>
          <cell r="C2076" t="str">
            <v>M488</v>
          </cell>
          <cell r="D2076">
            <v>89</v>
          </cell>
          <cell r="E2076" t="str">
            <v>C004</v>
          </cell>
          <cell r="G2076">
            <v>4</v>
          </cell>
          <cell r="M2076">
            <v>1.2</v>
          </cell>
          <cell r="R2076">
            <v>0.73902739726027389</v>
          </cell>
          <cell r="BC2076">
            <v>31042.833228434018</v>
          </cell>
          <cell r="BD2076">
            <v>0</v>
          </cell>
          <cell r="BF2076">
            <v>557</v>
          </cell>
          <cell r="BG2076">
            <v>238.71428571428572</v>
          </cell>
          <cell r="BH2076">
            <v>0</v>
          </cell>
          <cell r="BI2076">
            <v>1468</v>
          </cell>
          <cell r="BK2076">
            <v>485.02202643171807</v>
          </cell>
          <cell r="BL2076">
            <v>0</v>
          </cell>
        </row>
        <row r="2077">
          <cell r="A2077">
            <v>194</v>
          </cell>
          <cell r="B2077" t="str">
            <v>Solution H</v>
          </cell>
          <cell r="C2077" t="str">
            <v>M489</v>
          </cell>
          <cell r="D2077">
            <v>90</v>
          </cell>
          <cell r="E2077" t="str">
            <v>C004</v>
          </cell>
          <cell r="G2077">
            <v>4</v>
          </cell>
          <cell r="M2077">
            <v>1.2</v>
          </cell>
          <cell r="R2077">
            <v>0.73902739726027389</v>
          </cell>
          <cell r="BC2077">
            <v>0</v>
          </cell>
          <cell r="BD2077">
            <v>96853.63967271414</v>
          </cell>
          <cell r="BF2077">
            <v>557</v>
          </cell>
          <cell r="BG2077">
            <v>238.71428571428572</v>
          </cell>
          <cell r="BH2077">
            <v>0</v>
          </cell>
          <cell r="BI2077">
            <v>1468</v>
          </cell>
          <cell r="BK2077">
            <v>0</v>
          </cell>
          <cell r="BL2077">
            <v>1101</v>
          </cell>
        </row>
        <row r="2078">
          <cell r="A2078">
            <v>194</v>
          </cell>
          <cell r="B2078" t="str">
            <v>Solution I</v>
          </cell>
          <cell r="C2078" t="str">
            <v>M490</v>
          </cell>
          <cell r="D2078">
            <v>91</v>
          </cell>
          <cell r="E2078" t="str">
            <v>C004</v>
          </cell>
          <cell r="G2078">
            <v>4</v>
          </cell>
          <cell r="M2078">
            <v>1.2</v>
          </cell>
          <cell r="R2078">
            <v>0.73902739726027389</v>
          </cell>
          <cell r="BC2078">
            <v>0</v>
          </cell>
          <cell r="BD2078">
            <v>149005.59949648328</v>
          </cell>
          <cell r="BF2078">
            <v>557</v>
          </cell>
          <cell r="BG2078">
            <v>238.71428571428572</v>
          </cell>
          <cell r="BH2078">
            <v>0</v>
          </cell>
          <cell r="BI2078">
            <v>1468</v>
          </cell>
          <cell r="BK2078">
            <v>0</v>
          </cell>
          <cell r="BL2078">
            <v>1693.8461538461538</v>
          </cell>
        </row>
        <row r="2079">
          <cell r="A2079">
            <v>194</v>
          </cell>
          <cell r="B2079" t="str">
            <v>Solution J</v>
          </cell>
          <cell r="C2079" t="str">
            <v>M491</v>
          </cell>
          <cell r="D2079">
            <v>92</v>
          </cell>
          <cell r="E2079" t="str">
            <v>C004</v>
          </cell>
          <cell r="G2079">
            <v>4</v>
          </cell>
          <cell r="M2079">
            <v>1.2</v>
          </cell>
          <cell r="R2079">
            <v>0.73902739726027389</v>
          </cell>
          <cell r="BC2079">
            <v>42666.801617935744</v>
          </cell>
          <cell r="BD2079">
            <v>0</v>
          </cell>
          <cell r="BF2079">
            <v>557</v>
          </cell>
          <cell r="BG2079">
            <v>238.71428571428572</v>
          </cell>
          <cell r="BH2079">
            <v>0</v>
          </cell>
          <cell r="BI2079">
            <v>1468</v>
          </cell>
          <cell r="BK2079">
            <v>485.02202643171807</v>
          </cell>
          <cell r="BL2079">
            <v>0</v>
          </cell>
        </row>
        <row r="2080">
          <cell r="A2080">
            <v>195</v>
          </cell>
          <cell r="B2080" t="str">
            <v>BAU</v>
          </cell>
          <cell r="C2080" t="str">
            <v>M411</v>
          </cell>
          <cell r="D2080">
            <v>12</v>
          </cell>
          <cell r="E2080" t="str">
            <v>C003</v>
          </cell>
          <cell r="G2080">
            <v>3</v>
          </cell>
          <cell r="M2080">
            <v>172.06250000000003</v>
          </cell>
          <cell r="R2080">
            <v>3.4424178082191785</v>
          </cell>
          <cell r="BC2080">
            <v>0</v>
          </cell>
          <cell r="BD2080">
            <v>154191.0369594185</v>
          </cell>
          <cell r="BF2080">
            <v>10274</v>
          </cell>
          <cell r="BG2080">
            <v>8806.2857142857138</v>
          </cell>
          <cell r="BH2080">
            <v>0</v>
          </cell>
          <cell r="BI2080">
            <v>6838</v>
          </cell>
          <cell r="BK2080">
            <v>0</v>
          </cell>
          <cell r="BL2080">
            <v>6838</v>
          </cell>
        </row>
        <row r="2081">
          <cell r="A2081">
            <v>195</v>
          </cell>
          <cell r="B2081" t="str">
            <v>Solution A</v>
          </cell>
          <cell r="C2081" t="str">
            <v>M412</v>
          </cell>
          <cell r="D2081">
            <v>13</v>
          </cell>
          <cell r="E2081" t="str">
            <v>C003</v>
          </cell>
          <cell r="G2081">
            <v>3</v>
          </cell>
          <cell r="M2081">
            <v>172.06250000000003</v>
          </cell>
          <cell r="R2081">
            <v>3.4424178082191785</v>
          </cell>
          <cell r="BC2081">
            <v>0</v>
          </cell>
          <cell r="BD2081">
            <v>154191.0369594185</v>
          </cell>
          <cell r="BF2081">
            <v>10274</v>
          </cell>
          <cell r="BG2081">
            <v>8806.2857142857138</v>
          </cell>
          <cell r="BH2081">
            <v>0</v>
          </cell>
          <cell r="BI2081">
            <v>6838</v>
          </cell>
          <cell r="BK2081">
            <v>0</v>
          </cell>
          <cell r="BL2081">
            <v>5963.3720930232557</v>
          </cell>
        </row>
        <row r="2082">
          <cell r="A2082">
            <v>195</v>
          </cell>
          <cell r="B2082" t="str">
            <v>Solution B</v>
          </cell>
          <cell r="C2082" t="str">
            <v>M413</v>
          </cell>
          <cell r="D2082">
            <v>14</v>
          </cell>
          <cell r="E2082" t="str">
            <v>C003</v>
          </cell>
          <cell r="G2082">
            <v>3</v>
          </cell>
          <cell r="M2082">
            <v>172.06250000000003</v>
          </cell>
          <cell r="R2082">
            <v>3.4424178082191785</v>
          </cell>
          <cell r="BC2082">
            <v>46856.640206749085</v>
          </cell>
          <cell r="BD2082">
            <v>0</v>
          </cell>
          <cell r="BF2082">
            <v>10274</v>
          </cell>
          <cell r="BG2082">
            <v>8806.2857142857138</v>
          </cell>
          <cell r="BH2082">
            <v>0</v>
          </cell>
          <cell r="BI2082">
            <v>6838</v>
          </cell>
          <cell r="BK2082">
            <v>2259.2511013215858</v>
          </cell>
          <cell r="BL2082">
            <v>0</v>
          </cell>
        </row>
        <row r="2083">
          <cell r="A2083">
            <v>195</v>
          </cell>
          <cell r="B2083" t="str">
            <v>Solution C</v>
          </cell>
          <cell r="C2083" t="str">
            <v>M414</v>
          </cell>
          <cell r="D2083">
            <v>15</v>
          </cell>
          <cell r="E2083" t="str">
            <v>C003</v>
          </cell>
          <cell r="G2083">
            <v>3</v>
          </cell>
          <cell r="M2083">
            <v>172.06250000000003</v>
          </cell>
          <cell r="R2083">
            <v>0</v>
          </cell>
          <cell r="BC2083">
            <v>132604.29178509992</v>
          </cell>
          <cell r="BD2083">
            <v>0</v>
          </cell>
          <cell r="BF2083">
            <v>10274</v>
          </cell>
          <cell r="BG2083">
            <v>8806.2857142857138</v>
          </cell>
          <cell r="BH2083">
            <v>0</v>
          </cell>
          <cell r="BI2083">
            <v>6838</v>
          </cell>
          <cell r="BK2083">
            <v>5128.5</v>
          </cell>
          <cell r="BL2083">
            <v>0</v>
          </cell>
        </row>
        <row r="2084">
          <cell r="A2084">
            <v>195</v>
          </cell>
          <cell r="B2084" t="str">
            <v>Solution E</v>
          </cell>
          <cell r="C2084" t="str">
            <v>M415</v>
          </cell>
          <cell r="D2084">
            <v>16</v>
          </cell>
          <cell r="E2084" t="str">
            <v>C003</v>
          </cell>
          <cell r="G2084">
            <v>3</v>
          </cell>
          <cell r="M2084">
            <v>172.06250000000003</v>
          </cell>
          <cell r="R2084">
            <v>3.4424178082191785</v>
          </cell>
          <cell r="BC2084">
            <v>23428.320103374543</v>
          </cell>
          <cell r="BD2084">
            <v>77095.518479709252</v>
          </cell>
          <cell r="BF2084">
            <v>10274</v>
          </cell>
          <cell r="BG2084">
            <v>8806.2857142857138</v>
          </cell>
          <cell r="BH2084">
            <v>0</v>
          </cell>
          <cell r="BI2084">
            <v>6838</v>
          </cell>
          <cell r="BK2084">
            <v>5963.3720930232557</v>
          </cell>
          <cell r="BL2084">
            <v>0</v>
          </cell>
        </row>
        <row r="2085">
          <cell r="A2085">
            <v>195</v>
          </cell>
          <cell r="B2085" t="str">
            <v>Solution G</v>
          </cell>
          <cell r="C2085" t="str">
            <v>M416</v>
          </cell>
          <cell r="D2085">
            <v>17</v>
          </cell>
          <cell r="E2085" t="str">
            <v>C003</v>
          </cell>
          <cell r="G2085">
            <v>3</v>
          </cell>
          <cell r="M2085">
            <v>172.06250000000003</v>
          </cell>
          <cell r="R2085">
            <v>3.4424178082191785</v>
          </cell>
          <cell r="BC2085">
            <v>42501.375572147408</v>
          </cell>
          <cell r="BD2085">
            <v>0</v>
          </cell>
          <cell r="BF2085">
            <v>10274</v>
          </cell>
          <cell r="BG2085">
            <v>8806.2857142857138</v>
          </cell>
          <cell r="BH2085">
            <v>0</v>
          </cell>
          <cell r="BI2085">
            <v>6838</v>
          </cell>
          <cell r="BK2085">
            <v>2259.2511013215858</v>
          </cell>
          <cell r="BL2085">
            <v>0</v>
          </cell>
        </row>
        <row r="2086">
          <cell r="A2086">
            <v>195</v>
          </cell>
          <cell r="B2086" t="str">
            <v>Solution H</v>
          </cell>
          <cell r="C2086" t="str">
            <v>M417</v>
          </cell>
          <cell r="D2086">
            <v>18</v>
          </cell>
          <cell r="E2086" t="str">
            <v>C003</v>
          </cell>
          <cell r="G2086">
            <v>3</v>
          </cell>
          <cell r="M2086">
            <v>172.06250000000003</v>
          </cell>
          <cell r="R2086">
            <v>3.4424178082191785</v>
          </cell>
          <cell r="BC2086">
            <v>0</v>
          </cell>
          <cell r="BD2086">
            <v>132604.29178509992</v>
          </cell>
          <cell r="BF2086">
            <v>10274</v>
          </cell>
          <cell r="BG2086">
            <v>8806.2857142857138</v>
          </cell>
          <cell r="BH2086">
            <v>0</v>
          </cell>
          <cell r="BI2086">
            <v>6838</v>
          </cell>
          <cell r="BK2086">
            <v>0</v>
          </cell>
          <cell r="BL2086">
            <v>5128.5</v>
          </cell>
        </row>
        <row r="2087">
          <cell r="A2087">
            <v>195</v>
          </cell>
          <cell r="B2087" t="str">
            <v>Solution I</v>
          </cell>
          <cell r="C2087" t="str">
            <v>M418</v>
          </cell>
          <cell r="D2087">
            <v>19</v>
          </cell>
          <cell r="E2087" t="str">
            <v>C003</v>
          </cell>
          <cell r="G2087">
            <v>3</v>
          </cell>
          <cell r="M2087">
            <v>172.06250000000003</v>
          </cell>
          <cell r="R2087">
            <v>3.4424178082191785</v>
          </cell>
          <cell r="BC2087">
            <v>0</v>
          </cell>
          <cell r="BD2087">
            <v>204006.60274630756</v>
          </cell>
          <cell r="BF2087">
            <v>10274</v>
          </cell>
          <cell r="BG2087">
            <v>8806.2857142857138</v>
          </cell>
          <cell r="BH2087">
            <v>0</v>
          </cell>
          <cell r="BI2087">
            <v>6838</v>
          </cell>
          <cell r="BK2087">
            <v>0</v>
          </cell>
          <cell r="BL2087">
            <v>7890</v>
          </cell>
        </row>
        <row r="2088">
          <cell r="A2088">
            <v>195</v>
          </cell>
          <cell r="B2088" t="str">
            <v>Solution J</v>
          </cell>
          <cell r="C2088" t="str">
            <v>M419</v>
          </cell>
          <cell r="D2088">
            <v>20</v>
          </cell>
          <cell r="E2088" t="str">
            <v>C003</v>
          </cell>
          <cell r="G2088">
            <v>3</v>
          </cell>
          <cell r="M2088">
            <v>172.06250000000003</v>
          </cell>
          <cell r="R2088">
            <v>3.4424178082191785</v>
          </cell>
          <cell r="BC2088">
            <v>58415.987570528603</v>
          </cell>
          <cell r="BD2088">
            <v>0</v>
          </cell>
          <cell r="BF2088">
            <v>10274</v>
          </cell>
          <cell r="BG2088">
            <v>8806.2857142857138</v>
          </cell>
          <cell r="BH2088">
            <v>0</v>
          </cell>
          <cell r="BI2088">
            <v>6838</v>
          </cell>
          <cell r="BK2088">
            <v>2259.2511013215858</v>
          </cell>
          <cell r="BL2088">
            <v>0</v>
          </cell>
        </row>
        <row r="2089">
          <cell r="A2089">
            <v>195</v>
          </cell>
          <cell r="B2089" t="str">
            <v>BAU</v>
          </cell>
          <cell r="C2089" t="str">
            <v>M483</v>
          </cell>
          <cell r="D2089">
            <v>84</v>
          </cell>
          <cell r="E2089" t="str">
            <v>C004</v>
          </cell>
          <cell r="G2089">
            <v>4</v>
          </cell>
          <cell r="M2089">
            <v>172.06250000000003</v>
          </cell>
          <cell r="R2089">
            <v>3.4424178082191785</v>
          </cell>
          <cell r="BC2089">
            <v>0</v>
          </cell>
          <cell r="BD2089">
            <v>154191.0369594185</v>
          </cell>
          <cell r="BF2089">
            <v>10274</v>
          </cell>
          <cell r="BG2089">
            <v>8806.2857142857138</v>
          </cell>
          <cell r="BH2089">
            <v>0</v>
          </cell>
          <cell r="BI2089">
            <v>6838</v>
          </cell>
          <cell r="BK2089">
            <v>0</v>
          </cell>
          <cell r="BL2089">
            <v>6838</v>
          </cell>
        </row>
        <row r="2090">
          <cell r="A2090">
            <v>195</v>
          </cell>
          <cell r="B2090" t="str">
            <v>Solution A</v>
          </cell>
          <cell r="C2090" t="str">
            <v>M484</v>
          </cell>
          <cell r="D2090">
            <v>85</v>
          </cell>
          <cell r="E2090" t="str">
            <v>C004</v>
          </cell>
          <cell r="G2090">
            <v>4</v>
          </cell>
          <cell r="M2090">
            <v>172.06250000000003</v>
          </cell>
          <cell r="R2090">
            <v>3.4424178082191785</v>
          </cell>
          <cell r="BC2090">
            <v>0</v>
          </cell>
          <cell r="BD2090">
            <v>154191.0369594185</v>
          </cell>
          <cell r="BF2090">
            <v>10274</v>
          </cell>
          <cell r="BG2090">
            <v>8806.2857142857138</v>
          </cell>
          <cell r="BH2090">
            <v>0</v>
          </cell>
          <cell r="BI2090">
            <v>6838</v>
          </cell>
          <cell r="BK2090">
            <v>0</v>
          </cell>
          <cell r="BL2090">
            <v>5963.3720930232557</v>
          </cell>
        </row>
        <row r="2091">
          <cell r="A2091">
            <v>195</v>
          </cell>
          <cell r="B2091" t="str">
            <v>Solution B</v>
          </cell>
          <cell r="C2091" t="str">
            <v>M485</v>
          </cell>
          <cell r="D2091">
            <v>86</v>
          </cell>
          <cell r="E2091" t="str">
            <v>C004</v>
          </cell>
          <cell r="G2091">
            <v>4</v>
          </cell>
          <cell r="M2091">
            <v>172.06250000000003</v>
          </cell>
          <cell r="R2091">
            <v>3.4424178082191785</v>
          </cell>
          <cell r="BC2091">
            <v>46856.640206749085</v>
          </cell>
          <cell r="BD2091">
            <v>0</v>
          </cell>
          <cell r="BF2091">
            <v>10274</v>
          </cell>
          <cell r="BG2091">
            <v>8806.2857142857138</v>
          </cell>
          <cell r="BH2091">
            <v>0</v>
          </cell>
          <cell r="BI2091">
            <v>6838</v>
          </cell>
          <cell r="BK2091">
            <v>2259.2511013215858</v>
          </cell>
          <cell r="BL2091">
            <v>0</v>
          </cell>
        </row>
        <row r="2092">
          <cell r="A2092">
            <v>195</v>
          </cell>
          <cell r="B2092" t="str">
            <v>Solution C</v>
          </cell>
          <cell r="C2092" t="str">
            <v>M486</v>
          </cell>
          <cell r="D2092">
            <v>87</v>
          </cell>
          <cell r="E2092" t="str">
            <v>C004</v>
          </cell>
          <cell r="G2092">
            <v>4</v>
          </cell>
          <cell r="M2092">
            <v>172.06250000000003</v>
          </cell>
          <cell r="R2092">
            <v>0</v>
          </cell>
          <cell r="BC2092">
            <v>132604.29178509992</v>
          </cell>
          <cell r="BD2092">
            <v>0</v>
          </cell>
          <cell r="BF2092">
            <v>10274</v>
          </cell>
          <cell r="BG2092">
            <v>8806.2857142857138</v>
          </cell>
          <cell r="BH2092">
            <v>0</v>
          </cell>
          <cell r="BI2092">
            <v>6838</v>
          </cell>
          <cell r="BK2092">
            <v>5128.5</v>
          </cell>
          <cell r="BL2092">
            <v>0</v>
          </cell>
        </row>
        <row r="2093">
          <cell r="A2093">
            <v>195</v>
          </cell>
          <cell r="B2093" t="str">
            <v>Solution E</v>
          </cell>
          <cell r="C2093" t="str">
            <v>M487</v>
          </cell>
          <cell r="D2093">
            <v>88</v>
          </cell>
          <cell r="E2093" t="str">
            <v>C004</v>
          </cell>
          <cell r="G2093">
            <v>4</v>
          </cell>
          <cell r="M2093">
            <v>172.06250000000003</v>
          </cell>
          <cell r="R2093">
            <v>3.4424178082191785</v>
          </cell>
          <cell r="BC2093">
            <v>23428.320103374543</v>
          </cell>
          <cell r="BD2093">
            <v>77095.518479709252</v>
          </cell>
          <cell r="BF2093">
            <v>10274</v>
          </cell>
          <cell r="BG2093">
            <v>8806.2857142857138</v>
          </cell>
          <cell r="BH2093">
            <v>0</v>
          </cell>
          <cell r="BI2093">
            <v>6838</v>
          </cell>
          <cell r="BK2093">
            <v>5963.3720930232557</v>
          </cell>
          <cell r="BL2093">
            <v>0</v>
          </cell>
        </row>
        <row r="2094">
          <cell r="A2094">
            <v>195</v>
          </cell>
          <cell r="B2094" t="str">
            <v>Solution G</v>
          </cell>
          <cell r="C2094" t="str">
            <v>M488</v>
          </cell>
          <cell r="D2094">
            <v>89</v>
          </cell>
          <cell r="E2094" t="str">
            <v>C004</v>
          </cell>
          <cell r="G2094">
            <v>4</v>
          </cell>
          <cell r="M2094">
            <v>172.06250000000003</v>
          </cell>
          <cell r="R2094">
            <v>3.4424178082191785</v>
          </cell>
          <cell r="BC2094">
            <v>42501.375572147408</v>
          </cell>
          <cell r="BD2094">
            <v>0</v>
          </cell>
          <cell r="BF2094">
            <v>10274</v>
          </cell>
          <cell r="BG2094">
            <v>8806.2857142857138</v>
          </cell>
          <cell r="BH2094">
            <v>0</v>
          </cell>
          <cell r="BI2094">
            <v>6838</v>
          </cell>
          <cell r="BK2094">
            <v>2259.2511013215858</v>
          </cell>
          <cell r="BL2094">
            <v>0</v>
          </cell>
        </row>
        <row r="2095">
          <cell r="A2095">
            <v>195</v>
          </cell>
          <cell r="B2095" t="str">
            <v>Solution H</v>
          </cell>
          <cell r="C2095" t="str">
            <v>M489</v>
          </cell>
          <cell r="D2095">
            <v>90</v>
          </cell>
          <cell r="E2095" t="str">
            <v>C004</v>
          </cell>
          <cell r="G2095">
            <v>4</v>
          </cell>
          <cell r="M2095">
            <v>172.06250000000003</v>
          </cell>
          <cell r="R2095">
            <v>3.4424178082191785</v>
          </cell>
          <cell r="BC2095">
            <v>0</v>
          </cell>
          <cell r="BD2095">
            <v>132604.29178509992</v>
          </cell>
          <cell r="BF2095">
            <v>10274</v>
          </cell>
          <cell r="BG2095">
            <v>8806.2857142857138</v>
          </cell>
          <cell r="BH2095">
            <v>0</v>
          </cell>
          <cell r="BI2095">
            <v>6838</v>
          </cell>
          <cell r="BK2095">
            <v>0</v>
          </cell>
          <cell r="BL2095">
            <v>5128.5</v>
          </cell>
        </row>
        <row r="2096">
          <cell r="A2096">
            <v>195</v>
          </cell>
          <cell r="B2096" t="str">
            <v>Solution I</v>
          </cell>
          <cell r="C2096" t="str">
            <v>M490</v>
          </cell>
          <cell r="D2096">
            <v>91</v>
          </cell>
          <cell r="E2096" t="str">
            <v>C004</v>
          </cell>
          <cell r="G2096">
            <v>4</v>
          </cell>
          <cell r="M2096">
            <v>172.06250000000003</v>
          </cell>
          <cell r="R2096">
            <v>3.4424178082191785</v>
          </cell>
          <cell r="BC2096">
            <v>0</v>
          </cell>
          <cell r="BD2096">
            <v>204006.60274630756</v>
          </cell>
          <cell r="BF2096">
            <v>10274</v>
          </cell>
          <cell r="BG2096">
            <v>8806.2857142857138</v>
          </cell>
          <cell r="BH2096">
            <v>0</v>
          </cell>
          <cell r="BI2096">
            <v>6838</v>
          </cell>
          <cell r="BK2096">
            <v>0</v>
          </cell>
          <cell r="BL2096">
            <v>7890</v>
          </cell>
        </row>
        <row r="2097">
          <cell r="A2097">
            <v>195</v>
          </cell>
          <cell r="B2097" t="str">
            <v>Solution J</v>
          </cell>
          <cell r="C2097" t="str">
            <v>M491</v>
          </cell>
          <cell r="D2097">
            <v>92</v>
          </cell>
          <cell r="E2097" t="str">
            <v>C004</v>
          </cell>
          <cell r="G2097">
            <v>4</v>
          </cell>
          <cell r="M2097">
            <v>172.06250000000003</v>
          </cell>
          <cell r="R2097">
            <v>3.4424178082191785</v>
          </cell>
          <cell r="BC2097">
            <v>58415.987570528603</v>
          </cell>
          <cell r="BD2097">
            <v>0</v>
          </cell>
          <cell r="BF2097">
            <v>10274</v>
          </cell>
          <cell r="BG2097">
            <v>8806.2857142857138</v>
          </cell>
          <cell r="BH2097">
            <v>0</v>
          </cell>
          <cell r="BI2097">
            <v>6838</v>
          </cell>
          <cell r="BK2097">
            <v>2259.2511013215858</v>
          </cell>
          <cell r="BL2097">
            <v>0</v>
          </cell>
        </row>
        <row r="2098">
          <cell r="A2098">
            <v>196</v>
          </cell>
          <cell r="B2098" t="str">
            <v>BAU</v>
          </cell>
          <cell r="C2098" t="str">
            <v>M411</v>
          </cell>
          <cell r="D2098">
            <v>12</v>
          </cell>
          <cell r="E2098" t="str">
            <v>C003</v>
          </cell>
          <cell r="G2098">
            <v>3</v>
          </cell>
          <cell r="M2098">
            <v>70.230486741102581</v>
          </cell>
          <cell r="R2098">
            <v>1.6623082191780825</v>
          </cell>
          <cell r="BC2098">
            <v>0</v>
          </cell>
          <cell r="BD2098">
            <v>35637.493317530418</v>
          </cell>
          <cell r="BF2098">
            <v>22149</v>
          </cell>
          <cell r="BG2098">
            <v>12656.571428571429</v>
          </cell>
          <cell r="BH2098">
            <v>0</v>
          </cell>
          <cell r="BI2098">
            <v>3302</v>
          </cell>
          <cell r="BK2098">
            <v>0</v>
          </cell>
          <cell r="BL2098">
            <v>3302</v>
          </cell>
        </row>
        <row r="2099">
          <cell r="A2099">
            <v>196</v>
          </cell>
          <cell r="B2099" t="str">
            <v>Solution A</v>
          </cell>
          <cell r="C2099" t="str">
            <v>M412</v>
          </cell>
          <cell r="D2099">
            <v>13</v>
          </cell>
          <cell r="E2099" t="str">
            <v>C003</v>
          </cell>
          <cell r="G2099">
            <v>3</v>
          </cell>
          <cell r="M2099">
            <v>70.230486741102581</v>
          </cell>
          <cell r="R2099">
            <v>1.6623082191780825</v>
          </cell>
          <cell r="BC2099">
            <v>0</v>
          </cell>
          <cell r="BD2099">
            <v>35637.493317530418</v>
          </cell>
          <cell r="BF2099">
            <v>22149</v>
          </cell>
          <cell r="BG2099">
            <v>12656.571428571429</v>
          </cell>
          <cell r="BH2099">
            <v>0</v>
          </cell>
          <cell r="BI2099">
            <v>3302</v>
          </cell>
          <cell r="BK2099">
            <v>0</v>
          </cell>
          <cell r="BL2099">
            <v>2879.6511627906975</v>
          </cell>
        </row>
        <row r="2100">
          <cell r="A2100">
            <v>196</v>
          </cell>
          <cell r="B2100" t="str">
            <v>Solution B</v>
          </cell>
          <cell r="C2100" t="str">
            <v>M413</v>
          </cell>
          <cell r="D2100">
            <v>14</v>
          </cell>
          <cell r="E2100" t="str">
            <v>C003</v>
          </cell>
          <cell r="G2100">
            <v>3</v>
          </cell>
          <cell r="M2100">
            <v>70.230486741102581</v>
          </cell>
          <cell r="R2100">
            <v>1.6623082191780825</v>
          </cell>
          <cell r="BC2100">
            <v>10829.768287306062</v>
          </cell>
          <cell r="BD2100">
            <v>0</v>
          </cell>
          <cell r="BF2100">
            <v>22149</v>
          </cell>
          <cell r="BG2100">
            <v>12656.571428571429</v>
          </cell>
          <cell r="BH2100">
            <v>0</v>
          </cell>
          <cell r="BI2100">
            <v>3302</v>
          </cell>
          <cell r="BK2100">
            <v>1090.9691629955946</v>
          </cell>
          <cell r="BL2100">
            <v>0</v>
          </cell>
        </row>
        <row r="2101">
          <cell r="A2101">
            <v>196</v>
          </cell>
          <cell r="B2101" t="str">
            <v>Solution C</v>
          </cell>
          <cell r="C2101" t="str">
            <v>M414</v>
          </cell>
          <cell r="D2101">
            <v>15</v>
          </cell>
          <cell r="E2101" t="str">
            <v>C003</v>
          </cell>
          <cell r="G2101">
            <v>3</v>
          </cell>
          <cell r="M2101">
            <v>70.230486741102581</v>
          </cell>
          <cell r="R2101">
            <v>0</v>
          </cell>
          <cell r="BC2101">
            <v>30648.244253076158</v>
          </cell>
          <cell r="BD2101">
            <v>0</v>
          </cell>
          <cell r="BF2101">
            <v>22149</v>
          </cell>
          <cell r="BG2101">
            <v>12656.571428571429</v>
          </cell>
          <cell r="BH2101">
            <v>0</v>
          </cell>
          <cell r="BI2101">
            <v>3302</v>
          </cell>
          <cell r="BK2101">
            <v>2476.5</v>
          </cell>
          <cell r="BL2101">
            <v>0</v>
          </cell>
        </row>
        <row r="2102">
          <cell r="A2102">
            <v>196</v>
          </cell>
          <cell r="B2102" t="str">
            <v>Solution E</v>
          </cell>
          <cell r="C2102" t="str">
            <v>M415</v>
          </cell>
          <cell r="D2102">
            <v>16</v>
          </cell>
          <cell r="E2102" t="str">
            <v>C003</v>
          </cell>
          <cell r="G2102">
            <v>3</v>
          </cell>
          <cell r="M2102">
            <v>70.230486741102581</v>
          </cell>
          <cell r="R2102">
            <v>1.6623082191780825</v>
          </cell>
          <cell r="BC2102">
            <v>5414.8841436530311</v>
          </cell>
          <cell r="BD2102">
            <v>17818.746658765209</v>
          </cell>
          <cell r="BF2102">
            <v>22149</v>
          </cell>
          <cell r="BG2102">
            <v>12656.571428571429</v>
          </cell>
          <cell r="BH2102">
            <v>0</v>
          </cell>
          <cell r="BI2102">
            <v>3302</v>
          </cell>
          <cell r="BK2102">
            <v>2879.6511627906975</v>
          </cell>
          <cell r="BL2102">
            <v>0</v>
          </cell>
        </row>
        <row r="2103">
          <cell r="A2103">
            <v>196</v>
          </cell>
          <cell r="B2103" t="str">
            <v>Solution G</v>
          </cell>
          <cell r="C2103" t="str">
            <v>M416</v>
          </cell>
          <cell r="D2103">
            <v>17</v>
          </cell>
          <cell r="E2103" t="str">
            <v>C003</v>
          </cell>
          <cell r="G2103">
            <v>3</v>
          </cell>
          <cell r="M2103">
            <v>70.230486741102581</v>
          </cell>
          <cell r="R2103">
            <v>1.6623082191780825</v>
          </cell>
          <cell r="BC2103">
            <v>9823.1552093192804</v>
          </cell>
          <cell r="BD2103">
            <v>0</v>
          </cell>
          <cell r="BF2103">
            <v>22149</v>
          </cell>
          <cell r="BG2103">
            <v>12656.571428571429</v>
          </cell>
          <cell r="BH2103">
            <v>0</v>
          </cell>
          <cell r="BI2103">
            <v>3302</v>
          </cell>
          <cell r="BK2103">
            <v>1090.9691629955946</v>
          </cell>
          <cell r="BL2103">
            <v>0</v>
          </cell>
        </row>
        <row r="2104">
          <cell r="A2104">
            <v>196</v>
          </cell>
          <cell r="B2104" t="str">
            <v>Solution H</v>
          </cell>
          <cell r="C2104" t="str">
            <v>M417</v>
          </cell>
          <cell r="D2104">
            <v>18</v>
          </cell>
          <cell r="E2104" t="str">
            <v>C003</v>
          </cell>
          <cell r="G2104">
            <v>3</v>
          </cell>
          <cell r="M2104">
            <v>70.230486741102581</v>
          </cell>
          <cell r="R2104">
            <v>1.6623082191780825</v>
          </cell>
          <cell r="BC2104">
            <v>0</v>
          </cell>
          <cell r="BD2104">
            <v>30648.244253076158</v>
          </cell>
          <cell r="BF2104">
            <v>22149</v>
          </cell>
          <cell r="BG2104">
            <v>12656.571428571429</v>
          </cell>
          <cell r="BH2104">
            <v>0</v>
          </cell>
          <cell r="BI2104">
            <v>3302</v>
          </cell>
          <cell r="BK2104">
            <v>0</v>
          </cell>
          <cell r="BL2104">
            <v>2476.5</v>
          </cell>
        </row>
        <row r="2105">
          <cell r="A2105">
            <v>196</v>
          </cell>
          <cell r="B2105" t="str">
            <v>Solution I</v>
          </cell>
          <cell r="C2105" t="str">
            <v>M418</v>
          </cell>
          <cell r="D2105">
            <v>19</v>
          </cell>
          <cell r="E2105" t="str">
            <v>C003</v>
          </cell>
          <cell r="G2105">
            <v>3</v>
          </cell>
          <cell r="M2105">
            <v>70.230486741102581</v>
          </cell>
          <cell r="R2105">
            <v>1.6623082191780825</v>
          </cell>
          <cell r="BC2105">
            <v>0</v>
          </cell>
          <cell r="BD2105">
            <v>47151.145004732549</v>
          </cell>
          <cell r="BF2105">
            <v>22149</v>
          </cell>
          <cell r="BG2105">
            <v>12656.571428571429</v>
          </cell>
          <cell r="BH2105">
            <v>0</v>
          </cell>
          <cell r="BI2105">
            <v>3302</v>
          </cell>
          <cell r="BK2105">
            <v>0</v>
          </cell>
          <cell r="BL2105">
            <v>3810</v>
          </cell>
        </row>
        <row r="2106">
          <cell r="A2106">
            <v>196</v>
          </cell>
          <cell r="B2106" t="str">
            <v>Solution J</v>
          </cell>
          <cell r="C2106" t="str">
            <v>M419</v>
          </cell>
          <cell r="D2106">
            <v>20</v>
          </cell>
          <cell r="E2106" t="str">
            <v>C003</v>
          </cell>
          <cell r="G2106">
            <v>3</v>
          </cell>
          <cell r="M2106">
            <v>70.230486741102581</v>
          </cell>
          <cell r="R2106">
            <v>1.6623082191780825</v>
          </cell>
          <cell r="BC2106">
            <v>13501.429186377161</v>
          </cell>
          <cell r="BD2106">
            <v>0</v>
          </cell>
          <cell r="BF2106">
            <v>22149</v>
          </cell>
          <cell r="BG2106">
            <v>12656.571428571429</v>
          </cell>
          <cell r="BH2106">
            <v>0</v>
          </cell>
          <cell r="BI2106">
            <v>3302</v>
          </cell>
          <cell r="BK2106">
            <v>1090.9691629955946</v>
          </cell>
          <cell r="BL2106">
            <v>0</v>
          </cell>
        </row>
        <row r="2107">
          <cell r="A2107">
            <v>196</v>
          </cell>
          <cell r="B2107" t="str">
            <v>BAU</v>
          </cell>
          <cell r="C2107" t="str">
            <v>M483</v>
          </cell>
          <cell r="D2107">
            <v>84</v>
          </cell>
          <cell r="E2107" t="str">
            <v>C004</v>
          </cell>
          <cell r="G2107">
            <v>4</v>
          </cell>
          <cell r="M2107">
            <v>70.230486741102581</v>
          </cell>
          <cell r="R2107">
            <v>1.6623082191780825</v>
          </cell>
          <cell r="BC2107">
            <v>0</v>
          </cell>
          <cell r="BD2107">
            <v>35637.493317530418</v>
          </cell>
          <cell r="BF2107">
            <v>22149</v>
          </cell>
          <cell r="BG2107">
            <v>12656.571428571429</v>
          </cell>
          <cell r="BH2107">
            <v>0</v>
          </cell>
          <cell r="BI2107">
            <v>3302</v>
          </cell>
          <cell r="BK2107">
            <v>0</v>
          </cell>
          <cell r="BL2107">
            <v>3302</v>
          </cell>
        </row>
        <row r="2108">
          <cell r="A2108">
            <v>196</v>
          </cell>
          <cell r="B2108" t="str">
            <v>Solution A</v>
          </cell>
          <cell r="C2108" t="str">
            <v>M484</v>
          </cell>
          <cell r="D2108">
            <v>85</v>
          </cell>
          <cell r="E2108" t="str">
            <v>C004</v>
          </cell>
          <cell r="G2108">
            <v>4</v>
          </cell>
          <cell r="M2108">
            <v>70.230486741102581</v>
          </cell>
          <cell r="R2108">
            <v>1.6623082191780825</v>
          </cell>
          <cell r="BC2108">
            <v>0</v>
          </cell>
          <cell r="BD2108">
            <v>35637.493317530418</v>
          </cell>
          <cell r="BF2108">
            <v>22149</v>
          </cell>
          <cell r="BG2108">
            <v>12656.571428571429</v>
          </cell>
          <cell r="BH2108">
            <v>0</v>
          </cell>
          <cell r="BI2108">
            <v>3302</v>
          </cell>
          <cell r="BK2108">
            <v>0</v>
          </cell>
          <cell r="BL2108">
            <v>2879.6511627906975</v>
          </cell>
        </row>
        <row r="2109">
          <cell r="A2109">
            <v>196</v>
          </cell>
          <cell r="B2109" t="str">
            <v>Solution B</v>
          </cell>
          <cell r="C2109" t="str">
            <v>M485</v>
          </cell>
          <cell r="D2109">
            <v>86</v>
          </cell>
          <cell r="E2109" t="str">
            <v>C004</v>
          </cell>
          <cell r="G2109">
            <v>4</v>
          </cell>
          <cell r="M2109">
            <v>70.230486741102581</v>
          </cell>
          <cell r="R2109">
            <v>1.6623082191780825</v>
          </cell>
          <cell r="BC2109">
            <v>10829.768287306062</v>
          </cell>
          <cell r="BD2109">
            <v>0</v>
          </cell>
          <cell r="BF2109">
            <v>22149</v>
          </cell>
          <cell r="BG2109">
            <v>12656.571428571429</v>
          </cell>
          <cell r="BH2109">
            <v>0</v>
          </cell>
          <cell r="BI2109">
            <v>3302</v>
          </cell>
          <cell r="BK2109">
            <v>1090.9691629955946</v>
          </cell>
          <cell r="BL2109">
            <v>0</v>
          </cell>
        </row>
        <row r="2110">
          <cell r="A2110">
            <v>196</v>
          </cell>
          <cell r="B2110" t="str">
            <v>Solution C</v>
          </cell>
          <cell r="C2110" t="str">
            <v>M486</v>
          </cell>
          <cell r="D2110">
            <v>87</v>
          </cell>
          <cell r="E2110" t="str">
            <v>C004</v>
          </cell>
          <cell r="G2110">
            <v>4</v>
          </cell>
          <cell r="M2110">
            <v>70.230486741102581</v>
          </cell>
          <cell r="R2110">
            <v>0</v>
          </cell>
          <cell r="BC2110">
            <v>30648.244253076158</v>
          </cell>
          <cell r="BD2110">
            <v>0</v>
          </cell>
          <cell r="BF2110">
            <v>22149</v>
          </cell>
          <cell r="BG2110">
            <v>12656.571428571429</v>
          </cell>
          <cell r="BH2110">
            <v>0</v>
          </cell>
          <cell r="BI2110">
            <v>3302</v>
          </cell>
          <cell r="BK2110">
            <v>2476.5</v>
          </cell>
          <cell r="BL2110">
            <v>0</v>
          </cell>
        </row>
        <row r="2111">
          <cell r="A2111">
            <v>196</v>
          </cell>
          <cell r="B2111" t="str">
            <v>Solution E</v>
          </cell>
          <cell r="C2111" t="str">
            <v>M487</v>
          </cell>
          <cell r="D2111">
            <v>88</v>
          </cell>
          <cell r="E2111" t="str">
            <v>C004</v>
          </cell>
          <cell r="G2111">
            <v>4</v>
          </cell>
          <cell r="M2111">
            <v>70.230486741102581</v>
          </cell>
          <cell r="R2111">
            <v>1.6623082191780825</v>
          </cell>
          <cell r="BC2111">
            <v>5414.8841436530311</v>
          </cell>
          <cell r="BD2111">
            <v>17818.746658765209</v>
          </cell>
          <cell r="BF2111">
            <v>22149</v>
          </cell>
          <cell r="BG2111">
            <v>12656.571428571429</v>
          </cell>
          <cell r="BH2111">
            <v>0</v>
          </cell>
          <cell r="BI2111">
            <v>3302</v>
          </cell>
          <cell r="BK2111">
            <v>2879.6511627906975</v>
          </cell>
          <cell r="BL2111">
            <v>0</v>
          </cell>
        </row>
        <row r="2112">
          <cell r="A2112">
            <v>196</v>
          </cell>
          <cell r="B2112" t="str">
            <v>Solution G</v>
          </cell>
          <cell r="C2112" t="str">
            <v>M488</v>
          </cell>
          <cell r="D2112">
            <v>89</v>
          </cell>
          <cell r="E2112" t="str">
            <v>C004</v>
          </cell>
          <cell r="G2112">
            <v>4</v>
          </cell>
          <cell r="M2112">
            <v>70.230486741102581</v>
          </cell>
          <cell r="R2112">
            <v>1.6623082191780825</v>
          </cell>
          <cell r="BC2112">
            <v>9823.1552093192804</v>
          </cell>
          <cell r="BD2112">
            <v>0</v>
          </cell>
          <cell r="BF2112">
            <v>22149</v>
          </cell>
          <cell r="BG2112">
            <v>12656.571428571429</v>
          </cell>
          <cell r="BH2112">
            <v>0</v>
          </cell>
          <cell r="BI2112">
            <v>3302</v>
          </cell>
          <cell r="BK2112">
            <v>1090.9691629955946</v>
          </cell>
          <cell r="BL2112">
            <v>0</v>
          </cell>
        </row>
        <row r="2113">
          <cell r="A2113">
            <v>196</v>
          </cell>
          <cell r="B2113" t="str">
            <v>Solution H</v>
          </cell>
          <cell r="C2113" t="str">
            <v>M489</v>
          </cell>
          <cell r="D2113">
            <v>90</v>
          </cell>
          <cell r="E2113" t="str">
            <v>C004</v>
          </cell>
          <cell r="G2113">
            <v>4</v>
          </cell>
          <cell r="M2113">
            <v>70.230486741102581</v>
          </cell>
          <cell r="R2113">
            <v>1.6623082191780825</v>
          </cell>
          <cell r="BC2113">
            <v>0</v>
          </cell>
          <cell r="BD2113">
            <v>30648.244253076158</v>
          </cell>
          <cell r="BF2113">
            <v>22149</v>
          </cell>
          <cell r="BG2113">
            <v>12656.571428571429</v>
          </cell>
          <cell r="BH2113">
            <v>0</v>
          </cell>
          <cell r="BI2113">
            <v>3302</v>
          </cell>
          <cell r="BK2113">
            <v>0</v>
          </cell>
          <cell r="BL2113">
            <v>2476.5</v>
          </cell>
        </row>
        <row r="2114">
          <cell r="A2114">
            <v>196</v>
          </cell>
          <cell r="B2114" t="str">
            <v>Solution I</v>
          </cell>
          <cell r="C2114" t="str">
            <v>M490</v>
          </cell>
          <cell r="D2114">
            <v>91</v>
          </cell>
          <cell r="E2114" t="str">
            <v>C004</v>
          </cell>
          <cell r="G2114">
            <v>4</v>
          </cell>
          <cell r="M2114">
            <v>70.230486741102581</v>
          </cell>
          <cell r="R2114">
            <v>1.6623082191780825</v>
          </cell>
          <cell r="BC2114">
            <v>0</v>
          </cell>
          <cell r="BD2114">
            <v>47151.145004732549</v>
          </cell>
          <cell r="BF2114">
            <v>22149</v>
          </cell>
          <cell r="BG2114">
            <v>12656.571428571429</v>
          </cell>
          <cell r="BH2114">
            <v>0</v>
          </cell>
          <cell r="BI2114">
            <v>3302</v>
          </cell>
          <cell r="BK2114">
            <v>0</v>
          </cell>
          <cell r="BL2114">
            <v>3810</v>
          </cell>
        </row>
        <row r="2115">
          <cell r="A2115">
            <v>196</v>
          </cell>
          <cell r="B2115" t="str">
            <v>Solution J</v>
          </cell>
          <cell r="C2115" t="str">
            <v>M491</v>
          </cell>
          <cell r="D2115">
            <v>92</v>
          </cell>
          <cell r="E2115" t="str">
            <v>C004</v>
          </cell>
          <cell r="G2115">
            <v>4</v>
          </cell>
          <cell r="M2115">
            <v>70.230486741102581</v>
          </cell>
          <cell r="R2115">
            <v>1.6623082191780825</v>
          </cell>
          <cell r="BC2115">
            <v>13501.429186377161</v>
          </cell>
          <cell r="BD2115">
            <v>0</v>
          </cell>
          <cell r="BF2115">
            <v>22149</v>
          </cell>
          <cell r="BG2115">
            <v>12656.571428571429</v>
          </cell>
          <cell r="BH2115">
            <v>0</v>
          </cell>
          <cell r="BI2115">
            <v>3302</v>
          </cell>
          <cell r="BK2115">
            <v>1090.9691629955946</v>
          </cell>
          <cell r="BL2115">
            <v>0</v>
          </cell>
        </row>
        <row r="2116">
          <cell r="A2116">
            <v>198</v>
          </cell>
          <cell r="B2116" t="str">
            <v>BAU</v>
          </cell>
          <cell r="C2116" t="str">
            <v>M429</v>
          </cell>
          <cell r="D2116">
            <v>30</v>
          </cell>
          <cell r="E2116" t="str">
            <v>C006</v>
          </cell>
          <cell r="G2116">
            <v>6</v>
          </cell>
          <cell r="M2116">
            <v>2.8</v>
          </cell>
          <cell r="R2116">
            <v>1.217280821917808</v>
          </cell>
          <cell r="BC2116">
            <v>0</v>
          </cell>
          <cell r="BD2116">
            <v>199953.05060388282</v>
          </cell>
          <cell r="BF2116">
            <v>880</v>
          </cell>
          <cell r="BG2116">
            <v>628.57142857142856</v>
          </cell>
          <cell r="BH2116">
            <v>0</v>
          </cell>
          <cell r="BI2116">
            <v>2418</v>
          </cell>
          <cell r="BK2116">
            <v>0</v>
          </cell>
          <cell r="BL2116">
            <v>2418</v>
          </cell>
        </row>
        <row r="2117">
          <cell r="A2117">
            <v>198</v>
          </cell>
          <cell r="B2117" t="str">
            <v>Solution A</v>
          </cell>
          <cell r="C2117" t="str">
            <v>M430</v>
          </cell>
          <cell r="D2117">
            <v>31</v>
          </cell>
          <cell r="E2117" t="str">
            <v>C006</v>
          </cell>
          <cell r="G2117">
            <v>6</v>
          </cell>
          <cell r="M2117">
            <v>2.8</v>
          </cell>
          <cell r="R2117">
            <v>1.217280821917808</v>
          </cell>
          <cell r="BC2117">
            <v>0</v>
          </cell>
          <cell r="BD2117">
            <v>199953.05060388282</v>
          </cell>
          <cell r="BF2117">
            <v>880</v>
          </cell>
          <cell r="BG2117">
            <v>628.57142857142856</v>
          </cell>
          <cell r="BH2117">
            <v>0</v>
          </cell>
          <cell r="BI2117">
            <v>2418</v>
          </cell>
          <cell r="BK2117">
            <v>0</v>
          </cell>
          <cell r="BL2117">
            <v>2108.7209302325582</v>
          </cell>
        </row>
        <row r="2118">
          <cell r="A2118">
            <v>198</v>
          </cell>
          <cell r="B2118" t="str">
            <v>Solution B</v>
          </cell>
          <cell r="C2118" t="str">
            <v>M431</v>
          </cell>
          <cell r="D2118">
            <v>32</v>
          </cell>
          <cell r="E2118" t="str">
            <v>C006</v>
          </cell>
          <cell r="G2118">
            <v>6</v>
          </cell>
          <cell r="M2118">
            <v>2.8</v>
          </cell>
          <cell r="R2118">
            <v>1.217280821917808</v>
          </cell>
          <cell r="BC2118">
            <v>60763.117851356612</v>
          </cell>
          <cell r="BD2118">
            <v>0</v>
          </cell>
          <cell r="BF2118">
            <v>880</v>
          </cell>
          <cell r="BG2118">
            <v>628.57142857142856</v>
          </cell>
          <cell r="BH2118">
            <v>0</v>
          </cell>
          <cell r="BI2118">
            <v>2418</v>
          </cell>
          <cell r="BK2118">
            <v>798.89867841409693</v>
          </cell>
          <cell r="BL2118">
            <v>0</v>
          </cell>
        </row>
        <row r="2119">
          <cell r="A2119">
            <v>198</v>
          </cell>
          <cell r="B2119" t="str">
            <v>Solution C</v>
          </cell>
          <cell r="C2119" t="str">
            <v>M432</v>
          </cell>
          <cell r="D2119">
            <v>33</v>
          </cell>
          <cell r="E2119" t="str">
            <v>C006</v>
          </cell>
          <cell r="G2119">
            <v>6</v>
          </cell>
          <cell r="M2119">
            <v>2.8</v>
          </cell>
          <cell r="R2119">
            <v>0</v>
          </cell>
          <cell r="BC2119">
            <v>171959.62351933922</v>
          </cell>
          <cell r="BD2119">
            <v>0</v>
          </cell>
          <cell r="BF2119">
            <v>880</v>
          </cell>
          <cell r="BG2119">
            <v>628.57142857142856</v>
          </cell>
          <cell r="BH2119">
            <v>0</v>
          </cell>
          <cell r="BI2119">
            <v>2418</v>
          </cell>
          <cell r="BK2119">
            <v>1813.5</v>
          </cell>
          <cell r="BL2119">
            <v>0</v>
          </cell>
        </row>
        <row r="2120">
          <cell r="A2120">
            <v>198</v>
          </cell>
          <cell r="B2120" t="str">
            <v>Solution E</v>
          </cell>
          <cell r="C2120" t="str">
            <v>M433</v>
          </cell>
          <cell r="D2120">
            <v>34</v>
          </cell>
          <cell r="E2120" t="str">
            <v>C006</v>
          </cell>
          <cell r="G2120">
            <v>6</v>
          </cell>
          <cell r="M2120">
            <v>2.8</v>
          </cell>
          <cell r="R2120">
            <v>1.217280821917808</v>
          </cell>
          <cell r="BC2120">
            <v>30381.558925678306</v>
          </cell>
          <cell r="BD2120">
            <v>99976.525301941409</v>
          </cell>
          <cell r="BF2120">
            <v>880</v>
          </cell>
          <cell r="BG2120">
            <v>628.57142857142856</v>
          </cell>
          <cell r="BH2120">
            <v>0</v>
          </cell>
          <cell r="BI2120">
            <v>2418</v>
          </cell>
          <cell r="BK2120">
            <v>2108.7209302325582</v>
          </cell>
          <cell r="BL2120">
            <v>0</v>
          </cell>
        </row>
        <row r="2121">
          <cell r="A2121">
            <v>198</v>
          </cell>
          <cell r="B2121" t="str">
            <v>Solution G</v>
          </cell>
          <cell r="C2121" t="str">
            <v>M434</v>
          </cell>
          <cell r="D2121">
            <v>35</v>
          </cell>
          <cell r="E2121" t="str">
            <v>C006</v>
          </cell>
          <cell r="G2121">
            <v>6</v>
          </cell>
          <cell r="M2121">
            <v>2.8</v>
          </cell>
          <cell r="R2121">
            <v>1.217280821917808</v>
          </cell>
          <cell r="BC2121">
            <v>55115.263948506159</v>
          </cell>
          <cell r="BD2121">
            <v>0</v>
          </cell>
          <cell r="BF2121">
            <v>880</v>
          </cell>
          <cell r="BG2121">
            <v>628.57142857142856</v>
          </cell>
          <cell r="BH2121">
            <v>0</v>
          </cell>
          <cell r="BI2121">
            <v>2418</v>
          </cell>
          <cell r="BK2121">
            <v>798.89867841409693</v>
          </cell>
          <cell r="BL2121">
            <v>0</v>
          </cell>
        </row>
        <row r="2122">
          <cell r="A2122">
            <v>198</v>
          </cell>
          <cell r="B2122" t="str">
            <v>Solution H</v>
          </cell>
          <cell r="C2122" t="str">
            <v>M435</v>
          </cell>
          <cell r="D2122">
            <v>36</v>
          </cell>
          <cell r="E2122" t="str">
            <v>C006</v>
          </cell>
          <cell r="G2122">
            <v>6</v>
          </cell>
          <cell r="M2122">
            <v>2.8</v>
          </cell>
          <cell r="R2122">
            <v>1.217280821917808</v>
          </cell>
          <cell r="BC2122">
            <v>0</v>
          </cell>
          <cell r="BD2122">
            <v>171959.62351933922</v>
          </cell>
          <cell r="BF2122">
            <v>880</v>
          </cell>
          <cell r="BG2122">
            <v>628.57142857142856</v>
          </cell>
          <cell r="BH2122">
            <v>0</v>
          </cell>
          <cell r="BI2122">
            <v>2418</v>
          </cell>
          <cell r="BK2122">
            <v>0</v>
          </cell>
          <cell r="BL2122">
            <v>1813.5</v>
          </cell>
        </row>
        <row r="2123">
          <cell r="A2123">
            <v>198</v>
          </cell>
          <cell r="B2123" t="str">
            <v>Solution I</v>
          </cell>
          <cell r="C2123" t="str">
            <v>M436</v>
          </cell>
          <cell r="D2123">
            <v>37</v>
          </cell>
          <cell r="E2123" t="str">
            <v>C006</v>
          </cell>
          <cell r="G2123">
            <v>6</v>
          </cell>
          <cell r="M2123">
            <v>2.8</v>
          </cell>
          <cell r="R2123">
            <v>1.217280821917808</v>
          </cell>
          <cell r="BC2123">
            <v>0</v>
          </cell>
          <cell r="BD2123">
            <v>264553.26695282955</v>
          </cell>
          <cell r="BF2123">
            <v>880</v>
          </cell>
          <cell r="BG2123">
            <v>628.57142857142856</v>
          </cell>
          <cell r="BH2123">
            <v>0</v>
          </cell>
          <cell r="BI2123">
            <v>2418</v>
          </cell>
          <cell r="BK2123">
            <v>0</v>
          </cell>
          <cell r="BL2123">
            <v>2790</v>
          </cell>
        </row>
        <row r="2124">
          <cell r="A2124">
            <v>198</v>
          </cell>
          <cell r="B2124" t="str">
            <v>Solution J</v>
          </cell>
          <cell r="C2124" t="str">
            <v>M437</v>
          </cell>
          <cell r="D2124">
            <v>38</v>
          </cell>
          <cell r="E2124" t="str">
            <v>C006</v>
          </cell>
          <cell r="G2124">
            <v>6</v>
          </cell>
          <cell r="M2124">
            <v>2.8</v>
          </cell>
          <cell r="R2124">
            <v>1.217280821917808</v>
          </cell>
          <cell r="BC2124">
            <v>75753.138114246351</v>
          </cell>
          <cell r="BD2124">
            <v>0</v>
          </cell>
          <cell r="BF2124">
            <v>880</v>
          </cell>
          <cell r="BG2124">
            <v>628.57142857142856</v>
          </cell>
          <cell r="BH2124">
            <v>0</v>
          </cell>
          <cell r="BI2124">
            <v>2418</v>
          </cell>
          <cell r="BK2124">
            <v>798.89867841409693</v>
          </cell>
          <cell r="BL2124">
            <v>0</v>
          </cell>
        </row>
        <row r="2125">
          <cell r="A2125">
            <v>198</v>
          </cell>
          <cell r="B2125" t="str">
            <v>BAU</v>
          </cell>
          <cell r="C2125" t="str">
            <v>M501</v>
          </cell>
          <cell r="D2125">
            <v>102</v>
          </cell>
          <cell r="E2125" t="str">
            <v>C007</v>
          </cell>
          <cell r="G2125">
            <v>7</v>
          </cell>
          <cell r="M2125">
            <v>2.8</v>
          </cell>
          <cell r="R2125">
            <v>1.217280821917808</v>
          </cell>
          <cell r="BC2125">
            <v>0</v>
          </cell>
          <cell r="BD2125">
            <v>199953.05060388282</v>
          </cell>
          <cell r="BF2125">
            <v>880</v>
          </cell>
          <cell r="BG2125">
            <v>628.57142857142856</v>
          </cell>
          <cell r="BH2125">
            <v>0</v>
          </cell>
          <cell r="BI2125">
            <v>2418</v>
          </cell>
          <cell r="BK2125">
            <v>0</v>
          </cell>
          <cell r="BL2125">
            <v>2418</v>
          </cell>
        </row>
        <row r="2126">
          <cell r="A2126">
            <v>198</v>
          </cell>
          <cell r="B2126" t="str">
            <v>Solution A</v>
          </cell>
          <cell r="C2126" t="str">
            <v>M502</v>
          </cell>
          <cell r="D2126">
            <v>103</v>
          </cell>
          <cell r="E2126" t="str">
            <v>C007</v>
          </cell>
          <cell r="G2126">
            <v>7</v>
          </cell>
          <cell r="M2126">
            <v>2.8</v>
          </cell>
          <cell r="R2126">
            <v>1.217280821917808</v>
          </cell>
          <cell r="BC2126">
            <v>0</v>
          </cell>
          <cell r="BD2126">
            <v>199953.05060388282</v>
          </cell>
          <cell r="BF2126">
            <v>880</v>
          </cell>
          <cell r="BG2126">
            <v>628.57142857142856</v>
          </cell>
          <cell r="BH2126">
            <v>0</v>
          </cell>
          <cell r="BI2126">
            <v>2418</v>
          </cell>
          <cell r="BK2126">
            <v>0</v>
          </cell>
          <cell r="BL2126">
            <v>2108.7209302325582</v>
          </cell>
        </row>
        <row r="2127">
          <cell r="A2127">
            <v>198</v>
          </cell>
          <cell r="B2127" t="str">
            <v>Solution B</v>
          </cell>
          <cell r="C2127" t="str">
            <v>M503</v>
          </cell>
          <cell r="D2127">
            <v>104</v>
          </cell>
          <cell r="E2127" t="str">
            <v>C007</v>
          </cell>
          <cell r="G2127">
            <v>7</v>
          </cell>
          <cell r="M2127">
            <v>2.8</v>
          </cell>
          <cell r="R2127">
            <v>1.217280821917808</v>
          </cell>
          <cell r="BC2127">
            <v>60763.117851356612</v>
          </cell>
          <cell r="BD2127">
            <v>0</v>
          </cell>
          <cell r="BF2127">
            <v>880</v>
          </cell>
          <cell r="BG2127">
            <v>628.57142857142856</v>
          </cell>
          <cell r="BH2127">
            <v>0</v>
          </cell>
          <cell r="BI2127">
            <v>2418</v>
          </cell>
          <cell r="BK2127">
            <v>798.89867841409693</v>
          </cell>
          <cell r="BL2127">
            <v>0</v>
          </cell>
        </row>
        <row r="2128">
          <cell r="A2128">
            <v>198</v>
          </cell>
          <cell r="B2128" t="str">
            <v>Solution C</v>
          </cell>
          <cell r="C2128" t="str">
            <v>M504</v>
          </cell>
          <cell r="D2128">
            <v>105</v>
          </cell>
          <cell r="E2128" t="str">
            <v>C007</v>
          </cell>
          <cell r="G2128">
            <v>7</v>
          </cell>
          <cell r="M2128">
            <v>2.8</v>
          </cell>
          <cell r="R2128">
            <v>0</v>
          </cell>
          <cell r="BC2128">
            <v>171959.62351933922</v>
          </cell>
          <cell r="BD2128">
            <v>0</v>
          </cell>
          <cell r="BF2128">
            <v>880</v>
          </cell>
          <cell r="BG2128">
            <v>628.57142857142856</v>
          </cell>
          <cell r="BH2128">
            <v>0</v>
          </cell>
          <cell r="BI2128">
            <v>2418</v>
          </cell>
          <cell r="BK2128">
            <v>1813.5</v>
          </cell>
          <cell r="BL2128">
            <v>0</v>
          </cell>
        </row>
        <row r="2129">
          <cell r="A2129">
            <v>198</v>
          </cell>
          <cell r="B2129" t="str">
            <v>Solution E</v>
          </cell>
          <cell r="C2129" t="str">
            <v>M505</v>
          </cell>
          <cell r="D2129">
            <v>106</v>
          </cell>
          <cell r="E2129" t="str">
            <v>C007</v>
          </cell>
          <cell r="G2129">
            <v>7</v>
          </cell>
          <cell r="M2129">
            <v>2.8</v>
          </cell>
          <cell r="R2129">
            <v>1.217280821917808</v>
          </cell>
          <cell r="BC2129">
            <v>30381.558925678306</v>
          </cell>
          <cell r="BD2129">
            <v>99976.525301941409</v>
          </cell>
          <cell r="BF2129">
            <v>880</v>
          </cell>
          <cell r="BG2129">
            <v>628.57142857142856</v>
          </cell>
          <cell r="BH2129">
            <v>0</v>
          </cell>
          <cell r="BI2129">
            <v>2418</v>
          </cell>
          <cell r="BK2129">
            <v>2108.7209302325582</v>
          </cell>
          <cell r="BL2129">
            <v>0</v>
          </cell>
        </row>
        <row r="2130">
          <cell r="A2130">
            <v>198</v>
          </cell>
          <cell r="B2130" t="str">
            <v>Solution G</v>
          </cell>
          <cell r="C2130" t="str">
            <v>M506</v>
          </cell>
          <cell r="D2130">
            <v>107</v>
          </cell>
          <cell r="E2130" t="str">
            <v>C007</v>
          </cell>
          <cell r="G2130">
            <v>7</v>
          </cell>
          <cell r="M2130">
            <v>2.8</v>
          </cell>
          <cell r="R2130">
            <v>1.217280821917808</v>
          </cell>
          <cell r="BC2130">
            <v>55115.263948506159</v>
          </cell>
          <cell r="BD2130">
            <v>0</v>
          </cell>
          <cell r="BF2130">
            <v>880</v>
          </cell>
          <cell r="BG2130">
            <v>628.57142857142856</v>
          </cell>
          <cell r="BH2130">
            <v>0</v>
          </cell>
          <cell r="BI2130">
            <v>2418</v>
          </cell>
          <cell r="BK2130">
            <v>798.89867841409693</v>
          </cell>
          <cell r="BL2130">
            <v>0</v>
          </cell>
        </row>
        <row r="2131">
          <cell r="A2131">
            <v>198</v>
          </cell>
          <cell r="B2131" t="str">
            <v>Solution H</v>
          </cell>
          <cell r="C2131" t="str">
            <v>M507</v>
          </cell>
          <cell r="D2131">
            <v>108</v>
          </cell>
          <cell r="E2131" t="str">
            <v>C007</v>
          </cell>
          <cell r="G2131">
            <v>7</v>
          </cell>
          <cell r="M2131">
            <v>2.8</v>
          </cell>
          <cell r="R2131">
            <v>1.217280821917808</v>
          </cell>
          <cell r="BC2131">
            <v>0</v>
          </cell>
          <cell r="BD2131">
            <v>171959.62351933922</v>
          </cell>
          <cell r="BF2131">
            <v>880</v>
          </cell>
          <cell r="BG2131">
            <v>628.57142857142856</v>
          </cell>
          <cell r="BH2131">
            <v>0</v>
          </cell>
          <cell r="BI2131">
            <v>2418</v>
          </cell>
          <cell r="BK2131">
            <v>0</v>
          </cell>
          <cell r="BL2131">
            <v>1813.5</v>
          </cell>
        </row>
        <row r="2132">
          <cell r="A2132">
            <v>198</v>
          </cell>
          <cell r="B2132" t="str">
            <v>Solution I</v>
          </cell>
          <cell r="C2132" t="str">
            <v>M508</v>
          </cell>
          <cell r="D2132">
            <v>109</v>
          </cell>
          <cell r="E2132" t="str">
            <v>C007</v>
          </cell>
          <cell r="G2132">
            <v>7</v>
          </cell>
          <cell r="M2132">
            <v>2.8</v>
          </cell>
          <cell r="R2132">
            <v>1.217280821917808</v>
          </cell>
          <cell r="BC2132">
            <v>0</v>
          </cell>
          <cell r="BD2132">
            <v>264553.26695282955</v>
          </cell>
          <cell r="BF2132">
            <v>880</v>
          </cell>
          <cell r="BG2132">
            <v>628.57142857142856</v>
          </cell>
          <cell r="BH2132">
            <v>0</v>
          </cell>
          <cell r="BI2132">
            <v>2418</v>
          </cell>
          <cell r="BK2132">
            <v>0</v>
          </cell>
          <cell r="BL2132">
            <v>2790</v>
          </cell>
        </row>
        <row r="2133">
          <cell r="A2133">
            <v>198</v>
          </cell>
          <cell r="B2133" t="str">
            <v>Solution J</v>
          </cell>
          <cell r="C2133" t="str">
            <v>M509</v>
          </cell>
          <cell r="D2133">
            <v>110</v>
          </cell>
          <cell r="E2133" t="str">
            <v>C007</v>
          </cell>
          <cell r="G2133">
            <v>7</v>
          </cell>
          <cell r="M2133">
            <v>2.8</v>
          </cell>
          <cell r="R2133">
            <v>1.217280821917808</v>
          </cell>
          <cell r="BC2133">
            <v>75753.138114246351</v>
          </cell>
          <cell r="BD2133">
            <v>0</v>
          </cell>
          <cell r="BF2133">
            <v>880</v>
          </cell>
          <cell r="BG2133">
            <v>628.57142857142856</v>
          </cell>
          <cell r="BH2133">
            <v>0</v>
          </cell>
          <cell r="BI2133">
            <v>2418</v>
          </cell>
          <cell r="BK2133">
            <v>798.89867841409693</v>
          </cell>
          <cell r="BL2133">
            <v>0</v>
          </cell>
        </row>
        <row r="2134">
          <cell r="A2134">
            <v>200</v>
          </cell>
          <cell r="B2134" t="str">
            <v>BAU</v>
          </cell>
          <cell r="C2134" t="str">
            <v>M420</v>
          </cell>
          <cell r="D2134">
            <v>21</v>
          </cell>
          <cell r="E2134" t="str">
            <v>C001</v>
          </cell>
          <cell r="G2134">
            <v>1</v>
          </cell>
          <cell r="M2134">
            <v>2.3998227823176133</v>
          </cell>
          <cell r="R2134">
            <v>3.8300547945205485</v>
          </cell>
          <cell r="BC2134">
            <v>0</v>
          </cell>
          <cell r="BD2134">
            <v>158186.38276555671</v>
          </cell>
          <cell r="BF2134">
            <v>876</v>
          </cell>
          <cell r="BG2134">
            <v>389.33333333333331</v>
          </cell>
          <cell r="BH2134">
            <v>0</v>
          </cell>
          <cell r="BI2134">
            <v>7608</v>
          </cell>
          <cell r="BK2134">
            <v>0</v>
          </cell>
          <cell r="BL2134">
            <v>7608</v>
          </cell>
        </row>
        <row r="2135">
          <cell r="A2135">
            <v>200</v>
          </cell>
          <cell r="B2135" t="str">
            <v>Solution A</v>
          </cell>
          <cell r="C2135" t="str">
            <v>M421</v>
          </cell>
          <cell r="D2135">
            <v>22</v>
          </cell>
          <cell r="E2135" t="str">
            <v>C001</v>
          </cell>
          <cell r="G2135">
            <v>1</v>
          </cell>
          <cell r="M2135">
            <v>2.3998227823176133</v>
          </cell>
          <cell r="R2135">
            <v>3.8300547945205485</v>
          </cell>
          <cell r="BC2135">
            <v>0</v>
          </cell>
          <cell r="BD2135">
            <v>158186.38276555671</v>
          </cell>
          <cell r="BF2135">
            <v>876</v>
          </cell>
          <cell r="BG2135">
            <v>389.33333333333331</v>
          </cell>
          <cell r="BH2135">
            <v>0</v>
          </cell>
          <cell r="BI2135">
            <v>7608</v>
          </cell>
          <cell r="BK2135">
            <v>0</v>
          </cell>
          <cell r="BL2135">
            <v>6634.8837209302328</v>
          </cell>
        </row>
        <row r="2136">
          <cell r="A2136">
            <v>200</v>
          </cell>
          <cell r="B2136" t="str">
            <v>Solution B</v>
          </cell>
          <cell r="C2136" t="str">
            <v>M422</v>
          </cell>
          <cell r="D2136">
            <v>23</v>
          </cell>
          <cell r="E2136" t="str">
            <v>C001</v>
          </cell>
          <cell r="G2136">
            <v>1</v>
          </cell>
          <cell r="M2136">
            <v>2.3998227823176133</v>
          </cell>
          <cell r="R2136">
            <v>3.8300547945205485</v>
          </cell>
          <cell r="BC2136">
            <v>48070.773561264577</v>
          </cell>
          <cell r="BD2136">
            <v>0</v>
          </cell>
          <cell r="BF2136">
            <v>876</v>
          </cell>
          <cell r="BG2136">
            <v>389.33333333333331</v>
          </cell>
          <cell r="BH2136">
            <v>0</v>
          </cell>
          <cell r="BI2136">
            <v>7608</v>
          </cell>
          <cell r="BK2136">
            <v>2513.6563876651981</v>
          </cell>
          <cell r="BL2136">
            <v>0</v>
          </cell>
        </row>
        <row r="2137">
          <cell r="A2137">
            <v>200</v>
          </cell>
          <cell r="B2137" t="str">
            <v>Solution C</v>
          </cell>
          <cell r="C2137" t="str">
            <v>M423</v>
          </cell>
          <cell r="D2137">
            <v>24</v>
          </cell>
          <cell r="E2137" t="str">
            <v>C001</v>
          </cell>
          <cell r="G2137">
            <v>1</v>
          </cell>
          <cell r="M2137">
            <v>2.3998227823176133</v>
          </cell>
          <cell r="R2137">
            <v>0</v>
          </cell>
          <cell r="BC2137">
            <v>136040.28917837876</v>
          </cell>
          <cell r="BD2137">
            <v>0</v>
          </cell>
          <cell r="BF2137">
            <v>876</v>
          </cell>
          <cell r="BG2137">
            <v>389.33333333333331</v>
          </cell>
          <cell r="BH2137">
            <v>0</v>
          </cell>
          <cell r="BI2137">
            <v>7608</v>
          </cell>
          <cell r="BK2137">
            <v>5706</v>
          </cell>
          <cell r="BL2137">
            <v>0</v>
          </cell>
        </row>
        <row r="2138">
          <cell r="A2138">
            <v>200</v>
          </cell>
          <cell r="B2138" t="str">
            <v>Solution E</v>
          </cell>
          <cell r="C2138" t="str">
            <v>M424</v>
          </cell>
          <cell r="D2138">
            <v>25</v>
          </cell>
          <cell r="E2138" t="str">
            <v>C001</v>
          </cell>
          <cell r="G2138">
            <v>1</v>
          </cell>
          <cell r="M2138">
            <v>2.3998227823176133</v>
          </cell>
          <cell r="R2138">
            <v>3.8300547945205485</v>
          </cell>
          <cell r="BC2138">
            <v>24035.386780632289</v>
          </cell>
          <cell r="BD2138">
            <v>79093.191382778357</v>
          </cell>
          <cell r="BF2138">
            <v>876</v>
          </cell>
          <cell r="BG2138">
            <v>389.33333333333331</v>
          </cell>
          <cell r="BH2138">
            <v>0</v>
          </cell>
          <cell r="BI2138">
            <v>7608</v>
          </cell>
          <cell r="BK2138">
            <v>6634.8837209302328</v>
          </cell>
          <cell r="BL2138">
            <v>0</v>
          </cell>
        </row>
        <row r="2139">
          <cell r="A2139">
            <v>200</v>
          </cell>
          <cell r="B2139" t="str">
            <v>Solution G</v>
          </cell>
          <cell r="C2139" t="str">
            <v>M425</v>
          </cell>
          <cell r="D2139">
            <v>26</v>
          </cell>
          <cell r="E2139" t="str">
            <v>C001</v>
          </cell>
          <cell r="G2139">
            <v>1</v>
          </cell>
          <cell r="M2139">
            <v>2.3998227823176133</v>
          </cell>
          <cell r="R2139">
            <v>3.8300547945205485</v>
          </cell>
          <cell r="BC2139">
            <v>43602.656787941909</v>
          </cell>
          <cell r="BD2139">
            <v>0</v>
          </cell>
          <cell r="BF2139">
            <v>876</v>
          </cell>
          <cell r="BG2139">
            <v>389.33333333333331</v>
          </cell>
          <cell r="BH2139">
            <v>0</v>
          </cell>
          <cell r="BI2139">
            <v>7608</v>
          </cell>
          <cell r="BK2139">
            <v>2513.6563876651981</v>
          </cell>
          <cell r="BL2139">
            <v>0</v>
          </cell>
        </row>
        <row r="2140">
          <cell r="A2140">
            <v>200</v>
          </cell>
          <cell r="B2140" t="str">
            <v>Solution H</v>
          </cell>
          <cell r="C2140" t="str">
            <v>M426</v>
          </cell>
          <cell r="D2140">
            <v>27</v>
          </cell>
          <cell r="E2140" t="str">
            <v>C001</v>
          </cell>
          <cell r="G2140">
            <v>1</v>
          </cell>
          <cell r="M2140">
            <v>2.3998227823176133</v>
          </cell>
          <cell r="R2140">
            <v>3.8300547945205485</v>
          </cell>
          <cell r="BC2140">
            <v>0</v>
          </cell>
          <cell r="BD2140">
            <v>136040.28917837876</v>
          </cell>
          <cell r="BF2140">
            <v>876</v>
          </cell>
          <cell r="BG2140">
            <v>389.33333333333331</v>
          </cell>
          <cell r="BH2140">
            <v>0</v>
          </cell>
          <cell r="BI2140">
            <v>7608</v>
          </cell>
          <cell r="BK2140">
            <v>0</v>
          </cell>
          <cell r="BL2140">
            <v>5706</v>
          </cell>
        </row>
        <row r="2141">
          <cell r="A2141">
            <v>200</v>
          </cell>
          <cell r="B2141" t="str">
            <v>Solution I</v>
          </cell>
          <cell r="C2141" t="str">
            <v>M427</v>
          </cell>
          <cell r="D2141">
            <v>28</v>
          </cell>
          <cell r="E2141" t="str">
            <v>C001</v>
          </cell>
          <cell r="G2141">
            <v>1</v>
          </cell>
          <cell r="M2141">
            <v>2.3998227823176133</v>
          </cell>
          <cell r="R2141">
            <v>3.8300547945205485</v>
          </cell>
          <cell r="BC2141">
            <v>0</v>
          </cell>
          <cell r="BD2141">
            <v>209292.75258212117</v>
          </cell>
          <cell r="BF2141">
            <v>876</v>
          </cell>
          <cell r="BG2141">
            <v>389.33333333333331</v>
          </cell>
          <cell r="BH2141">
            <v>0</v>
          </cell>
          <cell r="BI2141">
            <v>7608</v>
          </cell>
          <cell r="BK2141">
            <v>0</v>
          </cell>
          <cell r="BL2141">
            <v>8778.461538461539</v>
          </cell>
        </row>
        <row r="2142">
          <cell r="A2142">
            <v>200</v>
          </cell>
          <cell r="B2142" t="str">
            <v>Solution J</v>
          </cell>
          <cell r="C2142" t="str">
            <v>M428</v>
          </cell>
          <cell r="D2142">
            <v>29</v>
          </cell>
          <cell r="E2142" t="str">
            <v>C001</v>
          </cell>
          <cell r="G2142">
            <v>1</v>
          </cell>
          <cell r="M2142">
            <v>2.3998227823176133</v>
          </cell>
          <cell r="R2142">
            <v>3.8300547945205485</v>
          </cell>
          <cell r="BC2142">
            <v>59929.642809858487</v>
          </cell>
          <cell r="BD2142">
            <v>0</v>
          </cell>
          <cell r="BF2142">
            <v>876</v>
          </cell>
          <cell r="BG2142">
            <v>389.33333333333331</v>
          </cell>
          <cell r="BH2142">
            <v>0</v>
          </cell>
          <cell r="BI2142">
            <v>7608</v>
          </cell>
          <cell r="BK2142">
            <v>2513.6563876651981</v>
          </cell>
          <cell r="BL2142">
            <v>0</v>
          </cell>
        </row>
        <row r="2143">
          <cell r="A2143">
            <v>200</v>
          </cell>
          <cell r="B2143" t="str">
            <v>BAU</v>
          </cell>
          <cell r="C2143" t="str">
            <v>M492</v>
          </cell>
          <cell r="D2143">
            <v>93</v>
          </cell>
          <cell r="E2143" t="str">
            <v>C002</v>
          </cell>
          <cell r="G2143">
            <v>2</v>
          </cell>
          <cell r="M2143">
            <v>2.3998227823176133</v>
          </cell>
          <cell r="R2143">
            <v>3.8300547945205485</v>
          </cell>
          <cell r="BC2143">
            <v>0</v>
          </cell>
          <cell r="BD2143">
            <v>158186.38276555671</v>
          </cell>
          <cell r="BF2143">
            <v>876</v>
          </cell>
          <cell r="BG2143">
            <v>318.54545454545456</v>
          </cell>
          <cell r="BH2143">
            <v>0</v>
          </cell>
          <cell r="BI2143">
            <v>7608</v>
          </cell>
          <cell r="BK2143">
            <v>0</v>
          </cell>
          <cell r="BL2143">
            <v>7608</v>
          </cell>
        </row>
        <row r="2144">
          <cell r="A2144">
            <v>200</v>
          </cell>
          <cell r="B2144" t="str">
            <v>Solution A</v>
          </cell>
          <cell r="C2144" t="str">
            <v>M493</v>
          </cell>
          <cell r="D2144">
            <v>94</v>
          </cell>
          <cell r="E2144" t="str">
            <v>C002</v>
          </cell>
          <cell r="G2144">
            <v>2</v>
          </cell>
          <cell r="M2144">
            <v>2.3998227823176133</v>
          </cell>
          <cell r="R2144">
            <v>3.8300547945205485</v>
          </cell>
          <cell r="BC2144">
            <v>0</v>
          </cell>
          <cell r="BD2144">
            <v>158186.38276555671</v>
          </cell>
          <cell r="BF2144">
            <v>876</v>
          </cell>
          <cell r="BG2144">
            <v>318.54545454545456</v>
          </cell>
          <cell r="BH2144">
            <v>0</v>
          </cell>
          <cell r="BI2144">
            <v>7608</v>
          </cell>
          <cell r="BK2144">
            <v>0</v>
          </cell>
          <cell r="BL2144">
            <v>6634.8837209302328</v>
          </cell>
        </row>
        <row r="2145">
          <cell r="A2145">
            <v>200</v>
          </cell>
          <cell r="B2145" t="str">
            <v>Solution B</v>
          </cell>
          <cell r="C2145" t="str">
            <v>M494</v>
          </cell>
          <cell r="D2145">
            <v>95</v>
          </cell>
          <cell r="E2145" t="str">
            <v>C002</v>
          </cell>
          <cell r="G2145">
            <v>2</v>
          </cell>
          <cell r="M2145">
            <v>2.3998227823176133</v>
          </cell>
          <cell r="R2145">
            <v>3.8300547945205485</v>
          </cell>
          <cell r="BC2145">
            <v>48070.773561264577</v>
          </cell>
          <cell r="BD2145">
            <v>0</v>
          </cell>
          <cell r="BF2145">
            <v>876</v>
          </cell>
          <cell r="BG2145">
            <v>318.54545454545456</v>
          </cell>
          <cell r="BH2145">
            <v>0</v>
          </cell>
          <cell r="BI2145">
            <v>7608</v>
          </cell>
          <cell r="BK2145">
            <v>2513.6563876651981</v>
          </cell>
          <cell r="BL2145">
            <v>0</v>
          </cell>
        </row>
        <row r="2146">
          <cell r="A2146">
            <v>200</v>
          </cell>
          <cell r="B2146" t="str">
            <v>Solution C</v>
          </cell>
          <cell r="C2146" t="str">
            <v>M495</v>
          </cell>
          <cell r="D2146">
            <v>96</v>
          </cell>
          <cell r="E2146" t="str">
            <v>C002</v>
          </cell>
          <cell r="G2146">
            <v>2</v>
          </cell>
          <cell r="M2146">
            <v>2.3998227823176133</v>
          </cell>
          <cell r="R2146">
            <v>0</v>
          </cell>
          <cell r="BC2146">
            <v>136040.28917837876</v>
          </cell>
          <cell r="BD2146">
            <v>0</v>
          </cell>
          <cell r="BF2146">
            <v>876</v>
          </cell>
          <cell r="BG2146">
            <v>318.54545454545456</v>
          </cell>
          <cell r="BH2146">
            <v>0</v>
          </cell>
          <cell r="BI2146">
            <v>7608</v>
          </cell>
          <cell r="BK2146">
            <v>5706</v>
          </cell>
          <cell r="BL2146">
            <v>0</v>
          </cell>
        </row>
        <row r="2147">
          <cell r="A2147">
            <v>200</v>
          </cell>
          <cell r="B2147" t="str">
            <v>Solution E</v>
          </cell>
          <cell r="C2147" t="str">
            <v>M496</v>
          </cell>
          <cell r="D2147">
            <v>97</v>
          </cell>
          <cell r="E2147" t="str">
            <v>C002</v>
          </cell>
          <cell r="G2147">
            <v>2</v>
          </cell>
          <cell r="M2147">
            <v>2.3998227823176133</v>
          </cell>
          <cell r="R2147">
            <v>3.8300547945205485</v>
          </cell>
          <cell r="BC2147">
            <v>24035.386780632289</v>
          </cell>
          <cell r="BD2147">
            <v>79093.191382778357</v>
          </cell>
          <cell r="BF2147">
            <v>876</v>
          </cell>
          <cell r="BG2147">
            <v>318.54545454545456</v>
          </cell>
          <cell r="BH2147">
            <v>0</v>
          </cell>
          <cell r="BI2147">
            <v>7608</v>
          </cell>
          <cell r="BK2147">
            <v>6634.8837209302328</v>
          </cell>
          <cell r="BL2147">
            <v>0</v>
          </cell>
        </row>
        <row r="2148">
          <cell r="A2148">
            <v>200</v>
          </cell>
          <cell r="B2148" t="str">
            <v>Solution G</v>
          </cell>
          <cell r="C2148" t="str">
            <v>M497</v>
          </cell>
          <cell r="D2148">
            <v>98</v>
          </cell>
          <cell r="E2148" t="str">
            <v>C002</v>
          </cell>
          <cell r="G2148">
            <v>2</v>
          </cell>
          <cell r="M2148">
            <v>2.3998227823176133</v>
          </cell>
          <cell r="R2148">
            <v>3.8300547945205485</v>
          </cell>
          <cell r="BC2148">
            <v>43602.656787941909</v>
          </cell>
          <cell r="BD2148">
            <v>0</v>
          </cell>
          <cell r="BF2148">
            <v>876</v>
          </cell>
          <cell r="BG2148">
            <v>318.54545454545456</v>
          </cell>
          <cell r="BH2148">
            <v>0</v>
          </cell>
          <cell r="BI2148">
            <v>7608</v>
          </cell>
          <cell r="BK2148">
            <v>2513.6563876651981</v>
          </cell>
          <cell r="BL2148">
            <v>0</v>
          </cell>
        </row>
        <row r="2149">
          <cell r="A2149">
            <v>200</v>
          </cell>
          <cell r="B2149" t="str">
            <v>Solution H</v>
          </cell>
          <cell r="C2149" t="str">
            <v>M498</v>
          </cell>
          <cell r="D2149">
            <v>99</v>
          </cell>
          <cell r="E2149" t="str">
            <v>C002</v>
          </cell>
          <cell r="G2149">
            <v>2</v>
          </cell>
          <cell r="M2149">
            <v>2.3998227823176133</v>
          </cell>
          <cell r="R2149">
            <v>3.8300547945205485</v>
          </cell>
          <cell r="BC2149">
            <v>0</v>
          </cell>
          <cell r="BD2149">
            <v>136040.28917837876</v>
          </cell>
          <cell r="BF2149">
            <v>876</v>
          </cell>
          <cell r="BG2149">
            <v>318.54545454545456</v>
          </cell>
          <cell r="BH2149">
            <v>0</v>
          </cell>
          <cell r="BI2149">
            <v>7608</v>
          </cell>
          <cell r="BK2149">
            <v>0</v>
          </cell>
          <cell r="BL2149">
            <v>5706</v>
          </cell>
        </row>
        <row r="2150">
          <cell r="A2150">
            <v>200</v>
          </cell>
          <cell r="B2150" t="str">
            <v>Solution I</v>
          </cell>
          <cell r="C2150" t="str">
            <v>M499</v>
          </cell>
          <cell r="D2150">
            <v>100</v>
          </cell>
          <cell r="E2150" t="str">
            <v>C002</v>
          </cell>
          <cell r="G2150">
            <v>2</v>
          </cell>
          <cell r="M2150">
            <v>2.3998227823176133</v>
          </cell>
          <cell r="R2150">
            <v>3.8300547945205485</v>
          </cell>
          <cell r="BC2150">
            <v>0</v>
          </cell>
          <cell r="BD2150">
            <v>209292.75258212117</v>
          </cell>
          <cell r="BF2150">
            <v>876</v>
          </cell>
          <cell r="BG2150">
            <v>318.54545454545456</v>
          </cell>
          <cell r="BH2150">
            <v>0</v>
          </cell>
          <cell r="BI2150">
            <v>7608</v>
          </cell>
          <cell r="BK2150">
            <v>0</v>
          </cell>
          <cell r="BL2150">
            <v>8778.461538461539</v>
          </cell>
        </row>
        <row r="2151">
          <cell r="A2151">
            <v>200</v>
          </cell>
          <cell r="B2151" t="str">
            <v>Solution J</v>
          </cell>
          <cell r="C2151" t="str">
            <v>M500</v>
          </cell>
          <cell r="D2151">
            <v>101</v>
          </cell>
          <cell r="E2151" t="str">
            <v>C002</v>
          </cell>
          <cell r="G2151">
            <v>2</v>
          </cell>
          <cell r="M2151">
            <v>2.3998227823176133</v>
          </cell>
          <cell r="R2151">
            <v>3.8300547945205485</v>
          </cell>
          <cell r="BC2151">
            <v>59929.642809858487</v>
          </cell>
          <cell r="BD2151">
            <v>0</v>
          </cell>
          <cell r="BF2151">
            <v>876</v>
          </cell>
          <cell r="BG2151">
            <v>318.54545454545456</v>
          </cell>
          <cell r="BH2151">
            <v>0</v>
          </cell>
          <cell r="BI2151">
            <v>7608</v>
          </cell>
          <cell r="BK2151">
            <v>2513.6563876651981</v>
          </cell>
          <cell r="BL2151">
            <v>0</v>
          </cell>
        </row>
        <row r="2152">
          <cell r="A2152">
            <v>202</v>
          </cell>
          <cell r="B2152" t="str">
            <v>BAU</v>
          </cell>
          <cell r="C2152" t="str">
            <v>M411</v>
          </cell>
          <cell r="D2152">
            <v>12</v>
          </cell>
          <cell r="E2152" t="str">
            <v>C003</v>
          </cell>
          <cell r="G2152">
            <v>3</v>
          </cell>
          <cell r="M2152">
            <v>1.8015170105967653</v>
          </cell>
          <cell r="R2152">
            <v>0.90880736301369847</v>
          </cell>
          <cell r="BC2152">
            <v>0</v>
          </cell>
          <cell r="BD2152">
            <v>251190.59842759531</v>
          </cell>
          <cell r="BF2152">
            <v>708</v>
          </cell>
          <cell r="BG2152">
            <v>404.57142857142856</v>
          </cell>
          <cell r="BH2152">
            <v>4062</v>
          </cell>
          <cell r="BI2152">
            <v>1805</v>
          </cell>
          <cell r="BK2152">
            <v>4062</v>
          </cell>
          <cell r="BL2152">
            <v>1805</v>
          </cell>
        </row>
        <row r="2153">
          <cell r="A2153">
            <v>202</v>
          </cell>
          <cell r="B2153" t="str">
            <v>Solution A</v>
          </cell>
          <cell r="C2153" t="str">
            <v>M412</v>
          </cell>
          <cell r="D2153">
            <v>13</v>
          </cell>
          <cell r="E2153" t="str">
            <v>C003</v>
          </cell>
          <cell r="G2153">
            <v>3</v>
          </cell>
          <cell r="M2153">
            <v>1.8015170105967653</v>
          </cell>
          <cell r="R2153">
            <v>0.90880736301369847</v>
          </cell>
          <cell r="BC2153">
            <v>0</v>
          </cell>
          <cell r="BD2153">
            <v>251190.59842759531</v>
          </cell>
          <cell r="BF2153">
            <v>708</v>
          </cell>
          <cell r="BG2153">
            <v>404.57142857142856</v>
          </cell>
          <cell r="BH2153">
            <v>4062</v>
          </cell>
          <cell r="BI2153">
            <v>1805</v>
          </cell>
          <cell r="BK2153">
            <v>4062</v>
          </cell>
          <cell r="BL2153">
            <v>1574.1279069767443</v>
          </cell>
        </row>
        <row r="2154">
          <cell r="A2154">
            <v>202</v>
          </cell>
          <cell r="B2154" t="str">
            <v>Solution B</v>
          </cell>
          <cell r="C2154" t="str">
            <v>M413</v>
          </cell>
          <cell r="D2154">
            <v>14</v>
          </cell>
          <cell r="E2154" t="str">
            <v>C003</v>
          </cell>
          <cell r="G2154">
            <v>3</v>
          </cell>
          <cell r="M2154">
            <v>1.8015170105967653</v>
          </cell>
          <cell r="R2154">
            <v>0.90880736301369847</v>
          </cell>
          <cell r="BC2154">
            <v>76333.538744781603</v>
          </cell>
          <cell r="BD2154">
            <v>0</v>
          </cell>
          <cell r="BF2154">
            <v>708</v>
          </cell>
          <cell r="BG2154">
            <v>404.57142857142856</v>
          </cell>
          <cell r="BH2154">
            <v>4062</v>
          </cell>
          <cell r="BI2154">
            <v>1805</v>
          </cell>
          <cell r="BK2154">
            <v>4658.3656387665196</v>
          </cell>
          <cell r="BL2154">
            <v>0</v>
          </cell>
        </row>
        <row r="2155">
          <cell r="A2155">
            <v>202</v>
          </cell>
          <cell r="B2155" t="str">
            <v>Solution C</v>
          </cell>
          <cell r="C2155" t="str">
            <v>M414</v>
          </cell>
          <cell r="D2155">
            <v>15</v>
          </cell>
          <cell r="E2155" t="str">
            <v>C003</v>
          </cell>
          <cell r="G2155">
            <v>3</v>
          </cell>
          <cell r="M2155">
            <v>1.8015170105967653</v>
          </cell>
          <cell r="R2155">
            <v>0</v>
          </cell>
          <cell r="BC2155">
            <v>216023.91464773196</v>
          </cell>
          <cell r="BD2155">
            <v>0</v>
          </cell>
          <cell r="BF2155">
            <v>708</v>
          </cell>
          <cell r="BG2155">
            <v>404.57142857142856</v>
          </cell>
          <cell r="BH2155">
            <v>4062</v>
          </cell>
          <cell r="BI2155">
            <v>1805</v>
          </cell>
          <cell r="BK2155">
            <v>5415.75</v>
          </cell>
          <cell r="BL2155">
            <v>0</v>
          </cell>
        </row>
        <row r="2156">
          <cell r="A2156">
            <v>202</v>
          </cell>
          <cell r="B2156" t="str">
            <v>Solution E</v>
          </cell>
          <cell r="C2156" t="str">
            <v>M415</v>
          </cell>
          <cell r="D2156">
            <v>16</v>
          </cell>
          <cell r="E2156" t="str">
            <v>C003</v>
          </cell>
          <cell r="G2156">
            <v>3</v>
          </cell>
          <cell r="M2156">
            <v>1.8015170105967653</v>
          </cell>
          <cell r="R2156">
            <v>0.90880736301369847</v>
          </cell>
          <cell r="BC2156">
            <v>38166.769372390801</v>
          </cell>
          <cell r="BD2156">
            <v>125595.29921379765</v>
          </cell>
          <cell r="BF2156">
            <v>708</v>
          </cell>
          <cell r="BG2156">
            <v>404.57142857142856</v>
          </cell>
          <cell r="BH2156">
            <v>4062</v>
          </cell>
          <cell r="BI2156">
            <v>1805</v>
          </cell>
          <cell r="BK2156">
            <v>5636.1279069767443</v>
          </cell>
          <cell r="BL2156">
            <v>0</v>
          </cell>
        </row>
        <row r="2157">
          <cell r="A2157">
            <v>202</v>
          </cell>
          <cell r="B2157" t="str">
            <v>Solution G</v>
          </cell>
          <cell r="C2157" t="str">
            <v>M416</v>
          </cell>
          <cell r="D2157">
            <v>17</v>
          </cell>
          <cell r="E2157" t="str">
            <v>C003</v>
          </cell>
          <cell r="G2157">
            <v>3</v>
          </cell>
          <cell r="M2157">
            <v>1.8015170105967653</v>
          </cell>
          <cell r="R2157">
            <v>0.90880736301369847</v>
          </cell>
          <cell r="BC2157">
            <v>69238.434181965364</v>
          </cell>
          <cell r="BD2157">
            <v>0</v>
          </cell>
          <cell r="BF2157">
            <v>708</v>
          </cell>
          <cell r="BG2157">
            <v>404.57142857142856</v>
          </cell>
          <cell r="BH2157">
            <v>4062</v>
          </cell>
          <cell r="BI2157">
            <v>1805</v>
          </cell>
          <cell r="BK2157">
            <v>4658.3656387665196</v>
          </cell>
          <cell r="BL2157">
            <v>0</v>
          </cell>
        </row>
        <row r="2158">
          <cell r="A2158">
            <v>202</v>
          </cell>
          <cell r="B2158" t="str">
            <v>Solution H</v>
          </cell>
          <cell r="C2158" t="str">
            <v>M417</v>
          </cell>
          <cell r="D2158">
            <v>18</v>
          </cell>
          <cell r="E2158" t="str">
            <v>C003</v>
          </cell>
          <cell r="G2158">
            <v>3</v>
          </cell>
          <cell r="M2158">
            <v>1.8015170105967653</v>
          </cell>
          <cell r="R2158">
            <v>0.90880736301369847</v>
          </cell>
          <cell r="BC2158">
            <v>0</v>
          </cell>
          <cell r="BD2158">
            <v>216023.91464773196</v>
          </cell>
          <cell r="BF2158">
            <v>708</v>
          </cell>
          <cell r="BG2158">
            <v>404.57142857142856</v>
          </cell>
          <cell r="BH2158">
            <v>4062</v>
          </cell>
          <cell r="BI2158">
            <v>1805</v>
          </cell>
          <cell r="BK2158">
            <v>4062</v>
          </cell>
          <cell r="BL2158">
            <v>1353.75</v>
          </cell>
        </row>
        <row r="2159">
          <cell r="A2159">
            <v>202</v>
          </cell>
          <cell r="B2159" t="str">
            <v>Solution I</v>
          </cell>
          <cell r="C2159" t="str">
            <v>M418</v>
          </cell>
          <cell r="D2159">
            <v>19</v>
          </cell>
          <cell r="E2159" t="str">
            <v>C003</v>
          </cell>
          <cell r="G2159">
            <v>3</v>
          </cell>
          <cell r="M2159">
            <v>1.8015170105967653</v>
          </cell>
          <cell r="R2159">
            <v>0.90880736301369847</v>
          </cell>
          <cell r="BC2159">
            <v>0</v>
          </cell>
          <cell r="BD2159">
            <v>332344.48407343379</v>
          </cell>
          <cell r="BF2159">
            <v>708</v>
          </cell>
          <cell r="BG2159">
            <v>404.57142857142856</v>
          </cell>
          <cell r="BH2159">
            <v>4062</v>
          </cell>
          <cell r="BI2159">
            <v>1805</v>
          </cell>
          <cell r="BK2159">
            <v>4062</v>
          </cell>
          <cell r="BL2159">
            <v>2082.6923076923076</v>
          </cell>
        </row>
        <row r="2160">
          <cell r="A2160">
            <v>202</v>
          </cell>
          <cell r="B2160" t="str">
            <v>Solution J</v>
          </cell>
          <cell r="C2160" t="str">
            <v>M419</v>
          </cell>
          <cell r="D2160">
            <v>20</v>
          </cell>
          <cell r="E2160" t="str">
            <v>C003</v>
          </cell>
          <cell r="G2160">
            <v>3</v>
          </cell>
          <cell r="M2160">
            <v>1.8015170105967653</v>
          </cell>
          <cell r="R2160">
            <v>0.90880736301369847</v>
          </cell>
          <cell r="BC2160">
            <v>95164.720109133021</v>
          </cell>
          <cell r="BD2160">
            <v>0</v>
          </cell>
          <cell r="BF2160">
            <v>708</v>
          </cell>
          <cell r="BG2160">
            <v>404.57142857142856</v>
          </cell>
          <cell r="BH2160">
            <v>4062</v>
          </cell>
          <cell r="BI2160">
            <v>1805</v>
          </cell>
          <cell r="BK2160">
            <v>4658.3656387665196</v>
          </cell>
          <cell r="BL2160">
            <v>0</v>
          </cell>
        </row>
        <row r="2161">
          <cell r="A2161">
            <v>202</v>
          </cell>
          <cell r="B2161" t="str">
            <v>BAU</v>
          </cell>
          <cell r="C2161" t="str">
            <v>M483</v>
          </cell>
          <cell r="D2161">
            <v>84</v>
          </cell>
          <cell r="E2161" t="str">
            <v>C004</v>
          </cell>
          <cell r="G2161">
            <v>4</v>
          </cell>
          <cell r="M2161">
            <v>1.8015170105967653</v>
          </cell>
          <cell r="R2161">
            <v>0.90880736301369847</v>
          </cell>
          <cell r="BC2161">
            <v>0</v>
          </cell>
          <cell r="BD2161">
            <v>251190.59842759531</v>
          </cell>
          <cell r="BF2161">
            <v>708</v>
          </cell>
          <cell r="BG2161">
            <v>404.57142857142856</v>
          </cell>
          <cell r="BH2161">
            <v>4062</v>
          </cell>
          <cell r="BI2161">
            <v>1805</v>
          </cell>
          <cell r="BK2161">
            <v>4062</v>
          </cell>
          <cell r="BL2161">
            <v>1805</v>
          </cell>
        </row>
        <row r="2162">
          <cell r="A2162">
            <v>202</v>
          </cell>
          <cell r="B2162" t="str">
            <v>Solution A</v>
          </cell>
          <cell r="C2162" t="str">
            <v>M484</v>
          </cell>
          <cell r="D2162">
            <v>85</v>
          </cell>
          <cell r="E2162" t="str">
            <v>C004</v>
          </cell>
          <cell r="G2162">
            <v>4</v>
          </cell>
          <cell r="M2162">
            <v>1.8015170105967653</v>
          </cell>
          <cell r="R2162">
            <v>0.90880736301369847</v>
          </cell>
          <cell r="BC2162">
            <v>0</v>
          </cell>
          <cell r="BD2162">
            <v>251190.59842759531</v>
          </cell>
          <cell r="BF2162">
            <v>708</v>
          </cell>
          <cell r="BG2162">
            <v>404.57142857142856</v>
          </cell>
          <cell r="BH2162">
            <v>4062</v>
          </cell>
          <cell r="BI2162">
            <v>1805</v>
          </cell>
          <cell r="BK2162">
            <v>4062</v>
          </cell>
          <cell r="BL2162">
            <v>1574.1279069767443</v>
          </cell>
        </row>
        <row r="2163">
          <cell r="A2163">
            <v>202</v>
          </cell>
          <cell r="B2163" t="str">
            <v>Solution B</v>
          </cell>
          <cell r="C2163" t="str">
            <v>M485</v>
          </cell>
          <cell r="D2163">
            <v>86</v>
          </cell>
          <cell r="E2163" t="str">
            <v>C004</v>
          </cell>
          <cell r="G2163">
            <v>4</v>
          </cell>
          <cell r="M2163">
            <v>1.8015170105967653</v>
          </cell>
          <cell r="R2163">
            <v>0.90880736301369847</v>
          </cell>
          <cell r="BC2163">
            <v>76333.538744781603</v>
          </cell>
          <cell r="BD2163">
            <v>0</v>
          </cell>
          <cell r="BF2163">
            <v>708</v>
          </cell>
          <cell r="BG2163">
            <v>404.57142857142856</v>
          </cell>
          <cell r="BH2163">
            <v>4062</v>
          </cell>
          <cell r="BI2163">
            <v>1805</v>
          </cell>
          <cell r="BK2163">
            <v>4658.3656387665196</v>
          </cell>
          <cell r="BL2163">
            <v>0</v>
          </cell>
        </row>
        <row r="2164">
          <cell r="A2164">
            <v>202</v>
          </cell>
          <cell r="B2164" t="str">
            <v>Solution C</v>
          </cell>
          <cell r="C2164" t="str">
            <v>M486</v>
          </cell>
          <cell r="D2164">
            <v>87</v>
          </cell>
          <cell r="E2164" t="str">
            <v>C004</v>
          </cell>
          <cell r="G2164">
            <v>4</v>
          </cell>
          <cell r="M2164">
            <v>1.8015170105967653</v>
          </cell>
          <cell r="R2164">
            <v>0</v>
          </cell>
          <cell r="BC2164">
            <v>216023.91464773196</v>
          </cell>
          <cell r="BD2164">
            <v>0</v>
          </cell>
          <cell r="BF2164">
            <v>708</v>
          </cell>
          <cell r="BG2164">
            <v>404.57142857142856</v>
          </cell>
          <cell r="BH2164">
            <v>4062</v>
          </cell>
          <cell r="BI2164">
            <v>1805</v>
          </cell>
          <cell r="BK2164">
            <v>5415.75</v>
          </cell>
          <cell r="BL2164">
            <v>0</v>
          </cell>
        </row>
        <row r="2165">
          <cell r="A2165">
            <v>202</v>
          </cell>
          <cell r="B2165" t="str">
            <v>Solution E</v>
          </cell>
          <cell r="C2165" t="str">
            <v>M487</v>
          </cell>
          <cell r="D2165">
            <v>88</v>
          </cell>
          <cell r="E2165" t="str">
            <v>C004</v>
          </cell>
          <cell r="G2165">
            <v>4</v>
          </cell>
          <cell r="M2165">
            <v>1.8015170105967653</v>
          </cell>
          <cell r="R2165">
            <v>0.90880736301369847</v>
          </cell>
          <cell r="BC2165">
            <v>38166.769372390801</v>
          </cell>
          <cell r="BD2165">
            <v>125595.29921379765</v>
          </cell>
          <cell r="BF2165">
            <v>708</v>
          </cell>
          <cell r="BG2165">
            <v>404.57142857142856</v>
          </cell>
          <cell r="BH2165">
            <v>4062</v>
          </cell>
          <cell r="BI2165">
            <v>1805</v>
          </cell>
          <cell r="BK2165">
            <v>5636.1279069767443</v>
          </cell>
          <cell r="BL2165">
            <v>0</v>
          </cell>
        </row>
        <row r="2166">
          <cell r="A2166">
            <v>202</v>
          </cell>
          <cell r="B2166" t="str">
            <v>Solution G</v>
          </cell>
          <cell r="C2166" t="str">
            <v>M488</v>
          </cell>
          <cell r="D2166">
            <v>89</v>
          </cell>
          <cell r="E2166" t="str">
            <v>C004</v>
          </cell>
          <cell r="G2166">
            <v>4</v>
          </cell>
          <cell r="M2166">
            <v>1.8015170105967653</v>
          </cell>
          <cell r="R2166">
            <v>0.90880736301369847</v>
          </cell>
          <cell r="BC2166">
            <v>69238.434181965364</v>
          </cell>
          <cell r="BD2166">
            <v>0</v>
          </cell>
          <cell r="BF2166">
            <v>708</v>
          </cell>
          <cell r="BG2166">
            <v>404.57142857142856</v>
          </cell>
          <cell r="BH2166">
            <v>4062</v>
          </cell>
          <cell r="BI2166">
            <v>1805</v>
          </cell>
          <cell r="BK2166">
            <v>4658.3656387665196</v>
          </cell>
          <cell r="BL2166">
            <v>0</v>
          </cell>
        </row>
        <row r="2167">
          <cell r="A2167">
            <v>202</v>
          </cell>
          <cell r="B2167" t="str">
            <v>Solution H</v>
          </cell>
          <cell r="C2167" t="str">
            <v>M489</v>
          </cell>
          <cell r="D2167">
            <v>90</v>
          </cell>
          <cell r="E2167" t="str">
            <v>C004</v>
          </cell>
          <cell r="G2167">
            <v>4</v>
          </cell>
          <cell r="M2167">
            <v>1.8015170105967653</v>
          </cell>
          <cell r="R2167">
            <v>0.90880736301369847</v>
          </cell>
          <cell r="BC2167">
            <v>0</v>
          </cell>
          <cell r="BD2167">
            <v>216023.91464773196</v>
          </cell>
          <cell r="BF2167">
            <v>708</v>
          </cell>
          <cell r="BG2167">
            <v>404.57142857142856</v>
          </cell>
          <cell r="BH2167">
            <v>4062</v>
          </cell>
          <cell r="BI2167">
            <v>1805</v>
          </cell>
          <cell r="BK2167">
            <v>4062</v>
          </cell>
          <cell r="BL2167">
            <v>1353.75</v>
          </cell>
        </row>
        <row r="2168">
          <cell r="A2168">
            <v>202</v>
          </cell>
          <cell r="B2168" t="str">
            <v>Solution I</v>
          </cell>
          <cell r="C2168" t="str">
            <v>M490</v>
          </cell>
          <cell r="D2168">
            <v>91</v>
          </cell>
          <cell r="E2168" t="str">
            <v>C004</v>
          </cell>
          <cell r="G2168">
            <v>4</v>
          </cell>
          <cell r="M2168">
            <v>1.8015170105967653</v>
          </cell>
          <cell r="R2168">
            <v>0.90880736301369847</v>
          </cell>
          <cell r="BC2168">
            <v>0</v>
          </cell>
          <cell r="BD2168">
            <v>332344.48407343379</v>
          </cell>
          <cell r="BF2168">
            <v>708</v>
          </cell>
          <cell r="BG2168">
            <v>404.57142857142856</v>
          </cell>
          <cell r="BH2168">
            <v>4062</v>
          </cell>
          <cell r="BI2168">
            <v>1805</v>
          </cell>
          <cell r="BK2168">
            <v>4062</v>
          </cell>
          <cell r="BL2168">
            <v>2082.6923076923076</v>
          </cell>
        </row>
        <row r="2169">
          <cell r="A2169">
            <v>202</v>
          </cell>
          <cell r="B2169" t="str">
            <v>Solution J</v>
          </cell>
          <cell r="C2169" t="str">
            <v>M491</v>
          </cell>
          <cell r="D2169">
            <v>92</v>
          </cell>
          <cell r="E2169" t="str">
            <v>C004</v>
          </cell>
          <cell r="G2169">
            <v>4</v>
          </cell>
          <cell r="M2169">
            <v>1.8015170105967653</v>
          </cell>
          <cell r="R2169">
            <v>0.90880736301369847</v>
          </cell>
          <cell r="BC2169">
            <v>95164.720109133021</v>
          </cell>
          <cell r="BD2169">
            <v>0</v>
          </cell>
          <cell r="BF2169">
            <v>708</v>
          </cell>
          <cell r="BG2169">
            <v>404.57142857142856</v>
          </cell>
          <cell r="BH2169">
            <v>4062</v>
          </cell>
          <cell r="BI2169">
            <v>1805</v>
          </cell>
          <cell r="BK2169">
            <v>4658.3656387665196</v>
          </cell>
          <cell r="BL2169">
            <v>0</v>
          </cell>
        </row>
        <row r="2170">
          <cell r="A2170">
            <v>203</v>
          </cell>
          <cell r="B2170" t="str">
            <v>BAU</v>
          </cell>
          <cell r="C2170" t="str">
            <v>M429</v>
          </cell>
          <cell r="D2170">
            <v>30</v>
          </cell>
          <cell r="E2170" t="str">
            <v>C006</v>
          </cell>
          <cell r="G2170">
            <v>6</v>
          </cell>
          <cell r="M2170">
            <v>230.58758762091691</v>
          </cell>
          <cell r="R2170">
            <v>0</v>
          </cell>
          <cell r="BC2170">
            <v>0</v>
          </cell>
          <cell r="BD2170">
            <v>66086.718896392296</v>
          </cell>
          <cell r="BF2170">
            <v>42830</v>
          </cell>
          <cell r="BG2170">
            <v>36711.428571428565</v>
          </cell>
          <cell r="BH2170">
            <v>7016</v>
          </cell>
          <cell r="BI2170">
            <v>0</v>
          </cell>
          <cell r="BK2170">
            <v>7016</v>
          </cell>
          <cell r="BL2170">
            <v>0</v>
          </cell>
        </row>
        <row r="2171">
          <cell r="A2171">
            <v>203</v>
          </cell>
          <cell r="B2171" t="str">
            <v>Solution A</v>
          </cell>
          <cell r="C2171" t="str">
            <v>M430</v>
          </cell>
          <cell r="D2171">
            <v>31</v>
          </cell>
          <cell r="E2171" t="str">
            <v>C006</v>
          </cell>
          <cell r="G2171">
            <v>6</v>
          </cell>
          <cell r="M2171">
            <v>230.58758762091691</v>
          </cell>
          <cell r="R2171">
            <v>0</v>
          </cell>
          <cell r="BC2171">
            <v>0</v>
          </cell>
          <cell r="BD2171">
            <v>66086.718896392296</v>
          </cell>
          <cell r="BF2171">
            <v>42830</v>
          </cell>
          <cell r="BG2171">
            <v>36711.428571428565</v>
          </cell>
          <cell r="BH2171">
            <v>7016</v>
          </cell>
          <cell r="BI2171">
            <v>0</v>
          </cell>
          <cell r="BK2171">
            <v>7016</v>
          </cell>
          <cell r="BL2171">
            <v>0</v>
          </cell>
        </row>
        <row r="2172">
          <cell r="A2172">
            <v>203</v>
          </cell>
          <cell r="B2172" t="str">
            <v>Solution B</v>
          </cell>
          <cell r="C2172" t="str">
            <v>M431</v>
          </cell>
          <cell r="D2172">
            <v>32</v>
          </cell>
          <cell r="E2172" t="str">
            <v>C006</v>
          </cell>
          <cell r="G2172">
            <v>6</v>
          </cell>
          <cell r="M2172">
            <v>230.58758762091691</v>
          </cell>
          <cell r="R2172">
            <v>0</v>
          </cell>
          <cell r="BC2172">
            <v>20082.889841306493</v>
          </cell>
          <cell r="BD2172">
            <v>0</v>
          </cell>
          <cell r="BF2172">
            <v>42830</v>
          </cell>
          <cell r="BG2172">
            <v>36711.428571428565</v>
          </cell>
          <cell r="BH2172">
            <v>7016</v>
          </cell>
          <cell r="BI2172">
            <v>0</v>
          </cell>
          <cell r="BK2172">
            <v>7016</v>
          </cell>
          <cell r="BL2172">
            <v>0</v>
          </cell>
        </row>
        <row r="2173">
          <cell r="A2173">
            <v>203</v>
          </cell>
          <cell r="B2173" t="str">
            <v>Solution C</v>
          </cell>
          <cell r="C2173" t="str">
            <v>M432</v>
          </cell>
          <cell r="D2173">
            <v>33</v>
          </cell>
          <cell r="E2173" t="str">
            <v>C006</v>
          </cell>
          <cell r="G2173">
            <v>6</v>
          </cell>
          <cell r="M2173">
            <v>230.58758762091691</v>
          </cell>
          <cell r="R2173">
            <v>0</v>
          </cell>
          <cell r="BC2173">
            <v>56834.578250897372</v>
          </cell>
          <cell r="BD2173">
            <v>0</v>
          </cell>
          <cell r="BF2173">
            <v>42830</v>
          </cell>
          <cell r="BG2173">
            <v>36711.428571428565</v>
          </cell>
          <cell r="BH2173">
            <v>7016</v>
          </cell>
          <cell r="BI2173">
            <v>0</v>
          </cell>
          <cell r="BK2173">
            <v>7016</v>
          </cell>
          <cell r="BL2173">
            <v>0</v>
          </cell>
        </row>
        <row r="2174">
          <cell r="A2174">
            <v>203</v>
          </cell>
          <cell r="B2174" t="str">
            <v>Solution E</v>
          </cell>
          <cell r="C2174" t="str">
            <v>M433</v>
          </cell>
          <cell r="D2174">
            <v>34</v>
          </cell>
          <cell r="E2174" t="str">
            <v>C006</v>
          </cell>
          <cell r="G2174">
            <v>6</v>
          </cell>
          <cell r="M2174">
            <v>230.58758762091691</v>
          </cell>
          <cell r="R2174">
            <v>0</v>
          </cell>
          <cell r="BC2174">
            <v>10041.444920653246</v>
          </cell>
          <cell r="BD2174">
            <v>33043.359448196148</v>
          </cell>
          <cell r="BF2174">
            <v>42830</v>
          </cell>
          <cell r="BG2174">
            <v>36711.428571428565</v>
          </cell>
          <cell r="BH2174">
            <v>7016</v>
          </cell>
          <cell r="BI2174">
            <v>0</v>
          </cell>
          <cell r="BK2174">
            <v>7016</v>
          </cell>
          <cell r="BL2174">
            <v>0</v>
          </cell>
        </row>
        <row r="2175">
          <cell r="A2175">
            <v>203</v>
          </cell>
          <cell r="B2175" t="str">
            <v>Solution G</v>
          </cell>
          <cell r="C2175" t="str">
            <v>M434</v>
          </cell>
          <cell r="D2175">
            <v>35</v>
          </cell>
          <cell r="E2175" t="str">
            <v>C006</v>
          </cell>
          <cell r="G2175">
            <v>6</v>
          </cell>
          <cell r="M2175">
            <v>230.58758762091691</v>
          </cell>
          <cell r="R2175">
            <v>0</v>
          </cell>
          <cell r="BC2175">
            <v>18216.210977851722</v>
          </cell>
          <cell r="BD2175">
            <v>0</v>
          </cell>
          <cell r="BF2175">
            <v>42830</v>
          </cell>
          <cell r="BG2175">
            <v>36711.428571428565</v>
          </cell>
          <cell r="BH2175">
            <v>7016</v>
          </cell>
          <cell r="BI2175">
            <v>0</v>
          </cell>
          <cell r="BK2175">
            <v>7016</v>
          </cell>
          <cell r="BL2175">
            <v>0</v>
          </cell>
        </row>
        <row r="2176">
          <cell r="A2176">
            <v>203</v>
          </cell>
          <cell r="B2176" t="str">
            <v>Solution H</v>
          </cell>
          <cell r="C2176" t="str">
            <v>M435</v>
          </cell>
          <cell r="D2176">
            <v>36</v>
          </cell>
          <cell r="E2176" t="str">
            <v>C006</v>
          </cell>
          <cell r="G2176">
            <v>6</v>
          </cell>
          <cell r="M2176">
            <v>230.58758762091691</v>
          </cell>
          <cell r="R2176">
            <v>0</v>
          </cell>
          <cell r="BC2176">
            <v>0</v>
          </cell>
          <cell r="BD2176">
            <v>56834.578250897372</v>
          </cell>
          <cell r="BF2176">
            <v>42830</v>
          </cell>
          <cell r="BG2176">
            <v>36711.428571428565</v>
          </cell>
          <cell r="BH2176">
            <v>7016</v>
          </cell>
          <cell r="BI2176">
            <v>0</v>
          </cell>
          <cell r="BK2176">
            <v>7016</v>
          </cell>
          <cell r="BL2176">
            <v>0</v>
          </cell>
        </row>
        <row r="2177">
          <cell r="A2177">
            <v>203</v>
          </cell>
          <cell r="B2177" t="str">
            <v>Solution I</v>
          </cell>
          <cell r="C2177" t="str">
            <v>M436</v>
          </cell>
          <cell r="D2177">
            <v>37</v>
          </cell>
          <cell r="E2177" t="str">
            <v>C006</v>
          </cell>
          <cell r="G2177">
            <v>6</v>
          </cell>
          <cell r="M2177">
            <v>230.58758762091691</v>
          </cell>
          <cell r="R2177">
            <v>0</v>
          </cell>
          <cell r="BC2177">
            <v>0</v>
          </cell>
          <cell r="BD2177">
            <v>87437.812693688262</v>
          </cell>
          <cell r="BF2177">
            <v>42830</v>
          </cell>
          <cell r="BG2177">
            <v>36711.428571428565</v>
          </cell>
          <cell r="BH2177">
            <v>7016</v>
          </cell>
          <cell r="BI2177">
            <v>0</v>
          </cell>
          <cell r="BK2177">
            <v>7016</v>
          </cell>
          <cell r="BL2177">
            <v>0</v>
          </cell>
        </row>
        <row r="2178">
          <cell r="A2178">
            <v>203</v>
          </cell>
          <cell r="B2178" t="str">
            <v>Solution J</v>
          </cell>
          <cell r="C2178" t="str">
            <v>M437</v>
          </cell>
          <cell r="D2178">
            <v>38</v>
          </cell>
          <cell r="E2178" t="str">
            <v>C006</v>
          </cell>
          <cell r="G2178">
            <v>6</v>
          </cell>
          <cell r="M2178">
            <v>230.58758762091691</v>
          </cell>
          <cell r="R2178">
            <v>0</v>
          </cell>
          <cell r="BC2178">
            <v>25037.25914136448</v>
          </cell>
          <cell r="BD2178">
            <v>0</v>
          </cell>
          <cell r="BF2178">
            <v>42830</v>
          </cell>
          <cell r="BG2178">
            <v>36711.428571428565</v>
          </cell>
          <cell r="BH2178">
            <v>7016</v>
          </cell>
          <cell r="BI2178">
            <v>0</v>
          </cell>
          <cell r="BK2178">
            <v>7016</v>
          </cell>
          <cell r="BL2178">
            <v>0</v>
          </cell>
        </row>
        <row r="2179">
          <cell r="A2179">
            <v>203</v>
          </cell>
          <cell r="B2179" t="str">
            <v>BAU</v>
          </cell>
          <cell r="C2179" t="str">
            <v>M501</v>
          </cell>
          <cell r="D2179">
            <v>102</v>
          </cell>
          <cell r="E2179" t="str">
            <v>C007</v>
          </cell>
          <cell r="G2179">
            <v>7</v>
          </cell>
          <cell r="M2179">
            <v>230.58758762091691</v>
          </cell>
          <cell r="R2179">
            <v>0</v>
          </cell>
          <cell r="BC2179">
            <v>0</v>
          </cell>
          <cell r="BD2179">
            <v>66086.718896392296</v>
          </cell>
          <cell r="BF2179">
            <v>42830</v>
          </cell>
          <cell r="BG2179">
            <v>36711.428571428565</v>
          </cell>
          <cell r="BH2179">
            <v>7016</v>
          </cell>
          <cell r="BI2179">
            <v>0</v>
          </cell>
          <cell r="BK2179">
            <v>7016</v>
          </cell>
          <cell r="BL2179">
            <v>0</v>
          </cell>
        </row>
        <row r="2180">
          <cell r="A2180">
            <v>203</v>
          </cell>
          <cell r="B2180" t="str">
            <v>Solution A</v>
          </cell>
          <cell r="C2180" t="str">
            <v>M502</v>
          </cell>
          <cell r="D2180">
            <v>103</v>
          </cell>
          <cell r="E2180" t="str">
            <v>C007</v>
          </cell>
          <cell r="G2180">
            <v>7</v>
          </cell>
          <cell r="M2180">
            <v>230.58758762091691</v>
          </cell>
          <cell r="R2180">
            <v>0</v>
          </cell>
          <cell r="BC2180">
            <v>0</v>
          </cell>
          <cell r="BD2180">
            <v>66086.718896392296</v>
          </cell>
          <cell r="BF2180">
            <v>42830</v>
          </cell>
          <cell r="BG2180">
            <v>36711.428571428565</v>
          </cell>
          <cell r="BH2180">
            <v>7016</v>
          </cell>
          <cell r="BI2180">
            <v>0</v>
          </cell>
          <cell r="BK2180">
            <v>7016</v>
          </cell>
          <cell r="BL2180">
            <v>0</v>
          </cell>
        </row>
        <row r="2181">
          <cell r="A2181">
            <v>203</v>
          </cell>
          <cell r="B2181" t="str">
            <v>Solution B</v>
          </cell>
          <cell r="C2181" t="str">
            <v>M503</v>
          </cell>
          <cell r="D2181">
            <v>104</v>
          </cell>
          <cell r="E2181" t="str">
            <v>C007</v>
          </cell>
          <cell r="G2181">
            <v>7</v>
          </cell>
          <cell r="M2181">
            <v>230.58758762091691</v>
          </cell>
          <cell r="R2181">
            <v>0</v>
          </cell>
          <cell r="BC2181">
            <v>20082.889841306493</v>
          </cell>
          <cell r="BD2181">
            <v>0</v>
          </cell>
          <cell r="BF2181">
            <v>42830</v>
          </cell>
          <cell r="BG2181">
            <v>36711.428571428565</v>
          </cell>
          <cell r="BH2181">
            <v>7016</v>
          </cell>
          <cell r="BI2181">
            <v>0</v>
          </cell>
          <cell r="BK2181">
            <v>7016</v>
          </cell>
          <cell r="BL2181">
            <v>0</v>
          </cell>
        </row>
        <row r="2182">
          <cell r="A2182">
            <v>203</v>
          </cell>
          <cell r="B2182" t="str">
            <v>Solution C</v>
          </cell>
          <cell r="C2182" t="str">
            <v>M504</v>
          </cell>
          <cell r="D2182">
            <v>105</v>
          </cell>
          <cell r="E2182" t="str">
            <v>C007</v>
          </cell>
          <cell r="G2182">
            <v>7</v>
          </cell>
          <cell r="M2182">
            <v>230.58758762091691</v>
          </cell>
          <cell r="R2182">
            <v>0</v>
          </cell>
          <cell r="BC2182">
            <v>56834.578250897372</v>
          </cell>
          <cell r="BD2182">
            <v>0</v>
          </cell>
          <cell r="BF2182">
            <v>42830</v>
          </cell>
          <cell r="BG2182">
            <v>36711.428571428565</v>
          </cell>
          <cell r="BH2182">
            <v>7016</v>
          </cell>
          <cell r="BI2182">
            <v>0</v>
          </cell>
          <cell r="BK2182">
            <v>7016</v>
          </cell>
          <cell r="BL2182">
            <v>0</v>
          </cell>
        </row>
        <row r="2183">
          <cell r="A2183">
            <v>203</v>
          </cell>
          <cell r="B2183" t="str">
            <v>Solution E</v>
          </cell>
          <cell r="C2183" t="str">
            <v>M505</v>
          </cell>
          <cell r="D2183">
            <v>106</v>
          </cell>
          <cell r="E2183" t="str">
            <v>C007</v>
          </cell>
          <cell r="G2183">
            <v>7</v>
          </cell>
          <cell r="M2183">
            <v>230.58758762091691</v>
          </cell>
          <cell r="R2183">
            <v>0</v>
          </cell>
          <cell r="BC2183">
            <v>10041.444920653246</v>
          </cell>
          <cell r="BD2183">
            <v>33043.359448196148</v>
          </cell>
          <cell r="BF2183">
            <v>42830</v>
          </cell>
          <cell r="BG2183">
            <v>36711.428571428565</v>
          </cell>
          <cell r="BH2183">
            <v>7016</v>
          </cell>
          <cell r="BI2183">
            <v>0</v>
          </cell>
          <cell r="BK2183">
            <v>7016</v>
          </cell>
          <cell r="BL2183">
            <v>0</v>
          </cell>
        </row>
        <row r="2184">
          <cell r="A2184">
            <v>203</v>
          </cell>
          <cell r="B2184" t="str">
            <v>Solution G</v>
          </cell>
          <cell r="C2184" t="str">
            <v>M506</v>
          </cell>
          <cell r="D2184">
            <v>107</v>
          </cell>
          <cell r="E2184" t="str">
            <v>C007</v>
          </cell>
          <cell r="G2184">
            <v>7</v>
          </cell>
          <cell r="M2184">
            <v>230.58758762091691</v>
          </cell>
          <cell r="R2184">
            <v>0</v>
          </cell>
          <cell r="BC2184">
            <v>18216.210977851722</v>
          </cell>
          <cell r="BD2184">
            <v>0</v>
          </cell>
          <cell r="BF2184">
            <v>42830</v>
          </cell>
          <cell r="BG2184">
            <v>36711.428571428565</v>
          </cell>
          <cell r="BH2184">
            <v>7016</v>
          </cell>
          <cell r="BI2184">
            <v>0</v>
          </cell>
          <cell r="BK2184">
            <v>7016</v>
          </cell>
          <cell r="BL2184">
            <v>0</v>
          </cell>
        </row>
        <row r="2185">
          <cell r="A2185">
            <v>203</v>
          </cell>
          <cell r="B2185" t="str">
            <v>Solution H</v>
          </cell>
          <cell r="C2185" t="str">
            <v>M507</v>
          </cell>
          <cell r="D2185">
            <v>108</v>
          </cell>
          <cell r="E2185" t="str">
            <v>C007</v>
          </cell>
          <cell r="G2185">
            <v>7</v>
          </cell>
          <cell r="M2185">
            <v>230.58758762091691</v>
          </cell>
          <cell r="R2185">
            <v>0</v>
          </cell>
          <cell r="BC2185">
            <v>0</v>
          </cell>
          <cell r="BD2185">
            <v>56834.578250897372</v>
          </cell>
          <cell r="BF2185">
            <v>42830</v>
          </cell>
          <cell r="BG2185">
            <v>36711.428571428565</v>
          </cell>
          <cell r="BH2185">
            <v>7016</v>
          </cell>
          <cell r="BI2185">
            <v>0</v>
          </cell>
          <cell r="BK2185">
            <v>7016</v>
          </cell>
          <cell r="BL2185">
            <v>0</v>
          </cell>
        </row>
        <row r="2186">
          <cell r="A2186">
            <v>203</v>
          </cell>
          <cell r="B2186" t="str">
            <v>Solution I</v>
          </cell>
          <cell r="C2186" t="str">
            <v>M508</v>
          </cell>
          <cell r="D2186">
            <v>109</v>
          </cell>
          <cell r="E2186" t="str">
            <v>C007</v>
          </cell>
          <cell r="G2186">
            <v>7</v>
          </cell>
          <cell r="M2186">
            <v>230.58758762091691</v>
          </cell>
          <cell r="R2186">
            <v>0</v>
          </cell>
          <cell r="BC2186">
            <v>0</v>
          </cell>
          <cell r="BD2186">
            <v>87437.812693688262</v>
          </cell>
          <cell r="BF2186">
            <v>42830</v>
          </cell>
          <cell r="BG2186">
            <v>36711.428571428565</v>
          </cell>
          <cell r="BH2186">
            <v>7016</v>
          </cell>
          <cell r="BI2186">
            <v>0</v>
          </cell>
          <cell r="BK2186">
            <v>7016</v>
          </cell>
          <cell r="BL2186">
            <v>0</v>
          </cell>
        </row>
        <row r="2187">
          <cell r="A2187">
            <v>203</v>
          </cell>
          <cell r="B2187" t="str">
            <v>Solution J</v>
          </cell>
          <cell r="C2187" t="str">
            <v>M509</v>
          </cell>
          <cell r="D2187">
            <v>110</v>
          </cell>
          <cell r="E2187" t="str">
            <v>C007</v>
          </cell>
          <cell r="G2187">
            <v>7</v>
          </cell>
          <cell r="M2187">
            <v>230.58758762091691</v>
          </cell>
          <cell r="R2187">
            <v>0</v>
          </cell>
          <cell r="BC2187">
            <v>25037.25914136448</v>
          </cell>
          <cell r="BD2187">
            <v>0</v>
          </cell>
          <cell r="BF2187">
            <v>42830</v>
          </cell>
          <cell r="BG2187">
            <v>36711.428571428565</v>
          </cell>
          <cell r="BH2187">
            <v>7016</v>
          </cell>
          <cell r="BI2187">
            <v>0</v>
          </cell>
          <cell r="BK2187">
            <v>7016</v>
          </cell>
          <cell r="BL2187">
            <v>0</v>
          </cell>
        </row>
        <row r="2188">
          <cell r="A2188">
            <v>204</v>
          </cell>
          <cell r="B2188" t="str">
            <v>BAU</v>
          </cell>
          <cell r="C2188" t="str">
            <v>M400</v>
          </cell>
          <cell r="D2188">
            <v>1</v>
          </cell>
          <cell r="M2188">
            <v>1.28</v>
          </cell>
          <cell r="R2188">
            <v>2.0111815068493151</v>
          </cell>
          <cell r="BC2188">
            <v>0</v>
          </cell>
          <cell r="BD2188">
            <v>241054.05997476785</v>
          </cell>
          <cell r="BF2188">
            <v>426</v>
          </cell>
          <cell r="BG2188">
            <v>426</v>
          </cell>
          <cell r="BH2188">
            <v>0</v>
          </cell>
          <cell r="BI2188">
            <v>3995</v>
          </cell>
          <cell r="BK2188">
            <v>0</v>
          </cell>
          <cell r="BL2188">
            <v>3995</v>
          </cell>
        </row>
        <row r="2189">
          <cell r="A2189">
            <v>204</v>
          </cell>
          <cell r="B2189" t="str">
            <v>Solution A</v>
          </cell>
          <cell r="C2189" t="str">
            <v>M401</v>
          </cell>
          <cell r="D2189">
            <v>2</v>
          </cell>
          <cell r="M2189">
            <v>1.28</v>
          </cell>
          <cell r="R2189">
            <v>2.0111815068493151</v>
          </cell>
          <cell r="BC2189">
            <v>0</v>
          </cell>
          <cell r="BD2189">
            <v>241054.05997476785</v>
          </cell>
          <cell r="BF2189">
            <v>426</v>
          </cell>
          <cell r="BG2189">
            <v>426</v>
          </cell>
          <cell r="BH2189">
            <v>0</v>
          </cell>
          <cell r="BI2189">
            <v>3995</v>
          </cell>
          <cell r="BK2189">
            <v>0</v>
          </cell>
          <cell r="BL2189">
            <v>3484.0116279069766</v>
          </cell>
        </row>
        <row r="2190">
          <cell r="A2190">
            <v>204</v>
          </cell>
          <cell r="B2190" t="str">
            <v>Solution B</v>
          </cell>
          <cell r="C2190" t="str">
            <v>M402</v>
          </cell>
          <cell r="D2190">
            <v>3</v>
          </cell>
          <cell r="M2190">
            <v>1.28</v>
          </cell>
          <cell r="R2190">
            <v>2.0111815068493151</v>
          </cell>
          <cell r="BC2190">
            <v>73253.177236148535</v>
          </cell>
          <cell r="BD2190">
            <v>0</v>
          </cell>
          <cell r="BF2190">
            <v>426</v>
          </cell>
          <cell r="BG2190">
            <v>426</v>
          </cell>
          <cell r="BH2190">
            <v>0</v>
          </cell>
          <cell r="BI2190">
            <v>3995</v>
          </cell>
          <cell r="BK2190">
            <v>1319.9339207048458</v>
          </cell>
          <cell r="BL2190">
            <v>0</v>
          </cell>
        </row>
        <row r="2191">
          <cell r="A2191">
            <v>204</v>
          </cell>
          <cell r="B2191" t="str">
            <v>Solution C</v>
          </cell>
          <cell r="C2191" t="str">
            <v>M403</v>
          </cell>
          <cell r="D2191">
            <v>4</v>
          </cell>
          <cell r="M2191">
            <v>1.28</v>
          </cell>
          <cell r="R2191">
            <v>0</v>
          </cell>
          <cell r="BC2191">
            <v>207306.49157830034</v>
          </cell>
          <cell r="BD2191">
            <v>0</v>
          </cell>
          <cell r="BF2191">
            <v>426</v>
          </cell>
          <cell r="BG2191">
            <v>426</v>
          </cell>
          <cell r="BH2191">
            <v>0</v>
          </cell>
          <cell r="BI2191">
            <v>3995</v>
          </cell>
          <cell r="BK2191">
            <v>2996.25</v>
          </cell>
          <cell r="BL2191">
            <v>0</v>
          </cell>
        </row>
        <row r="2192">
          <cell r="A2192">
            <v>204</v>
          </cell>
          <cell r="B2192" t="str">
            <v>Solution E</v>
          </cell>
          <cell r="C2192" t="str">
            <v>M404</v>
          </cell>
          <cell r="D2192">
            <v>5</v>
          </cell>
          <cell r="M2192">
            <v>1.28</v>
          </cell>
          <cell r="R2192">
            <v>2.0111815068493151</v>
          </cell>
          <cell r="BC2192">
            <v>36626.588618074267</v>
          </cell>
          <cell r="BD2192">
            <v>120527.02998738392</v>
          </cell>
          <cell r="BF2192">
            <v>426</v>
          </cell>
          <cell r="BG2192">
            <v>426</v>
          </cell>
          <cell r="BH2192">
            <v>0</v>
          </cell>
          <cell r="BI2192">
            <v>3995</v>
          </cell>
          <cell r="BK2192">
            <v>3484.0116279069766</v>
          </cell>
          <cell r="BL2192">
            <v>0</v>
          </cell>
        </row>
        <row r="2193">
          <cell r="A2193">
            <v>204</v>
          </cell>
          <cell r="B2193" t="str">
            <v>Solution G</v>
          </cell>
          <cell r="C2193" t="str">
            <v>M405</v>
          </cell>
          <cell r="D2193">
            <v>6</v>
          </cell>
          <cell r="M2193">
            <v>1.28</v>
          </cell>
          <cell r="R2193">
            <v>2.0111815068493151</v>
          </cell>
          <cell r="BC2193">
            <v>66444.388326378306</v>
          </cell>
          <cell r="BD2193">
            <v>0</v>
          </cell>
          <cell r="BF2193">
            <v>426</v>
          </cell>
          <cell r="BG2193">
            <v>426</v>
          </cell>
          <cell r="BH2193">
            <v>0</v>
          </cell>
          <cell r="BI2193">
            <v>3995</v>
          </cell>
          <cell r="BK2193">
            <v>1319.9339207048458</v>
          </cell>
          <cell r="BL2193">
            <v>0</v>
          </cell>
        </row>
        <row r="2194">
          <cell r="A2194">
            <v>204</v>
          </cell>
          <cell r="B2194" t="str">
            <v>Solution H</v>
          </cell>
          <cell r="C2194" t="str">
            <v>M406</v>
          </cell>
          <cell r="D2194">
            <v>7</v>
          </cell>
          <cell r="M2194">
            <v>1.28</v>
          </cell>
          <cell r="R2194">
            <v>2.0111815068493151</v>
          </cell>
          <cell r="BC2194">
            <v>0</v>
          </cell>
          <cell r="BD2194">
            <v>207306.49157830034</v>
          </cell>
          <cell r="BF2194">
            <v>426</v>
          </cell>
          <cell r="BG2194">
            <v>426</v>
          </cell>
          <cell r="BH2194">
            <v>0</v>
          </cell>
          <cell r="BI2194">
            <v>3995</v>
          </cell>
          <cell r="BK2194">
            <v>0</v>
          </cell>
          <cell r="BL2194">
            <v>2996.25</v>
          </cell>
        </row>
        <row r="2195">
          <cell r="A2195">
            <v>204</v>
          </cell>
          <cell r="B2195" t="str">
            <v>Solution I</v>
          </cell>
          <cell r="C2195" t="str">
            <v>M407</v>
          </cell>
          <cell r="D2195">
            <v>8</v>
          </cell>
          <cell r="M2195">
            <v>1.28</v>
          </cell>
          <cell r="R2195">
            <v>2.0111815068493151</v>
          </cell>
          <cell r="BC2195">
            <v>0</v>
          </cell>
          <cell r="BD2195">
            <v>318933.06396661588</v>
          </cell>
          <cell r="BF2195">
            <v>426</v>
          </cell>
          <cell r="BG2195">
            <v>426</v>
          </cell>
          <cell r="BH2195">
            <v>0</v>
          </cell>
          <cell r="BI2195">
            <v>3995</v>
          </cell>
          <cell r="BK2195">
            <v>0</v>
          </cell>
          <cell r="BL2195">
            <v>4609.6153846153848</v>
          </cell>
        </row>
        <row r="2196">
          <cell r="A2196">
            <v>204</v>
          </cell>
          <cell r="B2196" t="str">
            <v>Solution J</v>
          </cell>
          <cell r="C2196" t="str">
            <v>M408</v>
          </cell>
          <cell r="D2196">
            <v>9</v>
          </cell>
          <cell r="M2196">
            <v>1.28</v>
          </cell>
          <cell r="R2196">
            <v>2.0111815068493151</v>
          </cell>
          <cell r="BC2196">
            <v>91324.445629207199</v>
          </cell>
          <cell r="BD2196">
            <v>0</v>
          </cell>
          <cell r="BF2196">
            <v>426</v>
          </cell>
          <cell r="BG2196">
            <v>426</v>
          </cell>
          <cell r="BH2196">
            <v>0</v>
          </cell>
          <cell r="BI2196">
            <v>3995</v>
          </cell>
          <cell r="BK2196">
            <v>1319.9339207048458</v>
          </cell>
          <cell r="BL2196">
            <v>0</v>
          </cell>
        </row>
        <row r="2197">
          <cell r="A2197">
            <v>204</v>
          </cell>
          <cell r="B2197" t="str">
            <v>BAU</v>
          </cell>
          <cell r="C2197" t="str">
            <v>M472</v>
          </cell>
          <cell r="D2197">
            <v>73</v>
          </cell>
          <cell r="M2197">
            <v>1.28</v>
          </cell>
          <cell r="R2197">
            <v>2.0111815068493151</v>
          </cell>
          <cell r="BC2197">
            <v>0</v>
          </cell>
          <cell r="BD2197">
            <v>241054.05997476785</v>
          </cell>
          <cell r="BF2197">
            <v>426</v>
          </cell>
          <cell r="BG2197">
            <v>426</v>
          </cell>
          <cell r="BH2197">
            <v>0</v>
          </cell>
          <cell r="BI2197">
            <v>3995</v>
          </cell>
          <cell r="BK2197">
            <v>0</v>
          </cell>
          <cell r="BL2197">
            <v>3995</v>
          </cell>
        </row>
        <row r="2198">
          <cell r="A2198">
            <v>204</v>
          </cell>
          <cell r="B2198" t="str">
            <v>Solution A</v>
          </cell>
          <cell r="C2198" t="str">
            <v>M473</v>
          </cell>
          <cell r="D2198">
            <v>74</v>
          </cell>
          <cell r="M2198">
            <v>1.28</v>
          </cell>
          <cell r="R2198">
            <v>2.0111815068493151</v>
          </cell>
          <cell r="BC2198">
            <v>0</v>
          </cell>
          <cell r="BD2198">
            <v>241054.05997476785</v>
          </cell>
          <cell r="BF2198">
            <v>426</v>
          </cell>
          <cell r="BG2198">
            <v>426</v>
          </cell>
          <cell r="BH2198">
            <v>0</v>
          </cell>
          <cell r="BI2198">
            <v>3995</v>
          </cell>
          <cell r="BK2198">
            <v>0</v>
          </cell>
          <cell r="BL2198">
            <v>3484.0116279069766</v>
          </cell>
        </row>
        <row r="2199">
          <cell r="A2199">
            <v>204</v>
          </cell>
          <cell r="B2199" t="str">
            <v>Solution B</v>
          </cell>
          <cell r="C2199" t="str">
            <v>M474</v>
          </cell>
          <cell r="D2199">
            <v>75</v>
          </cell>
          <cell r="M2199">
            <v>1.28</v>
          </cell>
          <cell r="R2199">
            <v>2.0111815068493151</v>
          </cell>
          <cell r="BC2199">
            <v>73253.177236148535</v>
          </cell>
          <cell r="BD2199">
            <v>0</v>
          </cell>
          <cell r="BF2199">
            <v>426</v>
          </cell>
          <cell r="BG2199">
            <v>426</v>
          </cell>
          <cell r="BH2199">
            <v>0</v>
          </cell>
          <cell r="BI2199">
            <v>3995</v>
          </cell>
          <cell r="BK2199">
            <v>1319.9339207048458</v>
          </cell>
          <cell r="BL2199">
            <v>0</v>
          </cell>
        </row>
        <row r="2200">
          <cell r="A2200">
            <v>204</v>
          </cell>
          <cell r="B2200" t="str">
            <v>Solution C</v>
          </cell>
          <cell r="C2200" t="str">
            <v>M475</v>
          </cell>
          <cell r="D2200">
            <v>76</v>
          </cell>
          <cell r="M2200">
            <v>1.28</v>
          </cell>
          <cell r="R2200">
            <v>0</v>
          </cell>
          <cell r="BC2200">
            <v>207306.49157830034</v>
          </cell>
          <cell r="BD2200">
            <v>0</v>
          </cell>
          <cell r="BF2200">
            <v>426</v>
          </cell>
          <cell r="BG2200">
            <v>426</v>
          </cell>
          <cell r="BH2200">
            <v>0</v>
          </cell>
          <cell r="BI2200">
            <v>3995</v>
          </cell>
          <cell r="BK2200">
            <v>2996.25</v>
          </cell>
          <cell r="BL2200">
            <v>0</v>
          </cell>
        </row>
        <row r="2201">
          <cell r="A2201">
            <v>204</v>
          </cell>
          <cell r="B2201" t="str">
            <v>Solution E</v>
          </cell>
          <cell r="C2201" t="str">
            <v>M476</v>
          </cell>
          <cell r="D2201">
            <v>77</v>
          </cell>
          <cell r="M2201">
            <v>1.28</v>
          </cell>
          <cell r="R2201">
            <v>2.0111815068493151</v>
          </cell>
          <cell r="BC2201">
            <v>36626.588618074267</v>
          </cell>
          <cell r="BD2201">
            <v>120527.02998738392</v>
          </cell>
          <cell r="BF2201">
            <v>426</v>
          </cell>
          <cell r="BG2201">
            <v>426</v>
          </cell>
          <cell r="BH2201">
            <v>0</v>
          </cell>
          <cell r="BI2201">
            <v>3995</v>
          </cell>
          <cell r="BK2201">
            <v>3484.0116279069766</v>
          </cell>
          <cell r="BL2201">
            <v>0</v>
          </cell>
        </row>
        <row r="2202">
          <cell r="A2202">
            <v>204</v>
          </cell>
          <cell r="B2202" t="str">
            <v>Solution G</v>
          </cell>
          <cell r="C2202" t="str">
            <v>M477</v>
          </cell>
          <cell r="D2202">
            <v>78</v>
          </cell>
          <cell r="M2202">
            <v>1.28</v>
          </cell>
          <cell r="R2202">
            <v>2.0111815068493151</v>
          </cell>
          <cell r="BC2202">
            <v>66444.388326378306</v>
          </cell>
          <cell r="BD2202">
            <v>0</v>
          </cell>
          <cell r="BF2202">
            <v>426</v>
          </cell>
          <cell r="BG2202">
            <v>426</v>
          </cell>
          <cell r="BH2202">
            <v>0</v>
          </cell>
          <cell r="BI2202">
            <v>3995</v>
          </cell>
          <cell r="BK2202">
            <v>1319.9339207048458</v>
          </cell>
          <cell r="BL2202">
            <v>0</v>
          </cell>
        </row>
        <row r="2203">
          <cell r="A2203">
            <v>204</v>
          </cell>
          <cell r="B2203" t="str">
            <v>Solution H</v>
          </cell>
          <cell r="C2203" t="str">
            <v>M478</v>
          </cell>
          <cell r="D2203">
            <v>79</v>
          </cell>
          <cell r="M2203">
            <v>1.28</v>
          </cell>
          <cell r="R2203">
            <v>2.0111815068493151</v>
          </cell>
          <cell r="BC2203">
            <v>0</v>
          </cell>
          <cell r="BD2203">
            <v>207306.49157830034</v>
          </cell>
          <cell r="BF2203">
            <v>426</v>
          </cell>
          <cell r="BG2203">
            <v>426</v>
          </cell>
          <cell r="BH2203">
            <v>0</v>
          </cell>
          <cell r="BI2203">
            <v>3995</v>
          </cell>
          <cell r="BK2203">
            <v>0</v>
          </cell>
          <cell r="BL2203">
            <v>2996.25</v>
          </cell>
        </row>
        <row r="2204">
          <cell r="A2204">
            <v>204</v>
          </cell>
          <cell r="B2204" t="str">
            <v>Solution I</v>
          </cell>
          <cell r="C2204" t="str">
            <v>M479</v>
          </cell>
          <cell r="D2204">
            <v>80</v>
          </cell>
          <cell r="M2204">
            <v>1.28</v>
          </cell>
          <cell r="R2204">
            <v>2.0111815068493151</v>
          </cell>
          <cell r="BC2204">
            <v>0</v>
          </cell>
          <cell r="BD2204">
            <v>318933.06396661588</v>
          </cell>
          <cell r="BF2204">
            <v>426</v>
          </cell>
          <cell r="BG2204">
            <v>426</v>
          </cell>
          <cell r="BH2204">
            <v>0</v>
          </cell>
          <cell r="BI2204">
            <v>3995</v>
          </cell>
          <cell r="BK2204">
            <v>0</v>
          </cell>
          <cell r="BL2204">
            <v>4609.6153846153848</v>
          </cell>
        </row>
        <row r="2205">
          <cell r="A2205">
            <v>204</v>
          </cell>
          <cell r="B2205" t="str">
            <v>Solution J</v>
          </cell>
          <cell r="C2205" t="str">
            <v>M480</v>
          </cell>
          <cell r="D2205">
            <v>81</v>
          </cell>
          <cell r="M2205">
            <v>1.28</v>
          </cell>
          <cell r="R2205">
            <v>2.0111815068493151</v>
          </cell>
          <cell r="BC2205">
            <v>91324.445629207199</v>
          </cell>
          <cell r="BD2205">
            <v>0</v>
          </cell>
          <cell r="BF2205">
            <v>426</v>
          </cell>
          <cell r="BG2205">
            <v>426</v>
          </cell>
          <cell r="BH2205">
            <v>0</v>
          </cell>
          <cell r="BI2205">
            <v>3995</v>
          </cell>
          <cell r="BK2205">
            <v>1319.9339207048458</v>
          </cell>
          <cell r="BL2205">
            <v>0</v>
          </cell>
        </row>
        <row r="2206">
          <cell r="A2206">
            <v>205</v>
          </cell>
          <cell r="B2206" t="str">
            <v>BAU</v>
          </cell>
          <cell r="C2206" t="str">
            <v>M429</v>
          </cell>
          <cell r="D2206">
            <v>30</v>
          </cell>
          <cell r="E2206" t="str">
            <v>C006</v>
          </cell>
          <cell r="G2206">
            <v>6</v>
          </cell>
          <cell r="M2206">
            <v>249.90012584616568</v>
          </cell>
          <cell r="R2206">
            <v>1.4337534246575341</v>
          </cell>
          <cell r="BC2206">
            <v>0</v>
          </cell>
          <cell r="BD2206">
            <v>172454.55049038382</v>
          </cell>
          <cell r="BF2206">
            <v>54231</v>
          </cell>
          <cell r="BG2206">
            <v>38736.428571428572</v>
          </cell>
          <cell r="BH2206">
            <v>0</v>
          </cell>
          <cell r="BI2206">
            <v>2848</v>
          </cell>
          <cell r="BK2206">
            <v>0</v>
          </cell>
          <cell r="BL2206">
            <v>2848</v>
          </cell>
        </row>
        <row r="2207">
          <cell r="A2207">
            <v>205</v>
          </cell>
          <cell r="B2207" t="str">
            <v>Solution A</v>
          </cell>
          <cell r="C2207" t="str">
            <v>M430</v>
          </cell>
          <cell r="D2207">
            <v>31</v>
          </cell>
          <cell r="E2207" t="str">
            <v>C006</v>
          </cell>
          <cell r="G2207">
            <v>6</v>
          </cell>
          <cell r="M2207">
            <v>249.90012584616568</v>
          </cell>
          <cell r="R2207">
            <v>1.4337534246575341</v>
          </cell>
          <cell r="BC2207">
            <v>0</v>
          </cell>
          <cell r="BD2207">
            <v>172454.55049038382</v>
          </cell>
          <cell r="BF2207">
            <v>54231</v>
          </cell>
          <cell r="BG2207">
            <v>38736.428571428572</v>
          </cell>
          <cell r="BH2207">
            <v>0</v>
          </cell>
          <cell r="BI2207">
            <v>2848</v>
          </cell>
          <cell r="BK2207">
            <v>0</v>
          </cell>
          <cell r="BL2207">
            <v>2483.7209302325582</v>
          </cell>
        </row>
        <row r="2208">
          <cell r="A2208">
            <v>205</v>
          </cell>
          <cell r="B2208" t="str">
            <v>Solution B</v>
          </cell>
          <cell r="C2208" t="str">
            <v>M431</v>
          </cell>
          <cell r="D2208">
            <v>32</v>
          </cell>
          <cell r="E2208" t="str">
            <v>C006</v>
          </cell>
          <cell r="G2208">
            <v>6</v>
          </cell>
          <cell r="M2208">
            <v>249.90012584616568</v>
          </cell>
          <cell r="R2208">
            <v>1.4337534246575341</v>
          </cell>
          <cell r="BC2208">
            <v>52406.683187890485</v>
          </cell>
          <cell r="BD2208">
            <v>0</v>
          </cell>
          <cell r="BF2208">
            <v>54231</v>
          </cell>
          <cell r="BG2208">
            <v>38736.428571428572</v>
          </cell>
          <cell r="BH2208">
            <v>0</v>
          </cell>
          <cell r="BI2208">
            <v>2848</v>
          </cell>
          <cell r="BK2208">
            <v>940.96916299559473</v>
          </cell>
          <cell r="BL2208">
            <v>0</v>
          </cell>
        </row>
        <row r="2209">
          <cell r="A2209">
            <v>205</v>
          </cell>
          <cell r="B2209" t="str">
            <v>Solution C</v>
          </cell>
          <cell r="C2209" t="str">
            <v>M432</v>
          </cell>
          <cell r="D2209">
            <v>33</v>
          </cell>
          <cell r="E2209" t="str">
            <v>C006</v>
          </cell>
          <cell r="G2209">
            <v>6</v>
          </cell>
          <cell r="M2209">
            <v>249.90012584616568</v>
          </cell>
          <cell r="R2209">
            <v>0</v>
          </cell>
          <cell r="BC2209">
            <v>148310.91342173007</v>
          </cell>
          <cell r="BD2209">
            <v>0</v>
          </cell>
          <cell r="BF2209">
            <v>54231</v>
          </cell>
          <cell r="BG2209">
            <v>38736.428571428572</v>
          </cell>
          <cell r="BH2209">
            <v>0</v>
          </cell>
          <cell r="BI2209">
            <v>2848</v>
          </cell>
          <cell r="BK2209">
            <v>2136</v>
          </cell>
          <cell r="BL2209">
            <v>0</v>
          </cell>
        </row>
        <row r="2210">
          <cell r="A2210">
            <v>205</v>
          </cell>
          <cell r="B2210" t="str">
            <v>Solution E</v>
          </cell>
          <cell r="C2210" t="str">
            <v>M433</v>
          </cell>
          <cell r="D2210">
            <v>34</v>
          </cell>
          <cell r="E2210" t="str">
            <v>C006</v>
          </cell>
          <cell r="G2210">
            <v>6</v>
          </cell>
          <cell r="M2210">
            <v>249.90012584616568</v>
          </cell>
          <cell r="R2210">
            <v>1.4337534246575341</v>
          </cell>
          <cell r="BC2210">
            <v>26203.341593945242</v>
          </cell>
          <cell r="BD2210">
            <v>86227.275245191908</v>
          </cell>
          <cell r="BF2210">
            <v>54231</v>
          </cell>
          <cell r="BG2210">
            <v>38736.428571428572</v>
          </cell>
          <cell r="BH2210">
            <v>0</v>
          </cell>
          <cell r="BI2210">
            <v>2848</v>
          </cell>
          <cell r="BK2210">
            <v>2483.7209302325582</v>
          </cell>
          <cell r="BL2210">
            <v>0</v>
          </cell>
        </row>
        <row r="2211">
          <cell r="A2211">
            <v>205</v>
          </cell>
          <cell r="B2211" t="str">
            <v>Solution G</v>
          </cell>
          <cell r="C2211" t="str">
            <v>M434</v>
          </cell>
          <cell r="D2211">
            <v>35</v>
          </cell>
          <cell r="E2211" t="str">
            <v>C006</v>
          </cell>
          <cell r="G2211">
            <v>6</v>
          </cell>
          <cell r="M2211">
            <v>249.90012584616568</v>
          </cell>
          <cell r="R2211">
            <v>1.4337534246575341</v>
          </cell>
          <cell r="BC2211">
            <v>47535.549173631429</v>
          </cell>
          <cell r="BD2211">
            <v>0</v>
          </cell>
          <cell r="BF2211">
            <v>54231</v>
          </cell>
          <cell r="BG2211">
            <v>38736.428571428572</v>
          </cell>
          <cell r="BH2211">
            <v>0</v>
          </cell>
          <cell r="BI2211">
            <v>2848</v>
          </cell>
          <cell r="BK2211">
            <v>940.96916299559473</v>
          </cell>
          <cell r="BL2211">
            <v>0</v>
          </cell>
        </row>
        <row r="2212">
          <cell r="A2212">
            <v>205</v>
          </cell>
          <cell r="B2212" t="str">
            <v>Solution H</v>
          </cell>
          <cell r="C2212" t="str">
            <v>M435</v>
          </cell>
          <cell r="D2212">
            <v>36</v>
          </cell>
          <cell r="E2212" t="str">
            <v>C006</v>
          </cell>
          <cell r="G2212">
            <v>6</v>
          </cell>
          <cell r="M2212">
            <v>249.90012584616568</v>
          </cell>
          <cell r="R2212">
            <v>1.4337534246575341</v>
          </cell>
          <cell r="BC2212">
            <v>0</v>
          </cell>
          <cell r="BD2212">
            <v>148310.91342173007</v>
          </cell>
          <cell r="BF2212">
            <v>54231</v>
          </cell>
          <cell r="BG2212">
            <v>38736.428571428572</v>
          </cell>
          <cell r="BH2212">
            <v>0</v>
          </cell>
          <cell r="BI2212">
            <v>2848</v>
          </cell>
          <cell r="BK2212">
            <v>0</v>
          </cell>
          <cell r="BL2212">
            <v>2136</v>
          </cell>
        </row>
        <row r="2213">
          <cell r="A2213">
            <v>205</v>
          </cell>
          <cell r="B2213" t="str">
            <v>Solution I</v>
          </cell>
          <cell r="C2213" t="str">
            <v>M436</v>
          </cell>
          <cell r="D2213">
            <v>37</v>
          </cell>
          <cell r="E2213" t="str">
            <v>C006</v>
          </cell>
          <cell r="G2213">
            <v>6</v>
          </cell>
          <cell r="M2213">
            <v>249.90012584616568</v>
          </cell>
          <cell r="R2213">
            <v>1.4337534246575341</v>
          </cell>
          <cell r="BC2213">
            <v>0</v>
          </cell>
          <cell r="BD2213">
            <v>228170.63603343087</v>
          </cell>
          <cell r="BF2213">
            <v>54231</v>
          </cell>
          <cell r="BG2213">
            <v>38736.428571428572</v>
          </cell>
          <cell r="BH2213">
            <v>0</v>
          </cell>
          <cell r="BI2213">
            <v>2848</v>
          </cell>
          <cell r="BK2213">
            <v>0</v>
          </cell>
          <cell r="BL2213">
            <v>3286.1538461538462</v>
          </cell>
        </row>
        <row r="2214">
          <cell r="A2214">
            <v>205</v>
          </cell>
          <cell r="B2214" t="str">
            <v>Solution J</v>
          </cell>
          <cell r="C2214" t="str">
            <v>M437</v>
          </cell>
          <cell r="D2214">
            <v>38</v>
          </cell>
          <cell r="E2214" t="str">
            <v>C006</v>
          </cell>
          <cell r="G2214">
            <v>6</v>
          </cell>
          <cell r="M2214">
            <v>249.90012584616568</v>
          </cell>
          <cell r="R2214">
            <v>1.4337534246575341</v>
          </cell>
          <cell r="BC2214">
            <v>65335.204150541882</v>
          </cell>
          <cell r="BD2214">
            <v>0</v>
          </cell>
          <cell r="BF2214">
            <v>54231</v>
          </cell>
          <cell r="BG2214">
            <v>38736.428571428572</v>
          </cell>
          <cell r="BH2214">
            <v>0</v>
          </cell>
          <cell r="BI2214">
            <v>2848</v>
          </cell>
          <cell r="BK2214">
            <v>940.96916299559473</v>
          </cell>
          <cell r="BL2214">
            <v>0</v>
          </cell>
        </row>
        <row r="2215">
          <cell r="A2215">
            <v>205</v>
          </cell>
          <cell r="B2215" t="str">
            <v>BAU</v>
          </cell>
          <cell r="C2215" t="str">
            <v>M501</v>
          </cell>
          <cell r="D2215">
            <v>102</v>
          </cell>
          <cell r="E2215" t="str">
            <v>C007</v>
          </cell>
          <cell r="G2215">
            <v>7</v>
          </cell>
          <cell r="M2215">
            <v>249.90012584616568</v>
          </cell>
          <cell r="R2215">
            <v>1.4337534246575341</v>
          </cell>
          <cell r="BC2215">
            <v>0</v>
          </cell>
          <cell r="BD2215">
            <v>172454.55049038382</v>
          </cell>
          <cell r="BF2215">
            <v>54231</v>
          </cell>
          <cell r="BG2215">
            <v>38736.428571428572</v>
          </cell>
          <cell r="BH2215">
            <v>0</v>
          </cell>
          <cell r="BI2215">
            <v>2848</v>
          </cell>
          <cell r="BK2215">
            <v>0</v>
          </cell>
          <cell r="BL2215">
            <v>2848</v>
          </cell>
        </row>
        <row r="2216">
          <cell r="A2216">
            <v>205</v>
          </cell>
          <cell r="B2216" t="str">
            <v>Solution A</v>
          </cell>
          <cell r="C2216" t="str">
            <v>M502</v>
          </cell>
          <cell r="D2216">
            <v>103</v>
          </cell>
          <cell r="E2216" t="str">
            <v>C007</v>
          </cell>
          <cell r="G2216">
            <v>7</v>
          </cell>
          <cell r="M2216">
            <v>249.90012584616568</v>
          </cell>
          <cell r="R2216">
            <v>1.4337534246575341</v>
          </cell>
          <cell r="BC2216">
            <v>0</v>
          </cell>
          <cell r="BD2216">
            <v>172454.55049038382</v>
          </cell>
          <cell r="BF2216">
            <v>54231</v>
          </cell>
          <cell r="BG2216">
            <v>38736.428571428572</v>
          </cell>
          <cell r="BH2216">
            <v>0</v>
          </cell>
          <cell r="BI2216">
            <v>2848</v>
          </cell>
          <cell r="BK2216">
            <v>0</v>
          </cell>
          <cell r="BL2216">
            <v>2483.7209302325582</v>
          </cell>
        </row>
        <row r="2217">
          <cell r="A2217">
            <v>205</v>
          </cell>
          <cell r="B2217" t="str">
            <v>Solution B</v>
          </cell>
          <cell r="C2217" t="str">
            <v>M503</v>
          </cell>
          <cell r="D2217">
            <v>104</v>
          </cell>
          <cell r="E2217" t="str">
            <v>C007</v>
          </cell>
          <cell r="G2217">
            <v>7</v>
          </cell>
          <cell r="M2217">
            <v>249.90012584616568</v>
          </cell>
          <cell r="R2217">
            <v>1.4337534246575341</v>
          </cell>
          <cell r="BC2217">
            <v>52406.683187890485</v>
          </cell>
          <cell r="BD2217">
            <v>0</v>
          </cell>
          <cell r="BF2217">
            <v>54231</v>
          </cell>
          <cell r="BG2217">
            <v>38736.428571428572</v>
          </cell>
          <cell r="BH2217">
            <v>0</v>
          </cell>
          <cell r="BI2217">
            <v>2848</v>
          </cell>
          <cell r="BK2217">
            <v>940.96916299559473</v>
          </cell>
          <cell r="BL2217">
            <v>0</v>
          </cell>
        </row>
        <row r="2218">
          <cell r="A2218">
            <v>205</v>
          </cell>
          <cell r="B2218" t="str">
            <v>Solution C</v>
          </cell>
          <cell r="C2218" t="str">
            <v>M504</v>
          </cell>
          <cell r="D2218">
            <v>105</v>
          </cell>
          <cell r="E2218" t="str">
            <v>C007</v>
          </cell>
          <cell r="G2218">
            <v>7</v>
          </cell>
          <cell r="M2218">
            <v>249.90012584616568</v>
          </cell>
          <cell r="R2218">
            <v>0</v>
          </cell>
          <cell r="BC2218">
            <v>148310.91342173007</v>
          </cell>
          <cell r="BD2218">
            <v>0</v>
          </cell>
          <cell r="BF2218">
            <v>54231</v>
          </cell>
          <cell r="BG2218">
            <v>38736.428571428572</v>
          </cell>
          <cell r="BH2218">
            <v>0</v>
          </cell>
          <cell r="BI2218">
            <v>2848</v>
          </cell>
          <cell r="BK2218">
            <v>2136</v>
          </cell>
          <cell r="BL2218">
            <v>0</v>
          </cell>
        </row>
        <row r="2219">
          <cell r="A2219">
            <v>205</v>
          </cell>
          <cell r="B2219" t="str">
            <v>Solution E</v>
          </cell>
          <cell r="C2219" t="str">
            <v>M505</v>
          </cell>
          <cell r="D2219">
            <v>106</v>
          </cell>
          <cell r="E2219" t="str">
            <v>C007</v>
          </cell>
          <cell r="G2219">
            <v>7</v>
          </cell>
          <cell r="M2219">
            <v>249.90012584616568</v>
          </cell>
          <cell r="R2219">
            <v>1.4337534246575341</v>
          </cell>
          <cell r="BC2219">
            <v>26203.341593945242</v>
          </cell>
          <cell r="BD2219">
            <v>86227.275245191908</v>
          </cell>
          <cell r="BF2219">
            <v>54231</v>
          </cell>
          <cell r="BG2219">
            <v>38736.428571428572</v>
          </cell>
          <cell r="BH2219">
            <v>0</v>
          </cell>
          <cell r="BI2219">
            <v>2848</v>
          </cell>
          <cell r="BK2219">
            <v>2483.7209302325582</v>
          </cell>
          <cell r="BL2219">
            <v>0</v>
          </cell>
        </row>
        <row r="2220">
          <cell r="A2220">
            <v>205</v>
          </cell>
          <cell r="B2220" t="str">
            <v>Solution G</v>
          </cell>
          <cell r="C2220" t="str">
            <v>M506</v>
          </cell>
          <cell r="D2220">
            <v>107</v>
          </cell>
          <cell r="E2220" t="str">
            <v>C007</v>
          </cell>
          <cell r="G2220">
            <v>7</v>
          </cell>
          <cell r="M2220">
            <v>249.90012584616568</v>
          </cell>
          <cell r="R2220">
            <v>1.4337534246575341</v>
          </cell>
          <cell r="BC2220">
            <v>47535.549173631429</v>
          </cell>
          <cell r="BD2220">
            <v>0</v>
          </cell>
          <cell r="BF2220">
            <v>54231</v>
          </cell>
          <cell r="BG2220">
            <v>38736.428571428572</v>
          </cell>
          <cell r="BH2220">
            <v>0</v>
          </cell>
          <cell r="BI2220">
            <v>2848</v>
          </cell>
          <cell r="BK2220">
            <v>940.96916299559473</v>
          </cell>
          <cell r="BL2220">
            <v>0</v>
          </cell>
        </row>
        <row r="2221">
          <cell r="A2221">
            <v>205</v>
          </cell>
          <cell r="B2221" t="str">
            <v>Solution H</v>
          </cell>
          <cell r="C2221" t="str">
            <v>M507</v>
          </cell>
          <cell r="D2221">
            <v>108</v>
          </cell>
          <cell r="E2221" t="str">
            <v>C007</v>
          </cell>
          <cell r="G2221">
            <v>7</v>
          </cell>
          <cell r="M2221">
            <v>249.90012584616568</v>
          </cell>
          <cell r="R2221">
            <v>1.4337534246575341</v>
          </cell>
          <cell r="BC2221">
            <v>0</v>
          </cell>
          <cell r="BD2221">
            <v>148310.91342173007</v>
          </cell>
          <cell r="BF2221">
            <v>54231</v>
          </cell>
          <cell r="BG2221">
            <v>38736.428571428572</v>
          </cell>
          <cell r="BH2221">
            <v>0</v>
          </cell>
          <cell r="BI2221">
            <v>2848</v>
          </cell>
          <cell r="BK2221">
            <v>0</v>
          </cell>
          <cell r="BL2221">
            <v>2136</v>
          </cell>
        </row>
        <row r="2222">
          <cell r="A2222">
            <v>205</v>
          </cell>
          <cell r="B2222" t="str">
            <v>Solution I</v>
          </cell>
          <cell r="C2222" t="str">
            <v>M508</v>
          </cell>
          <cell r="D2222">
            <v>109</v>
          </cell>
          <cell r="E2222" t="str">
            <v>C007</v>
          </cell>
          <cell r="G2222">
            <v>7</v>
          </cell>
          <cell r="M2222">
            <v>249.90012584616568</v>
          </cell>
          <cell r="R2222">
            <v>1.4337534246575341</v>
          </cell>
          <cell r="BC2222">
            <v>0</v>
          </cell>
          <cell r="BD2222">
            <v>228170.63603343087</v>
          </cell>
          <cell r="BF2222">
            <v>54231</v>
          </cell>
          <cell r="BG2222">
            <v>38736.428571428572</v>
          </cell>
          <cell r="BH2222">
            <v>0</v>
          </cell>
          <cell r="BI2222">
            <v>2848</v>
          </cell>
          <cell r="BK2222">
            <v>0</v>
          </cell>
          <cell r="BL2222">
            <v>3286.1538461538462</v>
          </cell>
        </row>
        <row r="2223">
          <cell r="A2223">
            <v>205</v>
          </cell>
          <cell r="B2223" t="str">
            <v>Solution J</v>
          </cell>
          <cell r="C2223" t="str">
            <v>M509</v>
          </cell>
          <cell r="D2223">
            <v>110</v>
          </cell>
          <cell r="E2223" t="str">
            <v>C007</v>
          </cell>
          <cell r="G2223">
            <v>7</v>
          </cell>
          <cell r="M2223">
            <v>249.90012584616568</v>
          </cell>
          <cell r="R2223">
            <v>1.4337534246575341</v>
          </cell>
          <cell r="BC2223">
            <v>65335.204150541882</v>
          </cell>
          <cell r="BD2223">
            <v>0</v>
          </cell>
          <cell r="BF2223">
            <v>54231</v>
          </cell>
          <cell r="BG2223">
            <v>38736.428571428572</v>
          </cell>
          <cell r="BH2223">
            <v>0</v>
          </cell>
          <cell r="BI2223">
            <v>2848</v>
          </cell>
          <cell r="BK2223">
            <v>940.96916299559473</v>
          </cell>
          <cell r="BL2223">
            <v>0</v>
          </cell>
        </row>
        <row r="2224">
          <cell r="A2224">
            <v>206</v>
          </cell>
          <cell r="B2224" t="str">
            <v>BAU</v>
          </cell>
          <cell r="C2224" t="str">
            <v>M420</v>
          </cell>
          <cell r="D2224">
            <v>21</v>
          </cell>
          <cell r="E2224" t="str">
            <v>C001</v>
          </cell>
          <cell r="G2224">
            <v>1</v>
          </cell>
          <cell r="M2224">
            <v>255.26163263692536</v>
          </cell>
          <cell r="R2224">
            <v>5.6766164383561648</v>
          </cell>
          <cell r="BC2224">
            <v>0</v>
          </cell>
          <cell r="BD2224">
            <v>239046.88757571872</v>
          </cell>
          <cell r="BF2224">
            <v>44005</v>
          </cell>
          <cell r="BG2224">
            <v>24447.222222222219</v>
          </cell>
          <cell r="BH2224">
            <v>0</v>
          </cell>
          <cell r="BI2224">
            <v>11276</v>
          </cell>
          <cell r="BK2224">
            <v>0</v>
          </cell>
          <cell r="BL2224">
            <v>11276</v>
          </cell>
        </row>
        <row r="2225">
          <cell r="A2225">
            <v>206</v>
          </cell>
          <cell r="B2225" t="str">
            <v>Solution A</v>
          </cell>
          <cell r="C2225" t="str">
            <v>M421</v>
          </cell>
          <cell r="D2225">
            <v>22</v>
          </cell>
          <cell r="E2225" t="str">
            <v>C001</v>
          </cell>
          <cell r="G2225">
            <v>1</v>
          </cell>
          <cell r="M2225">
            <v>255.26163263692536</v>
          </cell>
          <cell r="R2225">
            <v>5.6766164383561648</v>
          </cell>
          <cell r="BC2225">
            <v>0</v>
          </cell>
          <cell r="BD2225">
            <v>239046.88757571872</v>
          </cell>
          <cell r="BF2225">
            <v>44005</v>
          </cell>
          <cell r="BG2225">
            <v>24447.222222222219</v>
          </cell>
          <cell r="BH2225">
            <v>0</v>
          </cell>
          <cell r="BI2225">
            <v>11276</v>
          </cell>
          <cell r="BK2225">
            <v>0</v>
          </cell>
          <cell r="BL2225">
            <v>9833.7209302325591</v>
          </cell>
        </row>
        <row r="2226">
          <cell r="A2226">
            <v>206</v>
          </cell>
          <cell r="B2226" t="str">
            <v>Solution B</v>
          </cell>
          <cell r="C2226" t="str">
            <v>M422</v>
          </cell>
          <cell r="D2226">
            <v>23</v>
          </cell>
          <cell r="E2226" t="str">
            <v>C001</v>
          </cell>
          <cell r="G2226">
            <v>1</v>
          </cell>
          <cell r="M2226">
            <v>255.26163263692536</v>
          </cell>
          <cell r="R2226">
            <v>5.6766164383561648</v>
          </cell>
          <cell r="BC2226">
            <v>72643.223786260802</v>
          </cell>
          <cell r="BD2226">
            <v>0</v>
          </cell>
          <cell r="BF2226">
            <v>44005</v>
          </cell>
          <cell r="BG2226">
            <v>24447.222222222219</v>
          </cell>
          <cell r="BH2226">
            <v>0</v>
          </cell>
          <cell r="BI2226">
            <v>11276</v>
          </cell>
          <cell r="BK2226">
            <v>3725.5506607929515</v>
          </cell>
          <cell r="BL2226">
            <v>0</v>
          </cell>
        </row>
        <row r="2227">
          <cell r="A2227">
            <v>206</v>
          </cell>
          <cell r="B2227" t="str">
            <v>Solution C</v>
          </cell>
          <cell r="C2227" t="str">
            <v>M423</v>
          </cell>
          <cell r="D2227">
            <v>24</v>
          </cell>
          <cell r="E2227" t="str">
            <v>C001</v>
          </cell>
          <cell r="G2227">
            <v>1</v>
          </cell>
          <cell r="M2227">
            <v>255.26163263692536</v>
          </cell>
          <cell r="R2227">
            <v>0</v>
          </cell>
          <cell r="BC2227">
            <v>205580.32331511809</v>
          </cell>
          <cell r="BD2227">
            <v>0</v>
          </cell>
          <cell r="BF2227">
            <v>44005</v>
          </cell>
          <cell r="BG2227">
            <v>24447.222222222219</v>
          </cell>
          <cell r="BH2227">
            <v>0</v>
          </cell>
          <cell r="BI2227">
            <v>11276</v>
          </cell>
          <cell r="BK2227">
            <v>8457</v>
          </cell>
          <cell r="BL2227">
            <v>0</v>
          </cell>
        </row>
        <row r="2228">
          <cell r="A2228">
            <v>206</v>
          </cell>
          <cell r="B2228" t="str">
            <v>Solution E</v>
          </cell>
          <cell r="C2228" t="str">
            <v>M424</v>
          </cell>
          <cell r="D2228">
            <v>25</v>
          </cell>
          <cell r="E2228" t="str">
            <v>C001</v>
          </cell>
          <cell r="G2228">
            <v>1</v>
          </cell>
          <cell r="M2228">
            <v>255.26163263692536</v>
          </cell>
          <cell r="R2228">
            <v>5.6766164383561648</v>
          </cell>
          <cell r="BC2228">
            <v>36321.611893130401</v>
          </cell>
          <cell r="BD2228">
            <v>119523.44378785936</v>
          </cell>
          <cell r="BF2228">
            <v>44005</v>
          </cell>
          <cell r="BG2228">
            <v>24447.222222222219</v>
          </cell>
          <cell r="BH2228">
            <v>0</v>
          </cell>
          <cell r="BI2228">
            <v>11276</v>
          </cell>
          <cell r="BK2228">
            <v>9833.7209302325591</v>
          </cell>
          <cell r="BL2228">
            <v>0</v>
          </cell>
        </row>
        <row r="2229">
          <cell r="A2229">
            <v>206</v>
          </cell>
          <cell r="B2229" t="str">
            <v>Solution G</v>
          </cell>
          <cell r="C2229" t="str">
            <v>M425</v>
          </cell>
          <cell r="D2229">
            <v>26</v>
          </cell>
          <cell r="E2229" t="str">
            <v>C001</v>
          </cell>
          <cell r="G2229">
            <v>1</v>
          </cell>
          <cell r="M2229">
            <v>255.26163263692536</v>
          </cell>
          <cell r="R2229">
            <v>5.6766164383561648</v>
          </cell>
          <cell r="BC2229">
            <v>65891.129267666052</v>
          </cell>
          <cell r="BD2229">
            <v>0</v>
          </cell>
          <cell r="BF2229">
            <v>44005</v>
          </cell>
          <cell r="BG2229">
            <v>24447.222222222219</v>
          </cell>
          <cell r="BH2229">
            <v>0</v>
          </cell>
          <cell r="BI2229">
            <v>11276</v>
          </cell>
          <cell r="BK2229">
            <v>3725.5506607929515</v>
          </cell>
          <cell r="BL2229">
            <v>0</v>
          </cell>
        </row>
        <row r="2230">
          <cell r="A2230">
            <v>206</v>
          </cell>
          <cell r="B2230" t="str">
            <v>Solution H</v>
          </cell>
          <cell r="C2230" t="str">
            <v>M426</v>
          </cell>
          <cell r="D2230">
            <v>27</v>
          </cell>
          <cell r="E2230" t="str">
            <v>C001</v>
          </cell>
          <cell r="G2230">
            <v>1</v>
          </cell>
          <cell r="M2230">
            <v>255.26163263692536</v>
          </cell>
          <cell r="R2230">
            <v>5.6766164383561648</v>
          </cell>
          <cell r="BC2230">
            <v>0</v>
          </cell>
          <cell r="BD2230">
            <v>205580.32331511809</v>
          </cell>
          <cell r="BF2230">
            <v>44005</v>
          </cell>
          <cell r="BG2230">
            <v>24447.222222222219</v>
          </cell>
          <cell r="BH2230">
            <v>0</v>
          </cell>
          <cell r="BI2230">
            <v>11276</v>
          </cell>
          <cell r="BK2230">
            <v>0</v>
          </cell>
          <cell r="BL2230">
            <v>8457</v>
          </cell>
        </row>
        <row r="2231">
          <cell r="A2231">
            <v>206</v>
          </cell>
          <cell r="B2231" t="str">
            <v>Solution I</v>
          </cell>
          <cell r="C2231" t="str">
            <v>M427</v>
          </cell>
          <cell r="D2231">
            <v>28</v>
          </cell>
          <cell r="E2231" t="str">
            <v>C001</v>
          </cell>
          <cell r="G2231">
            <v>1</v>
          </cell>
          <cell r="M2231">
            <v>255.26163263692536</v>
          </cell>
          <cell r="R2231">
            <v>5.6766164383561648</v>
          </cell>
          <cell r="BC2231">
            <v>0</v>
          </cell>
          <cell r="BD2231">
            <v>316277.42048479704</v>
          </cell>
          <cell r="BF2231">
            <v>44005</v>
          </cell>
          <cell r="BG2231">
            <v>24447.222222222219</v>
          </cell>
          <cell r="BH2231">
            <v>0</v>
          </cell>
          <cell r="BI2231">
            <v>11276</v>
          </cell>
          <cell r="BK2231">
            <v>0</v>
          </cell>
          <cell r="BL2231">
            <v>13010.76923076923</v>
          </cell>
        </row>
        <row r="2232">
          <cell r="A2232">
            <v>206</v>
          </cell>
          <cell r="B2232" t="str">
            <v>Solution J</v>
          </cell>
          <cell r="C2232" t="str">
            <v>M428</v>
          </cell>
          <cell r="D2232">
            <v>29</v>
          </cell>
          <cell r="E2232" t="str">
            <v>C001</v>
          </cell>
          <cell r="G2232">
            <v>1</v>
          </cell>
          <cell r="M2232">
            <v>255.26163263692536</v>
          </cell>
          <cell r="R2232">
            <v>5.6766164383561648</v>
          </cell>
          <cell r="BC2232">
            <v>90564.019081549821</v>
          </cell>
          <cell r="BD2232">
            <v>0</v>
          </cell>
          <cell r="BF2232">
            <v>44005</v>
          </cell>
          <cell r="BG2232">
            <v>24447.222222222219</v>
          </cell>
          <cell r="BH2232">
            <v>0</v>
          </cell>
          <cell r="BI2232">
            <v>11276</v>
          </cell>
          <cell r="BK2232">
            <v>3725.5506607929515</v>
          </cell>
          <cell r="BL2232">
            <v>0</v>
          </cell>
        </row>
        <row r="2233">
          <cell r="A2233">
            <v>206</v>
          </cell>
          <cell r="B2233" t="str">
            <v>BAU</v>
          </cell>
          <cell r="C2233" t="str">
            <v>M492</v>
          </cell>
          <cell r="D2233">
            <v>93</v>
          </cell>
          <cell r="E2233" t="str">
            <v>C002</v>
          </cell>
          <cell r="G2233">
            <v>2</v>
          </cell>
          <cell r="M2233">
            <v>255.26163263692536</v>
          </cell>
          <cell r="R2233">
            <v>5.6766164383561648</v>
          </cell>
          <cell r="BC2233">
            <v>0</v>
          </cell>
          <cell r="BD2233">
            <v>239046.88757571872</v>
          </cell>
          <cell r="BF2233">
            <v>44005</v>
          </cell>
          <cell r="BG2233">
            <v>20002.272727272724</v>
          </cell>
          <cell r="BH2233">
            <v>0</v>
          </cell>
          <cell r="BI2233">
            <v>11276</v>
          </cell>
          <cell r="BK2233">
            <v>0</v>
          </cell>
          <cell r="BL2233">
            <v>11276</v>
          </cell>
        </row>
        <row r="2234">
          <cell r="A2234">
            <v>206</v>
          </cell>
          <cell r="B2234" t="str">
            <v>Solution A</v>
          </cell>
          <cell r="C2234" t="str">
            <v>M493</v>
          </cell>
          <cell r="D2234">
            <v>94</v>
          </cell>
          <cell r="E2234" t="str">
            <v>C002</v>
          </cell>
          <cell r="G2234">
            <v>2</v>
          </cell>
          <cell r="M2234">
            <v>255.26163263692536</v>
          </cell>
          <cell r="R2234">
            <v>5.6766164383561648</v>
          </cell>
          <cell r="BC2234">
            <v>0</v>
          </cell>
          <cell r="BD2234">
            <v>239046.88757571872</v>
          </cell>
          <cell r="BF2234">
            <v>44005</v>
          </cell>
          <cell r="BG2234">
            <v>20002.272727272724</v>
          </cell>
          <cell r="BH2234">
            <v>0</v>
          </cell>
          <cell r="BI2234">
            <v>11276</v>
          </cell>
          <cell r="BK2234">
            <v>0</v>
          </cell>
          <cell r="BL2234">
            <v>9833.7209302325591</v>
          </cell>
        </row>
        <row r="2235">
          <cell r="A2235">
            <v>206</v>
          </cell>
          <cell r="B2235" t="str">
            <v>Solution B</v>
          </cell>
          <cell r="C2235" t="str">
            <v>M494</v>
          </cell>
          <cell r="D2235">
            <v>95</v>
          </cell>
          <cell r="E2235" t="str">
            <v>C002</v>
          </cell>
          <cell r="G2235">
            <v>2</v>
          </cell>
          <cell r="M2235">
            <v>255.26163263692536</v>
          </cell>
          <cell r="R2235">
            <v>5.6766164383561648</v>
          </cell>
          <cell r="BC2235">
            <v>72643.223786260802</v>
          </cell>
          <cell r="BD2235">
            <v>0</v>
          </cell>
          <cell r="BF2235">
            <v>44005</v>
          </cell>
          <cell r="BG2235">
            <v>20002.272727272724</v>
          </cell>
          <cell r="BH2235">
            <v>0</v>
          </cell>
          <cell r="BI2235">
            <v>11276</v>
          </cell>
          <cell r="BK2235">
            <v>3725.5506607929515</v>
          </cell>
          <cell r="BL2235">
            <v>0</v>
          </cell>
        </row>
        <row r="2236">
          <cell r="A2236">
            <v>206</v>
          </cell>
          <cell r="B2236" t="str">
            <v>Solution C</v>
          </cell>
          <cell r="C2236" t="str">
            <v>M495</v>
          </cell>
          <cell r="D2236">
            <v>96</v>
          </cell>
          <cell r="E2236" t="str">
            <v>C002</v>
          </cell>
          <cell r="G2236">
            <v>2</v>
          </cell>
          <cell r="M2236">
            <v>255.26163263692536</v>
          </cell>
          <cell r="R2236">
            <v>0</v>
          </cell>
          <cell r="BC2236">
            <v>205580.32331511809</v>
          </cell>
          <cell r="BD2236">
            <v>0</v>
          </cell>
          <cell r="BF2236">
            <v>44005</v>
          </cell>
          <cell r="BG2236">
            <v>20002.272727272724</v>
          </cell>
          <cell r="BH2236">
            <v>0</v>
          </cell>
          <cell r="BI2236">
            <v>11276</v>
          </cell>
          <cell r="BK2236">
            <v>8457</v>
          </cell>
          <cell r="BL2236">
            <v>0</v>
          </cell>
        </row>
        <row r="2237">
          <cell r="A2237">
            <v>206</v>
          </cell>
          <cell r="B2237" t="str">
            <v>Solution E</v>
          </cell>
          <cell r="C2237" t="str">
            <v>M496</v>
          </cell>
          <cell r="D2237">
            <v>97</v>
          </cell>
          <cell r="E2237" t="str">
            <v>C002</v>
          </cell>
          <cell r="G2237">
            <v>2</v>
          </cell>
          <cell r="M2237">
            <v>255.26163263692536</v>
          </cell>
          <cell r="R2237">
            <v>5.6766164383561648</v>
          </cell>
          <cell r="BC2237">
            <v>36321.611893130401</v>
          </cell>
          <cell r="BD2237">
            <v>119523.44378785936</v>
          </cell>
          <cell r="BF2237">
            <v>44005</v>
          </cell>
          <cell r="BG2237">
            <v>20002.272727272724</v>
          </cell>
          <cell r="BH2237">
            <v>0</v>
          </cell>
          <cell r="BI2237">
            <v>11276</v>
          </cell>
          <cell r="BK2237">
            <v>9833.7209302325591</v>
          </cell>
          <cell r="BL2237">
            <v>0</v>
          </cell>
        </row>
        <row r="2238">
          <cell r="A2238">
            <v>206</v>
          </cell>
          <cell r="B2238" t="str">
            <v>Solution G</v>
          </cell>
          <cell r="C2238" t="str">
            <v>M497</v>
          </cell>
          <cell r="D2238">
            <v>98</v>
          </cell>
          <cell r="E2238" t="str">
            <v>C002</v>
          </cell>
          <cell r="G2238">
            <v>2</v>
          </cell>
          <cell r="M2238">
            <v>255.26163263692536</v>
          </cell>
          <cell r="R2238">
            <v>5.6766164383561648</v>
          </cell>
          <cell r="BC2238">
            <v>65891.129267666052</v>
          </cell>
          <cell r="BD2238">
            <v>0</v>
          </cell>
          <cell r="BF2238">
            <v>44005</v>
          </cell>
          <cell r="BG2238">
            <v>20002.272727272724</v>
          </cell>
          <cell r="BH2238">
            <v>0</v>
          </cell>
          <cell r="BI2238">
            <v>11276</v>
          </cell>
          <cell r="BK2238">
            <v>3725.5506607929515</v>
          </cell>
          <cell r="BL2238">
            <v>0</v>
          </cell>
        </row>
        <row r="2239">
          <cell r="A2239">
            <v>206</v>
          </cell>
          <cell r="B2239" t="str">
            <v>Solution H</v>
          </cell>
          <cell r="C2239" t="str">
            <v>M498</v>
          </cell>
          <cell r="D2239">
            <v>99</v>
          </cell>
          <cell r="E2239" t="str">
            <v>C002</v>
          </cell>
          <cell r="G2239">
            <v>2</v>
          </cell>
          <cell r="M2239">
            <v>255.26163263692536</v>
          </cell>
          <cell r="R2239">
            <v>5.6766164383561648</v>
          </cell>
          <cell r="BC2239">
            <v>0</v>
          </cell>
          <cell r="BD2239">
            <v>205580.32331511809</v>
          </cell>
          <cell r="BF2239">
            <v>44005</v>
          </cell>
          <cell r="BG2239">
            <v>20002.272727272724</v>
          </cell>
          <cell r="BH2239">
            <v>0</v>
          </cell>
          <cell r="BI2239">
            <v>11276</v>
          </cell>
          <cell r="BK2239">
            <v>0</v>
          </cell>
          <cell r="BL2239">
            <v>8457</v>
          </cell>
        </row>
        <row r="2240">
          <cell r="A2240">
            <v>206</v>
          </cell>
          <cell r="B2240" t="str">
            <v>Solution I</v>
          </cell>
          <cell r="C2240" t="str">
            <v>M499</v>
          </cell>
          <cell r="D2240">
            <v>100</v>
          </cell>
          <cell r="E2240" t="str">
            <v>C002</v>
          </cell>
          <cell r="G2240">
            <v>2</v>
          </cell>
          <cell r="M2240">
            <v>255.26163263692536</v>
          </cell>
          <cell r="R2240">
            <v>5.6766164383561648</v>
          </cell>
          <cell r="BC2240">
            <v>0</v>
          </cell>
          <cell r="BD2240">
            <v>316277.42048479704</v>
          </cell>
          <cell r="BF2240">
            <v>44005</v>
          </cell>
          <cell r="BG2240">
            <v>20002.272727272724</v>
          </cell>
          <cell r="BH2240">
            <v>0</v>
          </cell>
          <cell r="BI2240">
            <v>11276</v>
          </cell>
          <cell r="BK2240">
            <v>0</v>
          </cell>
          <cell r="BL2240">
            <v>13010.76923076923</v>
          </cell>
        </row>
        <row r="2241">
          <cell r="A2241">
            <v>206</v>
          </cell>
          <cell r="B2241" t="str">
            <v>Solution J</v>
          </cell>
          <cell r="C2241" t="str">
            <v>M500</v>
          </cell>
          <cell r="D2241">
            <v>101</v>
          </cell>
          <cell r="E2241" t="str">
            <v>C002</v>
          </cell>
          <cell r="G2241">
            <v>2</v>
          </cell>
          <cell r="M2241">
            <v>255.26163263692536</v>
          </cell>
          <cell r="R2241">
            <v>5.6766164383561648</v>
          </cell>
          <cell r="BC2241">
            <v>90564.019081549821</v>
          </cell>
          <cell r="BD2241">
            <v>0</v>
          </cell>
          <cell r="BF2241">
            <v>44005</v>
          </cell>
          <cell r="BG2241">
            <v>20002.272727272724</v>
          </cell>
          <cell r="BH2241">
            <v>0</v>
          </cell>
          <cell r="BI2241">
            <v>11276</v>
          </cell>
          <cell r="BK2241">
            <v>3725.5506607929515</v>
          </cell>
          <cell r="BL2241">
            <v>0</v>
          </cell>
        </row>
        <row r="2242">
          <cell r="A2242">
            <v>207</v>
          </cell>
          <cell r="B2242" t="str">
            <v>BAU</v>
          </cell>
          <cell r="C2242" t="str">
            <v>M429</v>
          </cell>
          <cell r="D2242">
            <v>30</v>
          </cell>
          <cell r="E2242" t="str">
            <v>C006</v>
          </cell>
          <cell r="G2242">
            <v>6</v>
          </cell>
          <cell r="M2242">
            <v>3.1992501757400613</v>
          </cell>
          <cell r="R2242">
            <v>2.093743150684932</v>
          </cell>
          <cell r="BC2242">
            <v>0</v>
          </cell>
          <cell r="BD2242">
            <v>232631.34565215552</v>
          </cell>
          <cell r="BF2242">
            <v>995</v>
          </cell>
          <cell r="BG2242">
            <v>568.57142857142856</v>
          </cell>
          <cell r="BH2242">
            <v>0</v>
          </cell>
          <cell r="BI2242">
            <v>4159</v>
          </cell>
          <cell r="BK2242">
            <v>0</v>
          </cell>
          <cell r="BL2242">
            <v>4159</v>
          </cell>
        </row>
        <row r="2243">
          <cell r="A2243">
            <v>207</v>
          </cell>
          <cell r="B2243" t="str">
            <v>Solution A</v>
          </cell>
          <cell r="C2243" t="str">
            <v>M430</v>
          </cell>
          <cell r="D2243">
            <v>31</v>
          </cell>
          <cell r="E2243" t="str">
            <v>C006</v>
          </cell>
          <cell r="G2243">
            <v>6</v>
          </cell>
          <cell r="M2243">
            <v>3.1992501757400613</v>
          </cell>
          <cell r="R2243">
            <v>2.093743150684932</v>
          </cell>
          <cell r="BC2243">
            <v>0</v>
          </cell>
          <cell r="BD2243">
            <v>232631.34565215552</v>
          </cell>
          <cell r="BF2243">
            <v>995</v>
          </cell>
          <cell r="BG2243">
            <v>568.57142857142856</v>
          </cell>
          <cell r="BH2243">
            <v>0</v>
          </cell>
          <cell r="BI2243">
            <v>4159</v>
          </cell>
          <cell r="BK2243">
            <v>0</v>
          </cell>
          <cell r="BL2243">
            <v>3627.0348837209303</v>
          </cell>
        </row>
        <row r="2244">
          <cell r="A2244">
            <v>207</v>
          </cell>
          <cell r="B2244" t="str">
            <v>Solution B</v>
          </cell>
          <cell r="C2244" t="str">
            <v>M431</v>
          </cell>
          <cell r="D2244">
            <v>32</v>
          </cell>
          <cell r="E2244" t="str">
            <v>C006</v>
          </cell>
          <cell r="G2244">
            <v>6</v>
          </cell>
          <cell r="M2244">
            <v>3.1992501757400613</v>
          </cell>
          <cell r="R2244">
            <v>2.093743150684932</v>
          </cell>
          <cell r="BC2244">
            <v>70693.624473799908</v>
          </cell>
          <cell r="BD2244">
            <v>0</v>
          </cell>
          <cell r="BF2244">
            <v>995</v>
          </cell>
          <cell r="BG2244">
            <v>568.57142857142856</v>
          </cell>
          <cell r="BH2244">
            <v>0</v>
          </cell>
          <cell r="BI2244">
            <v>4159</v>
          </cell>
          <cell r="BK2244">
            <v>1374.1189427312775</v>
          </cell>
          <cell r="BL2244">
            <v>0</v>
          </cell>
        </row>
        <row r="2245">
          <cell r="A2245">
            <v>207</v>
          </cell>
          <cell r="B2245" t="str">
            <v>Solution C</v>
          </cell>
          <cell r="C2245" t="str">
            <v>M432</v>
          </cell>
          <cell r="D2245">
            <v>33</v>
          </cell>
          <cell r="E2245" t="str">
            <v>C006</v>
          </cell>
          <cell r="G2245">
            <v>6</v>
          </cell>
          <cell r="M2245">
            <v>3.1992501757400613</v>
          </cell>
          <cell r="R2245">
            <v>0</v>
          </cell>
          <cell r="BC2245">
            <v>200062.95726085376</v>
          </cell>
          <cell r="BD2245">
            <v>0</v>
          </cell>
          <cell r="BF2245">
            <v>995</v>
          </cell>
          <cell r="BG2245">
            <v>568.57142857142856</v>
          </cell>
          <cell r="BH2245">
            <v>0</v>
          </cell>
          <cell r="BI2245">
            <v>4159</v>
          </cell>
          <cell r="BK2245">
            <v>3119.25</v>
          </cell>
          <cell r="BL2245">
            <v>0</v>
          </cell>
        </row>
        <row r="2246">
          <cell r="A2246">
            <v>207</v>
          </cell>
          <cell r="B2246" t="str">
            <v>Solution E</v>
          </cell>
          <cell r="C2246" t="str">
            <v>M433</v>
          </cell>
          <cell r="D2246">
            <v>34</v>
          </cell>
          <cell r="E2246" t="str">
            <v>C006</v>
          </cell>
          <cell r="G2246">
            <v>6</v>
          </cell>
          <cell r="M2246">
            <v>3.1992501757400613</v>
          </cell>
          <cell r="R2246">
            <v>2.093743150684932</v>
          </cell>
          <cell r="BC2246">
            <v>35346.812236899954</v>
          </cell>
          <cell r="BD2246">
            <v>116315.67282607776</v>
          </cell>
          <cell r="BF2246">
            <v>995</v>
          </cell>
          <cell r="BG2246">
            <v>568.57142857142856</v>
          </cell>
          <cell r="BH2246">
            <v>0</v>
          </cell>
          <cell r="BI2246">
            <v>4159</v>
          </cell>
          <cell r="BK2246">
            <v>3627.0348837209303</v>
          </cell>
          <cell r="BL2246">
            <v>0</v>
          </cell>
        </row>
        <row r="2247">
          <cell r="A2247">
            <v>207</v>
          </cell>
          <cell r="B2247" t="str">
            <v>Solution G</v>
          </cell>
          <cell r="C2247" t="str">
            <v>M434</v>
          </cell>
          <cell r="D2247">
            <v>35</v>
          </cell>
          <cell r="E2247" t="str">
            <v>C006</v>
          </cell>
          <cell r="G2247">
            <v>6</v>
          </cell>
          <cell r="M2247">
            <v>3.1992501757400613</v>
          </cell>
          <cell r="R2247">
            <v>2.093743150684932</v>
          </cell>
          <cell r="BC2247">
            <v>64122.742711812098</v>
          </cell>
          <cell r="BD2247">
            <v>0</v>
          </cell>
          <cell r="BF2247">
            <v>995</v>
          </cell>
          <cell r="BG2247">
            <v>568.57142857142856</v>
          </cell>
          <cell r="BH2247">
            <v>0</v>
          </cell>
          <cell r="BI2247">
            <v>4159</v>
          </cell>
          <cell r="BK2247">
            <v>1374.1189427312775</v>
          </cell>
          <cell r="BL2247">
            <v>0</v>
          </cell>
        </row>
        <row r="2248">
          <cell r="A2248">
            <v>207</v>
          </cell>
          <cell r="B2248" t="str">
            <v>Solution H</v>
          </cell>
          <cell r="C2248" t="str">
            <v>M435</v>
          </cell>
          <cell r="D2248">
            <v>36</v>
          </cell>
          <cell r="E2248" t="str">
            <v>C006</v>
          </cell>
          <cell r="G2248">
            <v>6</v>
          </cell>
          <cell r="M2248">
            <v>3.1992501757400613</v>
          </cell>
          <cell r="R2248">
            <v>2.093743150684932</v>
          </cell>
          <cell r="BC2248">
            <v>0</v>
          </cell>
          <cell r="BD2248">
            <v>200062.95726085376</v>
          </cell>
          <cell r="BF2248">
            <v>995</v>
          </cell>
          <cell r="BG2248">
            <v>568.57142857142856</v>
          </cell>
          <cell r="BH2248">
            <v>0</v>
          </cell>
          <cell r="BI2248">
            <v>4159</v>
          </cell>
          <cell r="BK2248">
            <v>0</v>
          </cell>
          <cell r="BL2248">
            <v>3119.25</v>
          </cell>
        </row>
        <row r="2249">
          <cell r="A2249">
            <v>207</v>
          </cell>
          <cell r="B2249" t="str">
            <v>Solution I</v>
          </cell>
          <cell r="C2249" t="str">
            <v>M436</v>
          </cell>
          <cell r="D2249">
            <v>37</v>
          </cell>
          <cell r="E2249" t="str">
            <v>C006</v>
          </cell>
          <cell r="G2249">
            <v>6</v>
          </cell>
          <cell r="M2249">
            <v>3.1992501757400613</v>
          </cell>
          <cell r="R2249">
            <v>2.093743150684932</v>
          </cell>
          <cell r="BC2249">
            <v>0</v>
          </cell>
          <cell r="BD2249">
            <v>307789.16501669807</v>
          </cell>
          <cell r="BF2249">
            <v>995</v>
          </cell>
          <cell r="BG2249">
            <v>568.57142857142856</v>
          </cell>
          <cell r="BH2249">
            <v>0</v>
          </cell>
          <cell r="BI2249">
            <v>4159</v>
          </cell>
          <cell r="BK2249">
            <v>0</v>
          </cell>
          <cell r="BL2249">
            <v>4798.8461538461534</v>
          </cell>
        </row>
        <row r="2250">
          <cell r="A2250">
            <v>207</v>
          </cell>
          <cell r="B2250" t="str">
            <v>Solution J</v>
          </cell>
          <cell r="C2250" t="str">
            <v>M437</v>
          </cell>
          <cell r="D2250">
            <v>38</v>
          </cell>
          <cell r="E2250" t="str">
            <v>C006</v>
          </cell>
          <cell r="G2250">
            <v>6</v>
          </cell>
          <cell r="M2250">
            <v>3.1992501757400613</v>
          </cell>
          <cell r="R2250">
            <v>2.093743150684932</v>
          </cell>
          <cell r="BC2250">
            <v>88133.461348393728</v>
          </cell>
          <cell r="BD2250">
            <v>0</v>
          </cell>
          <cell r="BF2250">
            <v>995</v>
          </cell>
          <cell r="BG2250">
            <v>568.57142857142856</v>
          </cell>
          <cell r="BH2250">
            <v>0</v>
          </cell>
          <cell r="BI2250">
            <v>4159</v>
          </cell>
          <cell r="BK2250">
            <v>1374.1189427312775</v>
          </cell>
          <cell r="BL2250">
            <v>0</v>
          </cell>
        </row>
        <row r="2251">
          <cell r="A2251">
            <v>207</v>
          </cell>
          <cell r="B2251" t="str">
            <v>BAU</v>
          </cell>
          <cell r="C2251" t="str">
            <v>M501</v>
          </cell>
          <cell r="D2251">
            <v>102</v>
          </cell>
          <cell r="E2251" t="str">
            <v>C007</v>
          </cell>
          <cell r="G2251">
            <v>7</v>
          </cell>
          <cell r="M2251">
            <v>3.1992501757400613</v>
          </cell>
          <cell r="R2251">
            <v>2.093743150684932</v>
          </cell>
          <cell r="BC2251">
            <v>0</v>
          </cell>
          <cell r="BD2251">
            <v>232631.34565215552</v>
          </cell>
          <cell r="BF2251">
            <v>995</v>
          </cell>
          <cell r="BG2251">
            <v>568.57142857142856</v>
          </cell>
          <cell r="BH2251">
            <v>0</v>
          </cell>
          <cell r="BI2251">
            <v>4159</v>
          </cell>
          <cell r="BK2251">
            <v>0</v>
          </cell>
          <cell r="BL2251">
            <v>4159</v>
          </cell>
        </row>
        <row r="2252">
          <cell r="A2252">
            <v>207</v>
          </cell>
          <cell r="B2252" t="str">
            <v>Solution A</v>
          </cell>
          <cell r="C2252" t="str">
            <v>M502</v>
          </cell>
          <cell r="D2252">
            <v>103</v>
          </cell>
          <cell r="E2252" t="str">
            <v>C007</v>
          </cell>
          <cell r="G2252">
            <v>7</v>
          </cell>
          <cell r="M2252">
            <v>3.1992501757400613</v>
          </cell>
          <cell r="R2252">
            <v>2.093743150684932</v>
          </cell>
          <cell r="BC2252">
            <v>0</v>
          </cell>
          <cell r="BD2252">
            <v>232631.34565215552</v>
          </cell>
          <cell r="BF2252">
            <v>995</v>
          </cell>
          <cell r="BG2252">
            <v>568.57142857142856</v>
          </cell>
          <cell r="BH2252">
            <v>0</v>
          </cell>
          <cell r="BI2252">
            <v>4159</v>
          </cell>
          <cell r="BK2252">
            <v>0</v>
          </cell>
          <cell r="BL2252">
            <v>3627.0348837209303</v>
          </cell>
        </row>
        <row r="2253">
          <cell r="A2253">
            <v>207</v>
          </cell>
          <cell r="B2253" t="str">
            <v>Solution B</v>
          </cell>
          <cell r="C2253" t="str">
            <v>M503</v>
          </cell>
          <cell r="D2253">
            <v>104</v>
          </cell>
          <cell r="E2253" t="str">
            <v>C007</v>
          </cell>
          <cell r="G2253">
            <v>7</v>
          </cell>
          <cell r="M2253">
            <v>3.1992501757400613</v>
          </cell>
          <cell r="R2253">
            <v>2.093743150684932</v>
          </cell>
          <cell r="BC2253">
            <v>70693.624473799908</v>
          </cell>
          <cell r="BD2253">
            <v>0</v>
          </cell>
          <cell r="BF2253">
            <v>995</v>
          </cell>
          <cell r="BG2253">
            <v>568.57142857142856</v>
          </cell>
          <cell r="BH2253">
            <v>0</v>
          </cell>
          <cell r="BI2253">
            <v>4159</v>
          </cell>
          <cell r="BK2253">
            <v>1374.1189427312775</v>
          </cell>
          <cell r="BL2253">
            <v>0</v>
          </cell>
        </row>
        <row r="2254">
          <cell r="A2254">
            <v>207</v>
          </cell>
          <cell r="B2254" t="str">
            <v>Solution C</v>
          </cell>
          <cell r="C2254" t="str">
            <v>M504</v>
          </cell>
          <cell r="D2254">
            <v>105</v>
          </cell>
          <cell r="E2254" t="str">
            <v>C007</v>
          </cell>
          <cell r="G2254">
            <v>7</v>
          </cell>
          <cell r="M2254">
            <v>3.1992501757400613</v>
          </cell>
          <cell r="R2254">
            <v>0</v>
          </cell>
          <cell r="BC2254">
            <v>200062.95726085376</v>
          </cell>
          <cell r="BD2254">
            <v>0</v>
          </cell>
          <cell r="BF2254">
            <v>995</v>
          </cell>
          <cell r="BG2254">
            <v>568.57142857142856</v>
          </cell>
          <cell r="BH2254">
            <v>0</v>
          </cell>
          <cell r="BI2254">
            <v>4159</v>
          </cell>
          <cell r="BK2254">
            <v>3119.25</v>
          </cell>
          <cell r="BL2254">
            <v>0</v>
          </cell>
        </row>
        <row r="2255">
          <cell r="A2255">
            <v>207</v>
          </cell>
          <cell r="B2255" t="str">
            <v>Solution E</v>
          </cell>
          <cell r="C2255" t="str">
            <v>M505</v>
          </cell>
          <cell r="D2255">
            <v>106</v>
          </cell>
          <cell r="E2255" t="str">
            <v>C007</v>
          </cell>
          <cell r="G2255">
            <v>7</v>
          </cell>
          <cell r="M2255">
            <v>3.1992501757400613</v>
          </cell>
          <cell r="R2255">
            <v>2.093743150684932</v>
          </cell>
          <cell r="BC2255">
            <v>35346.812236899954</v>
          </cell>
          <cell r="BD2255">
            <v>116315.67282607776</v>
          </cell>
          <cell r="BF2255">
            <v>995</v>
          </cell>
          <cell r="BG2255">
            <v>568.57142857142856</v>
          </cell>
          <cell r="BH2255">
            <v>0</v>
          </cell>
          <cell r="BI2255">
            <v>4159</v>
          </cell>
          <cell r="BK2255">
            <v>3627.0348837209303</v>
          </cell>
          <cell r="BL2255">
            <v>0</v>
          </cell>
        </row>
        <row r="2256">
          <cell r="A2256">
            <v>207</v>
          </cell>
          <cell r="B2256" t="str">
            <v>Solution G</v>
          </cell>
          <cell r="C2256" t="str">
            <v>M506</v>
          </cell>
          <cell r="D2256">
            <v>107</v>
          </cell>
          <cell r="E2256" t="str">
            <v>C007</v>
          </cell>
          <cell r="G2256">
            <v>7</v>
          </cell>
          <cell r="M2256">
            <v>3.1992501757400613</v>
          </cell>
          <cell r="R2256">
            <v>2.093743150684932</v>
          </cell>
          <cell r="BC2256">
            <v>64122.742711812098</v>
          </cell>
          <cell r="BD2256">
            <v>0</v>
          </cell>
          <cell r="BF2256">
            <v>995</v>
          </cell>
          <cell r="BG2256">
            <v>568.57142857142856</v>
          </cell>
          <cell r="BH2256">
            <v>0</v>
          </cell>
          <cell r="BI2256">
            <v>4159</v>
          </cell>
          <cell r="BK2256">
            <v>1374.1189427312775</v>
          </cell>
          <cell r="BL2256">
            <v>0</v>
          </cell>
        </row>
        <row r="2257">
          <cell r="A2257">
            <v>207</v>
          </cell>
          <cell r="B2257" t="str">
            <v>Solution H</v>
          </cell>
          <cell r="C2257" t="str">
            <v>M507</v>
          </cell>
          <cell r="D2257">
            <v>108</v>
          </cell>
          <cell r="E2257" t="str">
            <v>C007</v>
          </cell>
          <cell r="G2257">
            <v>7</v>
          </cell>
          <cell r="M2257">
            <v>3.1992501757400613</v>
          </cell>
          <cell r="R2257">
            <v>2.093743150684932</v>
          </cell>
          <cell r="BC2257">
            <v>0</v>
          </cell>
          <cell r="BD2257">
            <v>200062.95726085376</v>
          </cell>
          <cell r="BF2257">
            <v>995</v>
          </cell>
          <cell r="BG2257">
            <v>568.57142857142856</v>
          </cell>
          <cell r="BH2257">
            <v>0</v>
          </cell>
          <cell r="BI2257">
            <v>4159</v>
          </cell>
          <cell r="BK2257">
            <v>0</v>
          </cell>
          <cell r="BL2257">
            <v>3119.25</v>
          </cell>
        </row>
        <row r="2258">
          <cell r="A2258">
            <v>207</v>
          </cell>
          <cell r="B2258" t="str">
            <v>Solution I</v>
          </cell>
          <cell r="C2258" t="str">
            <v>M508</v>
          </cell>
          <cell r="D2258">
            <v>109</v>
          </cell>
          <cell r="E2258" t="str">
            <v>C007</v>
          </cell>
          <cell r="G2258">
            <v>7</v>
          </cell>
          <cell r="M2258">
            <v>3.1992501757400613</v>
          </cell>
          <cell r="R2258">
            <v>2.093743150684932</v>
          </cell>
          <cell r="BC2258">
            <v>0</v>
          </cell>
          <cell r="BD2258">
            <v>307789.16501669807</v>
          </cell>
          <cell r="BF2258">
            <v>995</v>
          </cell>
          <cell r="BG2258">
            <v>568.57142857142856</v>
          </cell>
          <cell r="BH2258">
            <v>0</v>
          </cell>
          <cell r="BI2258">
            <v>4159</v>
          </cell>
          <cell r="BK2258">
            <v>0</v>
          </cell>
          <cell r="BL2258">
            <v>4798.8461538461534</v>
          </cell>
        </row>
        <row r="2259">
          <cell r="A2259">
            <v>207</v>
          </cell>
          <cell r="B2259" t="str">
            <v>Solution J</v>
          </cell>
          <cell r="C2259" t="str">
            <v>M509</v>
          </cell>
          <cell r="D2259">
            <v>110</v>
          </cell>
          <cell r="E2259" t="str">
            <v>C007</v>
          </cell>
          <cell r="G2259">
            <v>7</v>
          </cell>
          <cell r="M2259">
            <v>3.1992501757400613</v>
          </cell>
          <cell r="R2259">
            <v>2.093743150684932</v>
          </cell>
          <cell r="BC2259">
            <v>88133.461348393728</v>
          </cell>
          <cell r="BD2259">
            <v>0</v>
          </cell>
          <cell r="BF2259">
            <v>995</v>
          </cell>
          <cell r="BG2259">
            <v>568.57142857142856</v>
          </cell>
          <cell r="BH2259">
            <v>0</v>
          </cell>
          <cell r="BI2259">
            <v>4159</v>
          </cell>
          <cell r="BK2259">
            <v>1374.1189427312775</v>
          </cell>
          <cell r="BL2259">
            <v>0</v>
          </cell>
        </row>
        <row r="2260">
          <cell r="A2260">
            <v>208</v>
          </cell>
          <cell r="B2260" t="str">
            <v>BAU</v>
          </cell>
          <cell r="C2260" t="str">
            <v>M411</v>
          </cell>
          <cell r="D2260">
            <v>12</v>
          </cell>
          <cell r="E2260" t="str">
            <v>C003</v>
          </cell>
          <cell r="G2260">
            <v>3</v>
          </cell>
          <cell r="M2260">
            <v>301.875</v>
          </cell>
          <cell r="R2260">
            <v>2.1033082191780821</v>
          </cell>
          <cell r="BC2260">
            <v>0</v>
          </cell>
          <cell r="BD2260">
            <v>209928.05380781271</v>
          </cell>
          <cell r="BF2260">
            <v>23814</v>
          </cell>
          <cell r="BG2260">
            <v>17010.000000000004</v>
          </cell>
          <cell r="BH2260">
            <v>0</v>
          </cell>
          <cell r="BI2260">
            <v>4178</v>
          </cell>
          <cell r="BK2260">
            <v>0</v>
          </cell>
          <cell r="BL2260">
            <v>4178</v>
          </cell>
        </row>
        <row r="2261">
          <cell r="A2261">
            <v>208</v>
          </cell>
          <cell r="B2261" t="str">
            <v>Solution A</v>
          </cell>
          <cell r="C2261" t="str">
            <v>M412</v>
          </cell>
          <cell r="D2261">
            <v>13</v>
          </cell>
          <cell r="E2261" t="str">
            <v>C003</v>
          </cell>
          <cell r="G2261">
            <v>3</v>
          </cell>
          <cell r="M2261">
            <v>301.875</v>
          </cell>
          <cell r="R2261">
            <v>2.1033082191780821</v>
          </cell>
          <cell r="BC2261">
            <v>0</v>
          </cell>
          <cell r="BD2261">
            <v>209928.05380781271</v>
          </cell>
          <cell r="BF2261">
            <v>23814</v>
          </cell>
          <cell r="BG2261">
            <v>17010.000000000004</v>
          </cell>
          <cell r="BH2261">
            <v>0</v>
          </cell>
          <cell r="BI2261">
            <v>4178</v>
          </cell>
          <cell r="BK2261">
            <v>0</v>
          </cell>
          <cell r="BL2261">
            <v>3643.6046511627906</v>
          </cell>
        </row>
        <row r="2262">
          <cell r="A2262">
            <v>208</v>
          </cell>
          <cell r="B2262" t="str">
            <v>Solution B</v>
          </cell>
          <cell r="C2262" t="str">
            <v>M413</v>
          </cell>
          <cell r="D2262">
            <v>14</v>
          </cell>
          <cell r="E2262" t="str">
            <v>C003</v>
          </cell>
          <cell r="G2262">
            <v>3</v>
          </cell>
          <cell r="M2262">
            <v>301.875</v>
          </cell>
          <cell r="R2262">
            <v>2.1033082191780821</v>
          </cell>
          <cell r="BC2262">
            <v>63794.390909794674</v>
          </cell>
          <cell r="BD2262">
            <v>0</v>
          </cell>
          <cell r="BF2262">
            <v>23814</v>
          </cell>
          <cell r="BG2262">
            <v>17010.000000000004</v>
          </cell>
          <cell r="BH2262">
            <v>0</v>
          </cell>
          <cell r="BI2262">
            <v>4178</v>
          </cell>
          <cell r="BK2262">
            <v>1380.396475770925</v>
          </cell>
          <cell r="BL2262">
            <v>0</v>
          </cell>
        </row>
        <row r="2263">
          <cell r="A2263">
            <v>208</v>
          </cell>
          <cell r="B2263" t="str">
            <v>Solution C</v>
          </cell>
          <cell r="C2263" t="str">
            <v>M414</v>
          </cell>
          <cell r="D2263">
            <v>15</v>
          </cell>
          <cell r="E2263" t="str">
            <v>C003</v>
          </cell>
          <cell r="G2263">
            <v>3</v>
          </cell>
          <cell r="M2263">
            <v>301.875</v>
          </cell>
          <cell r="R2263">
            <v>0</v>
          </cell>
          <cell r="BC2263">
            <v>180538.12627471893</v>
          </cell>
          <cell r="BD2263">
            <v>0</v>
          </cell>
          <cell r="BF2263">
            <v>23814</v>
          </cell>
          <cell r="BG2263">
            <v>17010.000000000004</v>
          </cell>
          <cell r="BH2263">
            <v>0</v>
          </cell>
          <cell r="BI2263">
            <v>4178</v>
          </cell>
          <cell r="BK2263">
            <v>3133.5</v>
          </cell>
          <cell r="BL2263">
            <v>0</v>
          </cell>
        </row>
        <row r="2264">
          <cell r="A2264">
            <v>208</v>
          </cell>
          <cell r="B2264" t="str">
            <v>Solution E</v>
          </cell>
          <cell r="C2264" t="str">
            <v>M415</v>
          </cell>
          <cell r="D2264">
            <v>16</v>
          </cell>
          <cell r="E2264" t="str">
            <v>C003</v>
          </cell>
          <cell r="G2264">
            <v>3</v>
          </cell>
          <cell r="M2264">
            <v>301.875</v>
          </cell>
          <cell r="R2264">
            <v>2.1033082191780821</v>
          </cell>
          <cell r="BC2264">
            <v>31897.195454897337</v>
          </cell>
          <cell r="BD2264">
            <v>104964.02690390636</v>
          </cell>
          <cell r="BF2264">
            <v>23814</v>
          </cell>
          <cell r="BG2264">
            <v>17010.000000000004</v>
          </cell>
          <cell r="BH2264">
            <v>0</v>
          </cell>
          <cell r="BI2264">
            <v>4178</v>
          </cell>
          <cell r="BK2264">
            <v>3643.6046511627906</v>
          </cell>
          <cell r="BL2264">
            <v>0</v>
          </cell>
        </row>
        <row r="2265">
          <cell r="A2265">
            <v>208</v>
          </cell>
          <cell r="B2265" t="str">
            <v>Solution G</v>
          </cell>
          <cell r="C2265" t="str">
            <v>M416</v>
          </cell>
          <cell r="D2265">
            <v>17</v>
          </cell>
          <cell r="E2265" t="str">
            <v>C003</v>
          </cell>
          <cell r="G2265">
            <v>3</v>
          </cell>
          <cell r="M2265">
            <v>301.875</v>
          </cell>
          <cell r="R2265">
            <v>2.1033082191780821</v>
          </cell>
          <cell r="BC2265">
            <v>57864.784062409912</v>
          </cell>
          <cell r="BD2265">
            <v>0</v>
          </cell>
          <cell r="BF2265">
            <v>23814</v>
          </cell>
          <cell r="BG2265">
            <v>17010.000000000004</v>
          </cell>
          <cell r="BH2265">
            <v>0</v>
          </cell>
          <cell r="BI2265">
            <v>4178</v>
          </cell>
          <cell r="BK2265">
            <v>1380.396475770925</v>
          </cell>
          <cell r="BL2265">
            <v>0</v>
          </cell>
        </row>
        <row r="2266">
          <cell r="A2266">
            <v>208</v>
          </cell>
          <cell r="B2266" t="str">
            <v>Solution H</v>
          </cell>
          <cell r="C2266" t="str">
            <v>M417</v>
          </cell>
          <cell r="D2266">
            <v>18</v>
          </cell>
          <cell r="E2266" t="str">
            <v>C003</v>
          </cell>
          <cell r="G2266">
            <v>3</v>
          </cell>
          <cell r="M2266">
            <v>301.875</v>
          </cell>
          <cell r="R2266">
            <v>2.1033082191780821</v>
          </cell>
          <cell r="BC2266">
            <v>0</v>
          </cell>
          <cell r="BD2266">
            <v>180538.12627471893</v>
          </cell>
          <cell r="BF2266">
            <v>23814</v>
          </cell>
          <cell r="BG2266">
            <v>17010.000000000004</v>
          </cell>
          <cell r="BH2266">
            <v>0</v>
          </cell>
          <cell r="BI2266">
            <v>4178</v>
          </cell>
          <cell r="BK2266">
            <v>0</v>
          </cell>
          <cell r="BL2266">
            <v>3133.5</v>
          </cell>
        </row>
        <row r="2267">
          <cell r="A2267">
            <v>208</v>
          </cell>
          <cell r="B2267" t="str">
            <v>Solution I</v>
          </cell>
          <cell r="C2267" t="str">
            <v>M418</v>
          </cell>
          <cell r="D2267">
            <v>19</v>
          </cell>
          <cell r="E2267" t="str">
            <v>C003</v>
          </cell>
          <cell r="G2267">
            <v>3</v>
          </cell>
          <cell r="M2267">
            <v>301.875</v>
          </cell>
          <cell r="R2267">
            <v>2.1033082191780821</v>
          </cell>
          <cell r="BC2267">
            <v>0</v>
          </cell>
          <cell r="BD2267">
            <v>277750.96349956759</v>
          </cell>
          <cell r="BF2267">
            <v>23814</v>
          </cell>
          <cell r="BG2267">
            <v>17010.000000000004</v>
          </cell>
          <cell r="BH2267">
            <v>0</v>
          </cell>
          <cell r="BI2267">
            <v>4178</v>
          </cell>
          <cell r="BK2267">
            <v>0</v>
          </cell>
          <cell r="BL2267">
            <v>4820.7692307692305</v>
          </cell>
        </row>
        <row r="2268">
          <cell r="A2268">
            <v>208</v>
          </cell>
          <cell r="B2268" t="str">
            <v>Solution J</v>
          </cell>
          <cell r="C2268" t="str">
            <v>M419</v>
          </cell>
          <cell r="D2268">
            <v>20</v>
          </cell>
          <cell r="E2268" t="str">
            <v>C003</v>
          </cell>
          <cell r="G2268">
            <v>3</v>
          </cell>
          <cell r="M2268">
            <v>301.875</v>
          </cell>
          <cell r="R2268">
            <v>2.1033082191780821</v>
          </cell>
          <cell r="BC2268">
            <v>79532.214217937857</v>
          </cell>
          <cell r="BD2268">
            <v>0</v>
          </cell>
          <cell r="BF2268">
            <v>23814</v>
          </cell>
          <cell r="BG2268">
            <v>17010.000000000004</v>
          </cell>
          <cell r="BH2268">
            <v>0</v>
          </cell>
          <cell r="BI2268">
            <v>4178</v>
          </cell>
          <cell r="BK2268">
            <v>1380.396475770925</v>
          </cell>
          <cell r="BL2268">
            <v>0</v>
          </cell>
        </row>
        <row r="2269">
          <cell r="A2269">
            <v>208</v>
          </cell>
          <cell r="B2269" t="str">
            <v>BAU</v>
          </cell>
          <cell r="C2269" t="str">
            <v>M483</v>
          </cell>
          <cell r="D2269">
            <v>84</v>
          </cell>
          <cell r="E2269" t="str">
            <v>C004</v>
          </cell>
          <cell r="G2269">
            <v>4</v>
          </cell>
          <cell r="M2269">
            <v>301.875</v>
          </cell>
          <cell r="R2269">
            <v>2.1033082191780821</v>
          </cell>
          <cell r="BC2269">
            <v>0</v>
          </cell>
          <cell r="BD2269">
            <v>209928.05380781271</v>
          </cell>
          <cell r="BF2269">
            <v>23814</v>
          </cell>
          <cell r="BG2269">
            <v>17010.000000000004</v>
          </cell>
          <cell r="BH2269">
            <v>0</v>
          </cell>
          <cell r="BI2269">
            <v>4178</v>
          </cell>
          <cell r="BK2269">
            <v>0</v>
          </cell>
          <cell r="BL2269">
            <v>4178</v>
          </cell>
        </row>
        <row r="2270">
          <cell r="A2270">
            <v>208</v>
          </cell>
          <cell r="B2270" t="str">
            <v>Solution A</v>
          </cell>
          <cell r="C2270" t="str">
            <v>M484</v>
          </cell>
          <cell r="D2270">
            <v>85</v>
          </cell>
          <cell r="E2270" t="str">
            <v>C004</v>
          </cell>
          <cell r="G2270">
            <v>4</v>
          </cell>
          <cell r="M2270">
            <v>301.875</v>
          </cell>
          <cell r="R2270">
            <v>2.1033082191780821</v>
          </cell>
          <cell r="BC2270">
            <v>0</v>
          </cell>
          <cell r="BD2270">
            <v>209928.05380781271</v>
          </cell>
          <cell r="BF2270">
            <v>23814</v>
          </cell>
          <cell r="BG2270">
            <v>17010.000000000004</v>
          </cell>
          <cell r="BH2270">
            <v>0</v>
          </cell>
          <cell r="BI2270">
            <v>4178</v>
          </cell>
          <cell r="BK2270">
            <v>0</v>
          </cell>
          <cell r="BL2270">
            <v>3643.6046511627906</v>
          </cell>
        </row>
        <row r="2271">
          <cell r="A2271">
            <v>208</v>
          </cell>
          <cell r="B2271" t="str">
            <v>Solution B</v>
          </cell>
          <cell r="C2271" t="str">
            <v>M485</v>
          </cell>
          <cell r="D2271">
            <v>86</v>
          </cell>
          <cell r="E2271" t="str">
            <v>C004</v>
          </cell>
          <cell r="G2271">
            <v>4</v>
          </cell>
          <cell r="M2271">
            <v>301.875</v>
          </cell>
          <cell r="R2271">
            <v>2.1033082191780821</v>
          </cell>
          <cell r="BC2271">
            <v>63794.390909794674</v>
          </cell>
          <cell r="BD2271">
            <v>0</v>
          </cell>
          <cell r="BF2271">
            <v>23814</v>
          </cell>
          <cell r="BG2271">
            <v>17010.000000000004</v>
          </cell>
          <cell r="BH2271">
            <v>0</v>
          </cell>
          <cell r="BI2271">
            <v>4178</v>
          </cell>
          <cell r="BK2271">
            <v>1380.396475770925</v>
          </cell>
          <cell r="BL2271">
            <v>0</v>
          </cell>
        </row>
        <row r="2272">
          <cell r="A2272">
            <v>208</v>
          </cell>
          <cell r="B2272" t="str">
            <v>Solution C</v>
          </cell>
          <cell r="C2272" t="str">
            <v>M486</v>
          </cell>
          <cell r="D2272">
            <v>87</v>
          </cell>
          <cell r="E2272" t="str">
            <v>C004</v>
          </cell>
          <cell r="G2272">
            <v>4</v>
          </cell>
          <cell r="M2272">
            <v>301.875</v>
          </cell>
          <cell r="R2272">
            <v>0</v>
          </cell>
          <cell r="BC2272">
            <v>180538.12627471893</v>
          </cell>
          <cell r="BD2272">
            <v>0</v>
          </cell>
          <cell r="BF2272">
            <v>23814</v>
          </cell>
          <cell r="BG2272">
            <v>17010.000000000004</v>
          </cell>
          <cell r="BH2272">
            <v>0</v>
          </cell>
          <cell r="BI2272">
            <v>4178</v>
          </cell>
          <cell r="BK2272">
            <v>3133.5</v>
          </cell>
          <cell r="BL2272">
            <v>0</v>
          </cell>
        </row>
        <row r="2273">
          <cell r="A2273">
            <v>208</v>
          </cell>
          <cell r="B2273" t="str">
            <v>Solution E</v>
          </cell>
          <cell r="C2273" t="str">
            <v>M487</v>
          </cell>
          <cell r="D2273">
            <v>88</v>
          </cell>
          <cell r="E2273" t="str">
            <v>C004</v>
          </cell>
          <cell r="G2273">
            <v>4</v>
          </cell>
          <cell r="M2273">
            <v>301.875</v>
          </cell>
          <cell r="R2273">
            <v>2.1033082191780821</v>
          </cell>
          <cell r="BC2273">
            <v>31897.195454897337</v>
          </cell>
          <cell r="BD2273">
            <v>104964.02690390636</v>
          </cell>
          <cell r="BF2273">
            <v>23814</v>
          </cell>
          <cell r="BG2273">
            <v>17010.000000000004</v>
          </cell>
          <cell r="BH2273">
            <v>0</v>
          </cell>
          <cell r="BI2273">
            <v>4178</v>
          </cell>
          <cell r="BK2273">
            <v>3643.6046511627906</v>
          </cell>
          <cell r="BL2273">
            <v>0</v>
          </cell>
        </row>
        <row r="2274">
          <cell r="A2274">
            <v>208</v>
          </cell>
          <cell r="B2274" t="str">
            <v>Solution G</v>
          </cell>
          <cell r="C2274" t="str">
            <v>M488</v>
          </cell>
          <cell r="D2274">
            <v>89</v>
          </cell>
          <cell r="E2274" t="str">
            <v>C004</v>
          </cell>
          <cell r="G2274">
            <v>4</v>
          </cell>
          <cell r="M2274">
            <v>301.875</v>
          </cell>
          <cell r="R2274">
            <v>2.1033082191780821</v>
          </cell>
          <cell r="BC2274">
            <v>57864.784062409912</v>
          </cell>
          <cell r="BD2274">
            <v>0</v>
          </cell>
          <cell r="BF2274">
            <v>23814</v>
          </cell>
          <cell r="BG2274">
            <v>17010.000000000004</v>
          </cell>
          <cell r="BH2274">
            <v>0</v>
          </cell>
          <cell r="BI2274">
            <v>4178</v>
          </cell>
          <cell r="BK2274">
            <v>1380.396475770925</v>
          </cell>
          <cell r="BL2274">
            <v>0</v>
          </cell>
        </row>
        <row r="2275">
          <cell r="A2275">
            <v>208</v>
          </cell>
          <cell r="B2275" t="str">
            <v>Solution H</v>
          </cell>
          <cell r="C2275" t="str">
            <v>M489</v>
          </cell>
          <cell r="D2275">
            <v>90</v>
          </cell>
          <cell r="E2275" t="str">
            <v>C004</v>
          </cell>
          <cell r="G2275">
            <v>4</v>
          </cell>
          <cell r="M2275">
            <v>301.875</v>
          </cell>
          <cell r="R2275">
            <v>2.1033082191780821</v>
          </cell>
          <cell r="BC2275">
            <v>0</v>
          </cell>
          <cell r="BD2275">
            <v>180538.12627471893</v>
          </cell>
          <cell r="BF2275">
            <v>23814</v>
          </cell>
          <cell r="BG2275">
            <v>17010.000000000004</v>
          </cell>
          <cell r="BH2275">
            <v>0</v>
          </cell>
          <cell r="BI2275">
            <v>4178</v>
          </cell>
          <cell r="BK2275">
            <v>0</v>
          </cell>
          <cell r="BL2275">
            <v>3133.5</v>
          </cell>
        </row>
        <row r="2276">
          <cell r="A2276">
            <v>208</v>
          </cell>
          <cell r="B2276" t="str">
            <v>Solution I</v>
          </cell>
          <cell r="C2276" t="str">
            <v>M490</v>
          </cell>
          <cell r="D2276">
            <v>91</v>
          </cell>
          <cell r="E2276" t="str">
            <v>C004</v>
          </cell>
          <cell r="G2276">
            <v>4</v>
          </cell>
          <cell r="M2276">
            <v>301.875</v>
          </cell>
          <cell r="R2276">
            <v>2.1033082191780821</v>
          </cell>
          <cell r="BC2276">
            <v>0</v>
          </cell>
          <cell r="BD2276">
            <v>277750.96349956759</v>
          </cell>
          <cell r="BF2276">
            <v>23814</v>
          </cell>
          <cell r="BG2276">
            <v>17010.000000000004</v>
          </cell>
          <cell r="BH2276">
            <v>0</v>
          </cell>
          <cell r="BI2276">
            <v>4178</v>
          </cell>
          <cell r="BK2276">
            <v>0</v>
          </cell>
          <cell r="BL2276">
            <v>4820.7692307692305</v>
          </cell>
        </row>
        <row r="2277">
          <cell r="A2277">
            <v>208</v>
          </cell>
          <cell r="B2277" t="str">
            <v>Solution J</v>
          </cell>
          <cell r="C2277" t="str">
            <v>M491</v>
          </cell>
          <cell r="D2277">
            <v>92</v>
          </cell>
          <cell r="E2277" t="str">
            <v>C004</v>
          </cell>
          <cell r="G2277">
            <v>4</v>
          </cell>
          <cell r="M2277">
            <v>301.875</v>
          </cell>
          <cell r="R2277">
            <v>2.1033082191780821</v>
          </cell>
          <cell r="BC2277">
            <v>79532.214217937857</v>
          </cell>
          <cell r="BD2277">
            <v>0</v>
          </cell>
          <cell r="BF2277">
            <v>23814</v>
          </cell>
          <cell r="BG2277">
            <v>17010.000000000004</v>
          </cell>
          <cell r="BH2277">
            <v>0</v>
          </cell>
          <cell r="BI2277">
            <v>4178</v>
          </cell>
          <cell r="BK2277">
            <v>1380.396475770925</v>
          </cell>
          <cell r="BL2277">
            <v>0</v>
          </cell>
        </row>
        <row r="2278">
          <cell r="A2278">
            <v>209</v>
          </cell>
          <cell r="B2278" t="str">
            <v>BAU</v>
          </cell>
          <cell r="C2278" t="str">
            <v>M429</v>
          </cell>
          <cell r="D2278">
            <v>30</v>
          </cell>
          <cell r="E2278" t="str">
            <v>C006</v>
          </cell>
          <cell r="G2278">
            <v>6</v>
          </cell>
          <cell r="M2278">
            <v>302.81341493658658</v>
          </cell>
          <cell r="R2278">
            <v>10.948101883561643</v>
          </cell>
          <cell r="BC2278">
            <v>0</v>
          </cell>
          <cell r="BD2278">
            <v>225671.88731938283</v>
          </cell>
          <cell r="BF2278">
            <v>18104</v>
          </cell>
          <cell r="BG2278">
            <v>15517.714285714288</v>
          </cell>
          <cell r="BH2278">
            <v>5437</v>
          </cell>
          <cell r="BI2278">
            <v>21747</v>
          </cell>
          <cell r="BK2278">
            <v>5437</v>
          </cell>
          <cell r="BL2278">
            <v>21747</v>
          </cell>
        </row>
        <row r="2279">
          <cell r="A2279">
            <v>209</v>
          </cell>
          <cell r="B2279" t="str">
            <v>Solution A</v>
          </cell>
          <cell r="C2279" t="str">
            <v>M430</v>
          </cell>
          <cell r="D2279">
            <v>31</v>
          </cell>
          <cell r="E2279" t="str">
            <v>C006</v>
          </cell>
          <cell r="G2279">
            <v>6</v>
          </cell>
          <cell r="M2279">
            <v>302.81341493658658</v>
          </cell>
          <cell r="R2279">
            <v>10.948101883561643</v>
          </cell>
          <cell r="BC2279">
            <v>0</v>
          </cell>
          <cell r="BD2279">
            <v>225671.88731938283</v>
          </cell>
          <cell r="BF2279">
            <v>18104</v>
          </cell>
          <cell r="BG2279">
            <v>15517.714285714288</v>
          </cell>
          <cell r="BH2279">
            <v>5437</v>
          </cell>
          <cell r="BI2279">
            <v>21747</v>
          </cell>
          <cell r="BK2279">
            <v>5437</v>
          </cell>
          <cell r="BL2279">
            <v>18965.406976744187</v>
          </cell>
        </row>
        <row r="2280">
          <cell r="A2280">
            <v>209</v>
          </cell>
          <cell r="B2280" t="str">
            <v>Solution B</v>
          </cell>
          <cell r="C2280" t="str">
            <v>M431</v>
          </cell>
          <cell r="D2280">
            <v>32</v>
          </cell>
          <cell r="E2280" t="str">
            <v>C006</v>
          </cell>
          <cell r="G2280">
            <v>6</v>
          </cell>
          <cell r="M2280">
            <v>302.81341493658658</v>
          </cell>
          <cell r="R2280">
            <v>10.948101883561643</v>
          </cell>
          <cell r="BC2280">
            <v>68578.736075854846</v>
          </cell>
          <cell r="BD2280">
            <v>0</v>
          </cell>
          <cell r="BF2280">
            <v>18104</v>
          </cell>
          <cell r="BG2280">
            <v>15517.714285714288</v>
          </cell>
          <cell r="BH2280">
            <v>5437</v>
          </cell>
          <cell r="BI2280">
            <v>21747</v>
          </cell>
          <cell r="BK2280">
            <v>12622.132158590308</v>
          </cell>
          <cell r="BL2280">
            <v>0</v>
          </cell>
        </row>
        <row r="2281">
          <cell r="A2281">
            <v>209</v>
          </cell>
          <cell r="B2281" t="str">
            <v>Solution C</v>
          </cell>
          <cell r="C2281" t="str">
            <v>M432</v>
          </cell>
          <cell r="D2281">
            <v>33</v>
          </cell>
          <cell r="E2281" t="str">
            <v>C006</v>
          </cell>
          <cell r="G2281">
            <v>6</v>
          </cell>
          <cell r="M2281">
            <v>302.81341493658658</v>
          </cell>
          <cell r="R2281">
            <v>0</v>
          </cell>
          <cell r="BC2281">
            <v>194077.82309466923</v>
          </cell>
          <cell r="BD2281">
            <v>0</v>
          </cell>
          <cell r="BF2281">
            <v>18104</v>
          </cell>
          <cell r="BG2281">
            <v>15517.714285714288</v>
          </cell>
          <cell r="BH2281">
            <v>5437</v>
          </cell>
          <cell r="BI2281">
            <v>21747</v>
          </cell>
          <cell r="BK2281">
            <v>21747.25</v>
          </cell>
          <cell r="BL2281">
            <v>0</v>
          </cell>
        </row>
        <row r="2282">
          <cell r="A2282">
            <v>209</v>
          </cell>
          <cell r="B2282" t="str">
            <v>Solution E</v>
          </cell>
          <cell r="C2282" t="str">
            <v>M433</v>
          </cell>
          <cell r="D2282">
            <v>34</v>
          </cell>
          <cell r="E2282" t="str">
            <v>C006</v>
          </cell>
          <cell r="G2282">
            <v>6</v>
          </cell>
          <cell r="M2282">
            <v>302.81341493658658</v>
          </cell>
          <cell r="R2282">
            <v>10.948101883561643</v>
          </cell>
          <cell r="BC2282">
            <v>34289.368037927423</v>
          </cell>
          <cell r="BD2282">
            <v>112835.94365969142</v>
          </cell>
          <cell r="BF2282">
            <v>18104</v>
          </cell>
          <cell r="BG2282">
            <v>15517.714285714288</v>
          </cell>
          <cell r="BH2282">
            <v>5437</v>
          </cell>
          <cell r="BI2282">
            <v>21747</v>
          </cell>
          <cell r="BK2282">
            <v>24402.406976744187</v>
          </cell>
          <cell r="BL2282">
            <v>0</v>
          </cell>
        </row>
        <row r="2283">
          <cell r="A2283">
            <v>209</v>
          </cell>
          <cell r="B2283" t="str">
            <v>Solution G</v>
          </cell>
          <cell r="C2283" t="str">
            <v>M434</v>
          </cell>
          <cell r="D2283">
            <v>35</v>
          </cell>
          <cell r="E2283" t="str">
            <v>C006</v>
          </cell>
          <cell r="G2283">
            <v>6</v>
          </cell>
          <cell r="M2283">
            <v>302.81341493658658</v>
          </cell>
          <cell r="R2283">
            <v>10.948101883561643</v>
          </cell>
          <cell r="BC2283">
            <v>62204.430479060647</v>
          </cell>
          <cell r="BD2283">
            <v>0</v>
          </cell>
          <cell r="BF2283">
            <v>18104</v>
          </cell>
          <cell r="BG2283">
            <v>15517.714285714288</v>
          </cell>
          <cell r="BH2283">
            <v>5437</v>
          </cell>
          <cell r="BI2283">
            <v>21747</v>
          </cell>
          <cell r="BK2283">
            <v>12622.132158590308</v>
          </cell>
          <cell r="BL2283">
            <v>0</v>
          </cell>
        </row>
        <row r="2284">
          <cell r="A2284">
            <v>209</v>
          </cell>
          <cell r="B2284" t="str">
            <v>Solution H</v>
          </cell>
          <cell r="C2284" t="str">
            <v>M435</v>
          </cell>
          <cell r="D2284">
            <v>36</v>
          </cell>
          <cell r="E2284" t="str">
            <v>C006</v>
          </cell>
          <cell r="G2284">
            <v>6</v>
          </cell>
          <cell r="M2284">
            <v>302.81341493658658</v>
          </cell>
          <cell r="R2284">
            <v>10.948101883561643</v>
          </cell>
          <cell r="BC2284">
            <v>0</v>
          </cell>
          <cell r="BD2284">
            <v>194077.82309466923</v>
          </cell>
          <cell r="BF2284">
            <v>18104</v>
          </cell>
          <cell r="BG2284">
            <v>15517.714285714288</v>
          </cell>
          <cell r="BH2284">
            <v>5437</v>
          </cell>
          <cell r="BI2284">
            <v>21747</v>
          </cell>
          <cell r="BK2284">
            <v>5437</v>
          </cell>
          <cell r="BL2284">
            <v>16310.25</v>
          </cell>
        </row>
        <row r="2285">
          <cell r="A2285">
            <v>209</v>
          </cell>
          <cell r="B2285" t="str">
            <v>Solution I</v>
          </cell>
          <cell r="C2285" t="str">
            <v>M436</v>
          </cell>
          <cell r="D2285">
            <v>37</v>
          </cell>
          <cell r="E2285" t="str">
            <v>C006</v>
          </cell>
          <cell r="G2285">
            <v>6</v>
          </cell>
          <cell r="M2285">
            <v>302.81341493658658</v>
          </cell>
          <cell r="R2285">
            <v>10.948101883561643</v>
          </cell>
          <cell r="BC2285">
            <v>0</v>
          </cell>
          <cell r="BD2285">
            <v>298581.26629949111</v>
          </cell>
          <cell r="BF2285">
            <v>18104</v>
          </cell>
          <cell r="BG2285">
            <v>15517.714285714288</v>
          </cell>
          <cell r="BH2285">
            <v>5437</v>
          </cell>
          <cell r="BI2285">
            <v>21747</v>
          </cell>
          <cell r="BK2285">
            <v>5437</v>
          </cell>
          <cell r="BL2285">
            <v>25092.692307692309</v>
          </cell>
        </row>
        <row r="2286">
          <cell r="A2286">
            <v>209</v>
          </cell>
          <cell r="B2286" t="str">
            <v>Solution J</v>
          </cell>
          <cell r="C2286" t="str">
            <v>M437</v>
          </cell>
          <cell r="D2286">
            <v>38</v>
          </cell>
          <cell r="E2286" t="str">
            <v>C006</v>
          </cell>
          <cell r="G2286">
            <v>6</v>
          </cell>
          <cell r="M2286">
            <v>302.81341493658658</v>
          </cell>
          <cell r="R2286">
            <v>10.948101883561643</v>
          </cell>
          <cell r="BC2286">
            <v>85496.838367695702</v>
          </cell>
          <cell r="BD2286">
            <v>0</v>
          </cell>
          <cell r="BF2286">
            <v>18104</v>
          </cell>
          <cell r="BG2286">
            <v>15517.714285714288</v>
          </cell>
          <cell r="BH2286">
            <v>5437</v>
          </cell>
          <cell r="BI2286">
            <v>21747</v>
          </cell>
          <cell r="BK2286">
            <v>12622.132158590308</v>
          </cell>
          <cell r="BL2286">
            <v>0</v>
          </cell>
        </row>
        <row r="2287">
          <cell r="A2287">
            <v>209</v>
          </cell>
          <cell r="B2287" t="str">
            <v>BAU</v>
          </cell>
          <cell r="C2287" t="str">
            <v>M501</v>
          </cell>
          <cell r="D2287">
            <v>102</v>
          </cell>
          <cell r="E2287" t="str">
            <v>C007</v>
          </cell>
          <cell r="G2287">
            <v>7</v>
          </cell>
          <cell r="M2287">
            <v>302.81341493658658</v>
          </cell>
          <cell r="R2287">
            <v>10.948101883561643</v>
          </cell>
          <cell r="BC2287">
            <v>0</v>
          </cell>
          <cell r="BD2287">
            <v>225671.88731938283</v>
          </cell>
          <cell r="BF2287">
            <v>18104</v>
          </cell>
          <cell r="BG2287">
            <v>15517.714285714288</v>
          </cell>
          <cell r="BH2287">
            <v>5437</v>
          </cell>
          <cell r="BI2287">
            <v>21747</v>
          </cell>
          <cell r="BK2287">
            <v>5437</v>
          </cell>
          <cell r="BL2287">
            <v>21747</v>
          </cell>
        </row>
        <row r="2288">
          <cell r="A2288">
            <v>209</v>
          </cell>
          <cell r="B2288" t="str">
            <v>Solution A</v>
          </cell>
          <cell r="C2288" t="str">
            <v>M502</v>
          </cell>
          <cell r="D2288">
            <v>103</v>
          </cell>
          <cell r="E2288" t="str">
            <v>C007</v>
          </cell>
          <cell r="G2288">
            <v>7</v>
          </cell>
          <cell r="M2288">
            <v>302.81341493658658</v>
          </cell>
          <cell r="R2288">
            <v>10.948101883561643</v>
          </cell>
          <cell r="BC2288">
            <v>0</v>
          </cell>
          <cell r="BD2288">
            <v>225671.88731938283</v>
          </cell>
          <cell r="BF2288">
            <v>18104</v>
          </cell>
          <cell r="BG2288">
            <v>15517.714285714288</v>
          </cell>
          <cell r="BH2288">
            <v>5437</v>
          </cell>
          <cell r="BI2288">
            <v>21747</v>
          </cell>
          <cell r="BK2288">
            <v>5437</v>
          </cell>
          <cell r="BL2288">
            <v>18965.406976744187</v>
          </cell>
        </row>
        <row r="2289">
          <cell r="A2289">
            <v>209</v>
          </cell>
          <cell r="B2289" t="str">
            <v>Solution B</v>
          </cell>
          <cell r="C2289" t="str">
            <v>M503</v>
          </cell>
          <cell r="D2289">
            <v>104</v>
          </cell>
          <cell r="E2289" t="str">
            <v>C007</v>
          </cell>
          <cell r="G2289">
            <v>7</v>
          </cell>
          <cell r="M2289">
            <v>302.81341493658658</v>
          </cell>
          <cell r="R2289">
            <v>10.948101883561643</v>
          </cell>
          <cell r="BC2289">
            <v>68578.736075854846</v>
          </cell>
          <cell r="BD2289">
            <v>0</v>
          </cell>
          <cell r="BF2289">
            <v>18104</v>
          </cell>
          <cell r="BG2289">
            <v>15517.714285714288</v>
          </cell>
          <cell r="BH2289">
            <v>5437</v>
          </cell>
          <cell r="BI2289">
            <v>21747</v>
          </cell>
          <cell r="BK2289">
            <v>12622.132158590308</v>
          </cell>
          <cell r="BL2289">
            <v>0</v>
          </cell>
        </row>
        <row r="2290">
          <cell r="A2290">
            <v>209</v>
          </cell>
          <cell r="B2290" t="str">
            <v>Solution C</v>
          </cell>
          <cell r="C2290" t="str">
            <v>M504</v>
          </cell>
          <cell r="D2290">
            <v>105</v>
          </cell>
          <cell r="E2290" t="str">
            <v>C007</v>
          </cell>
          <cell r="G2290">
            <v>7</v>
          </cell>
          <cell r="M2290">
            <v>302.81341493658658</v>
          </cell>
          <cell r="R2290">
            <v>0</v>
          </cell>
          <cell r="BC2290">
            <v>194077.82309466923</v>
          </cell>
          <cell r="BD2290">
            <v>0</v>
          </cell>
          <cell r="BF2290">
            <v>18104</v>
          </cell>
          <cell r="BG2290">
            <v>15517.714285714288</v>
          </cell>
          <cell r="BH2290">
            <v>5437</v>
          </cell>
          <cell r="BI2290">
            <v>21747</v>
          </cell>
          <cell r="BK2290">
            <v>21747.25</v>
          </cell>
          <cell r="BL2290">
            <v>0</v>
          </cell>
        </row>
        <row r="2291">
          <cell r="A2291">
            <v>209</v>
          </cell>
          <cell r="B2291" t="str">
            <v>Solution E</v>
          </cell>
          <cell r="C2291" t="str">
            <v>M505</v>
          </cell>
          <cell r="D2291">
            <v>106</v>
          </cell>
          <cell r="E2291" t="str">
            <v>C007</v>
          </cell>
          <cell r="G2291">
            <v>7</v>
          </cell>
          <cell r="M2291">
            <v>302.81341493658658</v>
          </cell>
          <cell r="R2291">
            <v>10.948101883561643</v>
          </cell>
          <cell r="BC2291">
            <v>34289.368037927423</v>
          </cell>
          <cell r="BD2291">
            <v>112835.94365969142</v>
          </cell>
          <cell r="BF2291">
            <v>18104</v>
          </cell>
          <cell r="BG2291">
            <v>15517.714285714288</v>
          </cell>
          <cell r="BH2291">
            <v>5437</v>
          </cell>
          <cell r="BI2291">
            <v>21747</v>
          </cell>
          <cell r="BK2291">
            <v>24402.406976744187</v>
          </cell>
          <cell r="BL2291">
            <v>0</v>
          </cell>
        </row>
        <row r="2292">
          <cell r="A2292">
            <v>209</v>
          </cell>
          <cell r="B2292" t="str">
            <v>Solution G</v>
          </cell>
          <cell r="C2292" t="str">
            <v>M506</v>
          </cell>
          <cell r="D2292">
            <v>107</v>
          </cell>
          <cell r="E2292" t="str">
            <v>C007</v>
          </cell>
          <cell r="G2292">
            <v>7</v>
          </cell>
          <cell r="M2292">
            <v>302.81341493658658</v>
          </cell>
          <cell r="R2292">
            <v>10.948101883561643</v>
          </cell>
          <cell r="BC2292">
            <v>62204.430479060647</v>
          </cell>
          <cell r="BD2292">
            <v>0</v>
          </cell>
          <cell r="BF2292">
            <v>18104</v>
          </cell>
          <cell r="BG2292">
            <v>15517.714285714288</v>
          </cell>
          <cell r="BH2292">
            <v>5437</v>
          </cell>
          <cell r="BI2292">
            <v>21747</v>
          </cell>
          <cell r="BK2292">
            <v>12622.132158590308</v>
          </cell>
          <cell r="BL2292">
            <v>0</v>
          </cell>
        </row>
        <row r="2293">
          <cell r="A2293">
            <v>209</v>
          </cell>
          <cell r="B2293" t="str">
            <v>Solution H</v>
          </cell>
          <cell r="C2293" t="str">
            <v>M507</v>
          </cell>
          <cell r="D2293">
            <v>108</v>
          </cell>
          <cell r="E2293" t="str">
            <v>C007</v>
          </cell>
          <cell r="G2293">
            <v>7</v>
          </cell>
          <cell r="M2293">
            <v>302.81341493658658</v>
          </cell>
          <cell r="R2293">
            <v>10.948101883561643</v>
          </cell>
          <cell r="BC2293">
            <v>0</v>
          </cell>
          <cell r="BD2293">
            <v>194077.82309466923</v>
          </cell>
          <cell r="BF2293">
            <v>18104</v>
          </cell>
          <cell r="BG2293">
            <v>15517.714285714288</v>
          </cell>
          <cell r="BH2293">
            <v>5437</v>
          </cell>
          <cell r="BI2293">
            <v>21747</v>
          </cell>
          <cell r="BK2293">
            <v>5437</v>
          </cell>
          <cell r="BL2293">
            <v>16310.25</v>
          </cell>
        </row>
        <row r="2294">
          <cell r="A2294">
            <v>209</v>
          </cell>
          <cell r="B2294" t="str">
            <v>Solution I</v>
          </cell>
          <cell r="C2294" t="str">
            <v>M508</v>
          </cell>
          <cell r="D2294">
            <v>109</v>
          </cell>
          <cell r="E2294" t="str">
            <v>C007</v>
          </cell>
          <cell r="G2294">
            <v>7</v>
          </cell>
          <cell r="M2294">
            <v>302.81341493658658</v>
          </cell>
          <cell r="R2294">
            <v>10.948101883561643</v>
          </cell>
          <cell r="BC2294">
            <v>0</v>
          </cell>
          <cell r="BD2294">
            <v>298581.26629949111</v>
          </cell>
          <cell r="BF2294">
            <v>18104</v>
          </cell>
          <cell r="BG2294">
            <v>15517.714285714288</v>
          </cell>
          <cell r="BH2294">
            <v>5437</v>
          </cell>
          <cell r="BI2294">
            <v>21747</v>
          </cell>
          <cell r="BK2294">
            <v>5437</v>
          </cell>
          <cell r="BL2294">
            <v>25092.692307692309</v>
          </cell>
        </row>
        <row r="2295">
          <cell r="A2295">
            <v>209</v>
          </cell>
          <cell r="B2295" t="str">
            <v>Solution J</v>
          </cell>
          <cell r="C2295" t="str">
            <v>M509</v>
          </cell>
          <cell r="D2295">
            <v>110</v>
          </cell>
          <cell r="E2295" t="str">
            <v>C007</v>
          </cell>
          <cell r="G2295">
            <v>7</v>
          </cell>
          <cell r="M2295">
            <v>302.81341493658658</v>
          </cell>
          <cell r="R2295">
            <v>10.948101883561643</v>
          </cell>
          <cell r="BC2295">
            <v>85496.838367695702</v>
          </cell>
          <cell r="BD2295">
            <v>0</v>
          </cell>
          <cell r="BF2295">
            <v>18104</v>
          </cell>
          <cell r="BG2295">
            <v>15517.714285714288</v>
          </cell>
          <cell r="BH2295">
            <v>5437</v>
          </cell>
          <cell r="BI2295">
            <v>21747</v>
          </cell>
          <cell r="BK2295">
            <v>12622.132158590308</v>
          </cell>
          <cell r="BL2295">
            <v>0</v>
          </cell>
        </row>
        <row r="2296">
          <cell r="A2296">
            <v>210</v>
          </cell>
          <cell r="B2296" t="str">
            <v>BAU</v>
          </cell>
          <cell r="C2296" t="str">
            <v>M429</v>
          </cell>
          <cell r="D2296">
            <v>30</v>
          </cell>
          <cell r="E2296" t="str">
            <v>C006</v>
          </cell>
          <cell r="G2296">
            <v>6</v>
          </cell>
          <cell r="M2296">
            <v>306.11250000000001</v>
          </cell>
          <cell r="R2296">
            <v>0</v>
          </cell>
          <cell r="BC2296">
            <v>0</v>
          </cell>
          <cell r="BD2296">
            <v>362712.52619625552</v>
          </cell>
          <cell r="BF2296">
            <v>85095</v>
          </cell>
          <cell r="BG2296">
            <v>48625.714285714283</v>
          </cell>
          <cell r="BH2296">
            <v>1591</v>
          </cell>
          <cell r="BI2296">
            <v>0</v>
          </cell>
          <cell r="BK2296">
            <v>1591</v>
          </cell>
          <cell r="BL2296">
            <v>0</v>
          </cell>
        </row>
        <row r="2297">
          <cell r="A2297">
            <v>210</v>
          </cell>
          <cell r="B2297" t="str">
            <v>Solution A</v>
          </cell>
          <cell r="C2297" t="str">
            <v>M430</v>
          </cell>
          <cell r="D2297">
            <v>31</v>
          </cell>
          <cell r="E2297" t="str">
            <v>C006</v>
          </cell>
          <cell r="G2297">
            <v>6</v>
          </cell>
          <cell r="M2297">
            <v>306.11250000000001</v>
          </cell>
          <cell r="R2297">
            <v>0</v>
          </cell>
          <cell r="BC2297">
            <v>0</v>
          </cell>
          <cell r="BD2297">
            <v>362712.52619625552</v>
          </cell>
          <cell r="BF2297">
            <v>85095</v>
          </cell>
          <cell r="BG2297">
            <v>48625.714285714283</v>
          </cell>
          <cell r="BH2297">
            <v>1591</v>
          </cell>
          <cell r="BI2297">
            <v>0</v>
          </cell>
          <cell r="BK2297">
            <v>1591</v>
          </cell>
          <cell r="BL2297">
            <v>0</v>
          </cell>
        </row>
        <row r="2298">
          <cell r="A2298">
            <v>210</v>
          </cell>
          <cell r="B2298" t="str">
            <v>Solution B</v>
          </cell>
          <cell r="C2298" t="str">
            <v>M431</v>
          </cell>
          <cell r="D2298">
            <v>32</v>
          </cell>
          <cell r="E2298" t="str">
            <v>C006</v>
          </cell>
          <cell r="G2298">
            <v>6</v>
          </cell>
          <cell r="M2298">
            <v>306.11250000000001</v>
          </cell>
          <cell r="R2298">
            <v>0</v>
          </cell>
          <cell r="BC2298">
            <v>110223.59453313772</v>
          </cell>
          <cell r="BD2298">
            <v>0</v>
          </cell>
          <cell r="BF2298">
            <v>85095</v>
          </cell>
          <cell r="BG2298">
            <v>48625.714285714283</v>
          </cell>
          <cell r="BH2298">
            <v>1591</v>
          </cell>
          <cell r="BI2298">
            <v>0</v>
          </cell>
          <cell r="BK2298">
            <v>1591</v>
          </cell>
          <cell r="BL2298">
            <v>0</v>
          </cell>
        </row>
        <row r="2299">
          <cell r="A2299">
            <v>210</v>
          </cell>
          <cell r="B2299" t="str">
            <v>Solution C</v>
          </cell>
          <cell r="C2299" t="str">
            <v>M432</v>
          </cell>
          <cell r="D2299">
            <v>33</v>
          </cell>
          <cell r="E2299" t="str">
            <v>C006</v>
          </cell>
          <cell r="G2299">
            <v>6</v>
          </cell>
          <cell r="M2299">
            <v>306.11250000000001</v>
          </cell>
          <cell r="R2299">
            <v>0</v>
          </cell>
          <cell r="BC2299">
            <v>311932.77252877975</v>
          </cell>
          <cell r="BD2299">
            <v>0</v>
          </cell>
          <cell r="BF2299">
            <v>85095</v>
          </cell>
          <cell r="BG2299">
            <v>48625.714285714283</v>
          </cell>
          <cell r="BH2299">
            <v>1591</v>
          </cell>
          <cell r="BI2299">
            <v>0</v>
          </cell>
          <cell r="BK2299">
            <v>1591</v>
          </cell>
          <cell r="BL2299">
            <v>0</v>
          </cell>
        </row>
        <row r="2300">
          <cell r="A2300">
            <v>210</v>
          </cell>
          <cell r="B2300" t="str">
            <v>Solution E</v>
          </cell>
          <cell r="C2300" t="str">
            <v>M433</v>
          </cell>
          <cell r="D2300">
            <v>34</v>
          </cell>
          <cell r="E2300" t="str">
            <v>C006</v>
          </cell>
          <cell r="G2300">
            <v>6</v>
          </cell>
          <cell r="M2300">
            <v>306.11250000000001</v>
          </cell>
          <cell r="R2300">
            <v>0</v>
          </cell>
          <cell r="BC2300">
            <v>55111.797266568858</v>
          </cell>
          <cell r="BD2300">
            <v>181356.26309812776</v>
          </cell>
          <cell r="BF2300">
            <v>85095</v>
          </cell>
          <cell r="BG2300">
            <v>48625.714285714283</v>
          </cell>
          <cell r="BH2300">
            <v>1591</v>
          </cell>
          <cell r="BI2300">
            <v>0</v>
          </cell>
          <cell r="BK2300">
            <v>1591</v>
          </cell>
          <cell r="BL2300">
            <v>0</v>
          </cell>
        </row>
        <row r="2301">
          <cell r="A2301">
            <v>210</v>
          </cell>
          <cell r="B2301" t="str">
            <v>Solution G</v>
          </cell>
          <cell r="C2301" t="str">
            <v>M434</v>
          </cell>
          <cell r="D2301">
            <v>35</v>
          </cell>
          <cell r="E2301" t="str">
            <v>C006</v>
          </cell>
          <cell r="G2301">
            <v>6</v>
          </cell>
          <cell r="M2301">
            <v>306.11250000000001</v>
          </cell>
          <cell r="R2301">
            <v>0</v>
          </cell>
          <cell r="BC2301">
            <v>99978.452733583254</v>
          </cell>
          <cell r="BD2301">
            <v>0</v>
          </cell>
          <cell r="BF2301">
            <v>85095</v>
          </cell>
          <cell r="BG2301">
            <v>48625.714285714283</v>
          </cell>
          <cell r="BH2301">
            <v>1591</v>
          </cell>
          <cell r="BI2301">
            <v>0</v>
          </cell>
          <cell r="BK2301">
            <v>1591</v>
          </cell>
          <cell r="BL2301">
            <v>0</v>
          </cell>
        </row>
        <row r="2302">
          <cell r="A2302">
            <v>210</v>
          </cell>
          <cell r="B2302" t="str">
            <v>Solution H</v>
          </cell>
          <cell r="C2302" t="str">
            <v>M435</v>
          </cell>
          <cell r="D2302">
            <v>36</v>
          </cell>
          <cell r="E2302" t="str">
            <v>C006</v>
          </cell>
          <cell r="G2302">
            <v>6</v>
          </cell>
          <cell r="M2302">
            <v>306.11250000000001</v>
          </cell>
          <cell r="R2302">
            <v>0</v>
          </cell>
          <cell r="BC2302">
            <v>0</v>
          </cell>
          <cell r="BD2302">
            <v>311932.77252877975</v>
          </cell>
          <cell r="BF2302">
            <v>85095</v>
          </cell>
          <cell r="BG2302">
            <v>48625.714285714283</v>
          </cell>
          <cell r="BH2302">
            <v>1591</v>
          </cell>
          <cell r="BI2302">
            <v>0</v>
          </cell>
          <cell r="BK2302">
            <v>1591</v>
          </cell>
          <cell r="BL2302">
            <v>0</v>
          </cell>
        </row>
        <row r="2303">
          <cell r="A2303">
            <v>210</v>
          </cell>
          <cell r="B2303" t="str">
            <v>Solution I</v>
          </cell>
          <cell r="C2303" t="str">
            <v>M436</v>
          </cell>
          <cell r="D2303">
            <v>37</v>
          </cell>
          <cell r="E2303" t="str">
            <v>C006</v>
          </cell>
          <cell r="G2303">
            <v>6</v>
          </cell>
          <cell r="M2303">
            <v>306.11250000000001</v>
          </cell>
          <cell r="R2303">
            <v>0</v>
          </cell>
          <cell r="BC2303">
            <v>0</v>
          </cell>
          <cell r="BD2303">
            <v>479896.57312119962</v>
          </cell>
          <cell r="BF2303">
            <v>85095</v>
          </cell>
          <cell r="BG2303">
            <v>48625.714285714283</v>
          </cell>
          <cell r="BH2303">
            <v>1591</v>
          </cell>
          <cell r="BI2303">
            <v>0</v>
          </cell>
          <cell r="BK2303">
            <v>1591</v>
          </cell>
          <cell r="BL2303">
            <v>0</v>
          </cell>
        </row>
        <row r="2304">
          <cell r="A2304">
            <v>210</v>
          </cell>
          <cell r="B2304" t="str">
            <v>Solution J</v>
          </cell>
          <cell r="C2304" t="str">
            <v>M437</v>
          </cell>
          <cell r="D2304">
            <v>38</v>
          </cell>
          <cell r="E2304" t="str">
            <v>C006</v>
          </cell>
          <cell r="G2304">
            <v>6</v>
          </cell>
          <cell r="M2304">
            <v>306.11250000000001</v>
          </cell>
          <cell r="R2304">
            <v>0</v>
          </cell>
          <cell r="BC2304">
            <v>137415.31829461662</v>
          </cell>
          <cell r="BD2304">
            <v>0</v>
          </cell>
          <cell r="BF2304">
            <v>85095</v>
          </cell>
          <cell r="BG2304">
            <v>48625.714285714283</v>
          </cell>
          <cell r="BH2304">
            <v>1591</v>
          </cell>
          <cell r="BI2304">
            <v>0</v>
          </cell>
          <cell r="BK2304">
            <v>1591</v>
          </cell>
          <cell r="BL2304">
            <v>0</v>
          </cell>
        </row>
        <row r="2305">
          <cell r="A2305">
            <v>210</v>
          </cell>
          <cell r="B2305" t="str">
            <v>BAU</v>
          </cell>
          <cell r="C2305" t="str">
            <v>M501</v>
          </cell>
          <cell r="D2305">
            <v>102</v>
          </cell>
          <cell r="E2305" t="str">
            <v>C007</v>
          </cell>
          <cell r="G2305">
            <v>7</v>
          </cell>
          <cell r="M2305">
            <v>306.11250000000001</v>
          </cell>
          <cell r="R2305">
            <v>0</v>
          </cell>
          <cell r="BC2305">
            <v>0</v>
          </cell>
          <cell r="BD2305">
            <v>362712.52619625552</v>
          </cell>
          <cell r="BF2305">
            <v>85095</v>
          </cell>
          <cell r="BG2305">
            <v>48625.714285714283</v>
          </cell>
          <cell r="BH2305">
            <v>1591</v>
          </cell>
          <cell r="BI2305">
            <v>0</v>
          </cell>
          <cell r="BK2305">
            <v>1591</v>
          </cell>
          <cell r="BL2305">
            <v>0</v>
          </cell>
        </row>
        <row r="2306">
          <cell r="A2306">
            <v>210</v>
          </cell>
          <cell r="B2306" t="str">
            <v>Solution A</v>
          </cell>
          <cell r="C2306" t="str">
            <v>M502</v>
          </cell>
          <cell r="D2306">
            <v>103</v>
          </cell>
          <cell r="E2306" t="str">
            <v>C007</v>
          </cell>
          <cell r="G2306">
            <v>7</v>
          </cell>
          <cell r="M2306">
            <v>306.11250000000001</v>
          </cell>
          <cell r="R2306">
            <v>0</v>
          </cell>
          <cell r="BC2306">
            <v>0</v>
          </cell>
          <cell r="BD2306">
            <v>362712.52619625552</v>
          </cell>
          <cell r="BF2306">
            <v>85095</v>
          </cell>
          <cell r="BG2306">
            <v>48625.714285714283</v>
          </cell>
          <cell r="BH2306">
            <v>1591</v>
          </cell>
          <cell r="BI2306">
            <v>0</v>
          </cell>
          <cell r="BK2306">
            <v>1591</v>
          </cell>
          <cell r="BL2306">
            <v>0</v>
          </cell>
        </row>
        <row r="2307">
          <cell r="A2307">
            <v>210</v>
          </cell>
          <cell r="B2307" t="str">
            <v>Solution B</v>
          </cell>
          <cell r="C2307" t="str">
            <v>M503</v>
          </cell>
          <cell r="D2307">
            <v>104</v>
          </cell>
          <cell r="E2307" t="str">
            <v>C007</v>
          </cell>
          <cell r="G2307">
            <v>7</v>
          </cell>
          <cell r="M2307">
            <v>306.11250000000001</v>
          </cell>
          <cell r="R2307">
            <v>0</v>
          </cell>
          <cell r="BC2307">
            <v>110223.59453313772</v>
          </cell>
          <cell r="BD2307">
            <v>0</v>
          </cell>
          <cell r="BF2307">
            <v>85095</v>
          </cell>
          <cell r="BG2307">
            <v>48625.714285714283</v>
          </cell>
          <cell r="BH2307">
            <v>1591</v>
          </cell>
          <cell r="BI2307">
            <v>0</v>
          </cell>
          <cell r="BK2307">
            <v>1591</v>
          </cell>
          <cell r="BL2307">
            <v>0</v>
          </cell>
        </row>
        <row r="2308">
          <cell r="A2308">
            <v>210</v>
          </cell>
          <cell r="B2308" t="str">
            <v>Solution C</v>
          </cell>
          <cell r="C2308" t="str">
            <v>M504</v>
          </cell>
          <cell r="D2308">
            <v>105</v>
          </cell>
          <cell r="E2308" t="str">
            <v>C007</v>
          </cell>
          <cell r="G2308">
            <v>7</v>
          </cell>
          <cell r="M2308">
            <v>306.11250000000001</v>
          </cell>
          <cell r="R2308">
            <v>0</v>
          </cell>
          <cell r="BC2308">
            <v>311932.77252877975</v>
          </cell>
          <cell r="BD2308">
            <v>0</v>
          </cell>
          <cell r="BF2308">
            <v>85095</v>
          </cell>
          <cell r="BG2308">
            <v>48625.714285714283</v>
          </cell>
          <cell r="BH2308">
            <v>1591</v>
          </cell>
          <cell r="BI2308">
            <v>0</v>
          </cell>
          <cell r="BK2308">
            <v>1591</v>
          </cell>
          <cell r="BL2308">
            <v>0</v>
          </cell>
        </row>
        <row r="2309">
          <cell r="A2309">
            <v>210</v>
          </cell>
          <cell r="B2309" t="str">
            <v>Solution E</v>
          </cell>
          <cell r="C2309" t="str">
            <v>M505</v>
          </cell>
          <cell r="D2309">
            <v>106</v>
          </cell>
          <cell r="E2309" t="str">
            <v>C007</v>
          </cell>
          <cell r="G2309">
            <v>7</v>
          </cell>
          <cell r="M2309">
            <v>306.11250000000001</v>
          </cell>
          <cell r="R2309">
            <v>0</v>
          </cell>
          <cell r="BC2309">
            <v>55111.797266568858</v>
          </cell>
          <cell r="BD2309">
            <v>181356.26309812776</v>
          </cell>
          <cell r="BF2309">
            <v>85095</v>
          </cell>
          <cell r="BG2309">
            <v>48625.714285714283</v>
          </cell>
          <cell r="BH2309">
            <v>1591</v>
          </cell>
          <cell r="BI2309">
            <v>0</v>
          </cell>
          <cell r="BK2309">
            <v>1591</v>
          </cell>
          <cell r="BL2309">
            <v>0</v>
          </cell>
        </row>
        <row r="2310">
          <cell r="A2310">
            <v>210</v>
          </cell>
          <cell r="B2310" t="str">
            <v>Solution G</v>
          </cell>
          <cell r="C2310" t="str">
            <v>M506</v>
          </cell>
          <cell r="D2310">
            <v>107</v>
          </cell>
          <cell r="E2310" t="str">
            <v>C007</v>
          </cell>
          <cell r="G2310">
            <v>7</v>
          </cell>
          <cell r="M2310">
            <v>306.11250000000001</v>
          </cell>
          <cell r="R2310">
            <v>0</v>
          </cell>
          <cell r="BC2310">
            <v>99978.452733583254</v>
          </cell>
          <cell r="BD2310">
            <v>0</v>
          </cell>
          <cell r="BF2310">
            <v>85095</v>
          </cell>
          <cell r="BG2310">
            <v>48625.714285714283</v>
          </cell>
          <cell r="BH2310">
            <v>1591</v>
          </cell>
          <cell r="BI2310">
            <v>0</v>
          </cell>
          <cell r="BK2310">
            <v>1591</v>
          </cell>
          <cell r="BL2310">
            <v>0</v>
          </cell>
        </row>
        <row r="2311">
          <cell r="A2311">
            <v>210</v>
          </cell>
          <cell r="B2311" t="str">
            <v>Solution H</v>
          </cell>
          <cell r="C2311" t="str">
            <v>M507</v>
          </cell>
          <cell r="D2311">
            <v>108</v>
          </cell>
          <cell r="E2311" t="str">
            <v>C007</v>
          </cell>
          <cell r="G2311">
            <v>7</v>
          </cell>
          <cell r="M2311">
            <v>306.11250000000001</v>
          </cell>
          <cell r="R2311">
            <v>0</v>
          </cell>
          <cell r="BC2311">
            <v>0</v>
          </cell>
          <cell r="BD2311">
            <v>311932.77252877975</v>
          </cell>
          <cell r="BF2311">
            <v>85095</v>
          </cell>
          <cell r="BG2311">
            <v>48625.714285714283</v>
          </cell>
          <cell r="BH2311">
            <v>1591</v>
          </cell>
          <cell r="BI2311">
            <v>0</v>
          </cell>
          <cell r="BK2311">
            <v>1591</v>
          </cell>
          <cell r="BL2311">
            <v>0</v>
          </cell>
        </row>
        <row r="2312">
          <cell r="A2312">
            <v>210</v>
          </cell>
          <cell r="B2312" t="str">
            <v>Solution I</v>
          </cell>
          <cell r="C2312" t="str">
            <v>M508</v>
          </cell>
          <cell r="D2312">
            <v>109</v>
          </cell>
          <cell r="E2312" t="str">
            <v>C007</v>
          </cell>
          <cell r="G2312">
            <v>7</v>
          </cell>
          <cell r="M2312">
            <v>306.11250000000001</v>
          </cell>
          <cell r="R2312">
            <v>0</v>
          </cell>
          <cell r="BC2312">
            <v>0</v>
          </cell>
          <cell r="BD2312">
            <v>479896.57312119962</v>
          </cell>
          <cell r="BF2312">
            <v>85095</v>
          </cell>
          <cell r="BG2312">
            <v>48625.714285714283</v>
          </cell>
          <cell r="BH2312">
            <v>1591</v>
          </cell>
          <cell r="BI2312">
            <v>0</v>
          </cell>
          <cell r="BK2312">
            <v>1591</v>
          </cell>
          <cell r="BL2312">
            <v>0</v>
          </cell>
        </row>
        <row r="2313">
          <cell r="A2313">
            <v>210</v>
          </cell>
          <cell r="B2313" t="str">
            <v>Solution J</v>
          </cell>
          <cell r="C2313" t="str">
            <v>M509</v>
          </cell>
          <cell r="D2313">
            <v>110</v>
          </cell>
          <cell r="E2313" t="str">
            <v>C007</v>
          </cell>
          <cell r="G2313">
            <v>7</v>
          </cell>
          <cell r="M2313">
            <v>306.11250000000001</v>
          </cell>
          <cell r="R2313">
            <v>0</v>
          </cell>
          <cell r="BC2313">
            <v>137415.31829461662</v>
          </cell>
          <cell r="BD2313">
            <v>0</v>
          </cell>
          <cell r="BF2313">
            <v>85095</v>
          </cell>
          <cell r="BG2313">
            <v>48625.714285714283</v>
          </cell>
          <cell r="BH2313">
            <v>1591</v>
          </cell>
          <cell r="BI2313">
            <v>0</v>
          </cell>
          <cell r="BK2313">
            <v>1591</v>
          </cell>
          <cell r="BL2313">
            <v>0</v>
          </cell>
        </row>
        <row r="2314">
          <cell r="A2314">
            <v>211</v>
          </cell>
          <cell r="B2314" t="str">
            <v>BAU</v>
          </cell>
          <cell r="C2314" t="str">
            <v>M429</v>
          </cell>
          <cell r="D2314">
            <v>30</v>
          </cell>
          <cell r="E2314" t="str">
            <v>C006</v>
          </cell>
          <cell r="G2314">
            <v>6</v>
          </cell>
          <cell r="M2314">
            <v>322.25620621217575</v>
          </cell>
          <cell r="R2314">
            <v>4.6113698630136994</v>
          </cell>
          <cell r="BC2314">
            <v>0</v>
          </cell>
          <cell r="BD2314">
            <v>362707.03305300599</v>
          </cell>
          <cell r="BF2314">
            <v>52375</v>
          </cell>
          <cell r="BG2314">
            <v>37410.714285714283</v>
          </cell>
          <cell r="BH2314">
            <v>0</v>
          </cell>
          <cell r="BI2314">
            <v>9160</v>
          </cell>
          <cell r="BK2314">
            <v>0</v>
          </cell>
          <cell r="BL2314">
            <v>9160</v>
          </cell>
        </row>
        <row r="2315">
          <cell r="A2315">
            <v>211</v>
          </cell>
          <cell r="B2315" t="str">
            <v>Solution A</v>
          </cell>
          <cell r="C2315" t="str">
            <v>M430</v>
          </cell>
          <cell r="D2315">
            <v>31</v>
          </cell>
          <cell r="E2315" t="str">
            <v>C006</v>
          </cell>
          <cell r="G2315">
            <v>6</v>
          </cell>
          <cell r="M2315">
            <v>322.25620621217575</v>
          </cell>
          <cell r="R2315">
            <v>4.6113698630136994</v>
          </cell>
          <cell r="BC2315">
            <v>0</v>
          </cell>
          <cell r="BD2315">
            <v>362707.03305300599</v>
          </cell>
          <cell r="BF2315">
            <v>52375</v>
          </cell>
          <cell r="BG2315">
            <v>37410.714285714283</v>
          </cell>
          <cell r="BH2315">
            <v>0</v>
          </cell>
          <cell r="BI2315">
            <v>9160</v>
          </cell>
          <cell r="BK2315">
            <v>0</v>
          </cell>
          <cell r="BL2315">
            <v>7988.3720930232557</v>
          </cell>
        </row>
        <row r="2316">
          <cell r="A2316">
            <v>211</v>
          </cell>
          <cell r="B2316" t="str">
            <v>Solution B</v>
          </cell>
          <cell r="C2316" t="str">
            <v>M431</v>
          </cell>
          <cell r="D2316">
            <v>32</v>
          </cell>
          <cell r="E2316" t="str">
            <v>C006</v>
          </cell>
          <cell r="G2316">
            <v>6</v>
          </cell>
          <cell r="M2316">
            <v>322.25620621217575</v>
          </cell>
          <cell r="R2316">
            <v>4.6113698630136994</v>
          </cell>
          <cell r="BC2316">
            <v>110221.92523872266</v>
          </cell>
          <cell r="BD2316">
            <v>0</v>
          </cell>
          <cell r="BF2316">
            <v>52375</v>
          </cell>
          <cell r="BG2316">
            <v>37410.714285714283</v>
          </cell>
          <cell r="BH2316">
            <v>0</v>
          </cell>
          <cell r="BI2316">
            <v>9160</v>
          </cell>
          <cell r="BK2316">
            <v>3026.431718061674</v>
          </cell>
          <cell r="BL2316">
            <v>0</v>
          </cell>
        </row>
        <row r="2317">
          <cell r="A2317">
            <v>211</v>
          </cell>
          <cell r="B2317" t="str">
            <v>Solution C</v>
          </cell>
          <cell r="C2317" t="str">
            <v>M432</v>
          </cell>
          <cell r="D2317">
            <v>33</v>
          </cell>
          <cell r="E2317" t="str">
            <v>C006</v>
          </cell>
          <cell r="G2317">
            <v>6</v>
          </cell>
          <cell r="M2317">
            <v>322.25620621217575</v>
          </cell>
          <cell r="R2317">
            <v>0</v>
          </cell>
          <cell r="BC2317">
            <v>311928.04842558515</v>
          </cell>
          <cell r="BD2317">
            <v>0</v>
          </cell>
          <cell r="BF2317">
            <v>52375</v>
          </cell>
          <cell r="BG2317">
            <v>37410.714285714283</v>
          </cell>
          <cell r="BH2317">
            <v>0</v>
          </cell>
          <cell r="BI2317">
            <v>9160</v>
          </cell>
          <cell r="BK2317">
            <v>6870</v>
          </cell>
          <cell r="BL2317">
            <v>0</v>
          </cell>
        </row>
        <row r="2318">
          <cell r="A2318">
            <v>211</v>
          </cell>
          <cell r="B2318" t="str">
            <v>Solution E</v>
          </cell>
          <cell r="C2318" t="str">
            <v>M433</v>
          </cell>
          <cell r="D2318">
            <v>34</v>
          </cell>
          <cell r="E2318" t="str">
            <v>C006</v>
          </cell>
          <cell r="G2318">
            <v>6</v>
          </cell>
          <cell r="M2318">
            <v>322.25620621217575</v>
          </cell>
          <cell r="R2318">
            <v>4.6113698630136994</v>
          </cell>
          <cell r="BC2318">
            <v>55110.962619361329</v>
          </cell>
          <cell r="BD2318">
            <v>181353.51652650299</v>
          </cell>
          <cell r="BF2318">
            <v>52375</v>
          </cell>
          <cell r="BG2318">
            <v>37410.714285714283</v>
          </cell>
          <cell r="BH2318">
            <v>0</v>
          </cell>
          <cell r="BI2318">
            <v>9160</v>
          </cell>
          <cell r="BK2318">
            <v>7988.3720930232557</v>
          </cell>
          <cell r="BL2318">
            <v>0</v>
          </cell>
        </row>
        <row r="2319">
          <cell r="A2319">
            <v>211</v>
          </cell>
          <cell r="B2319" t="str">
            <v>Solution G</v>
          </cell>
          <cell r="C2319" t="str">
            <v>M434</v>
          </cell>
          <cell r="D2319">
            <v>35</v>
          </cell>
          <cell r="E2319" t="str">
            <v>C006</v>
          </cell>
          <cell r="G2319">
            <v>6</v>
          </cell>
          <cell r="M2319">
            <v>322.25620621217575</v>
          </cell>
          <cell r="R2319">
            <v>4.6113698630136994</v>
          </cell>
          <cell r="BC2319">
            <v>99976.938597943954</v>
          </cell>
          <cell r="BD2319">
            <v>0</v>
          </cell>
          <cell r="BF2319">
            <v>52375</v>
          </cell>
          <cell r="BG2319">
            <v>37410.714285714283</v>
          </cell>
          <cell r="BH2319">
            <v>0</v>
          </cell>
          <cell r="BI2319">
            <v>9160</v>
          </cell>
          <cell r="BK2319">
            <v>3026.431718061674</v>
          </cell>
          <cell r="BL2319">
            <v>0</v>
          </cell>
        </row>
        <row r="2320">
          <cell r="A2320">
            <v>211</v>
          </cell>
          <cell r="B2320" t="str">
            <v>Solution H</v>
          </cell>
          <cell r="C2320" t="str">
            <v>M435</v>
          </cell>
          <cell r="D2320">
            <v>36</v>
          </cell>
          <cell r="E2320" t="str">
            <v>C006</v>
          </cell>
          <cell r="G2320">
            <v>6</v>
          </cell>
          <cell r="M2320">
            <v>322.25620621217575</v>
          </cell>
          <cell r="R2320">
            <v>4.6113698630136994</v>
          </cell>
          <cell r="BC2320">
            <v>0</v>
          </cell>
          <cell r="BD2320">
            <v>311928.04842558515</v>
          </cell>
          <cell r="BF2320">
            <v>52375</v>
          </cell>
          <cell r="BG2320">
            <v>37410.714285714283</v>
          </cell>
          <cell r="BH2320">
            <v>0</v>
          </cell>
          <cell r="BI2320">
            <v>9160</v>
          </cell>
          <cell r="BK2320">
            <v>0</v>
          </cell>
          <cell r="BL2320">
            <v>6870</v>
          </cell>
        </row>
        <row r="2321">
          <cell r="A2321">
            <v>211</v>
          </cell>
          <cell r="B2321" t="str">
            <v>Solution I</v>
          </cell>
          <cell r="C2321" t="str">
            <v>M436</v>
          </cell>
          <cell r="D2321">
            <v>37</v>
          </cell>
          <cell r="E2321" t="str">
            <v>C006</v>
          </cell>
          <cell r="G2321">
            <v>6</v>
          </cell>
          <cell r="M2321">
            <v>322.25620621217575</v>
          </cell>
          <cell r="R2321">
            <v>4.6113698630136994</v>
          </cell>
          <cell r="BC2321">
            <v>0</v>
          </cell>
          <cell r="BD2321">
            <v>479889.30527013098</v>
          </cell>
          <cell r="BF2321">
            <v>52375</v>
          </cell>
          <cell r="BG2321">
            <v>37410.714285714283</v>
          </cell>
          <cell r="BH2321">
            <v>0</v>
          </cell>
          <cell r="BI2321">
            <v>9160</v>
          </cell>
          <cell r="BK2321">
            <v>0</v>
          </cell>
          <cell r="BL2321">
            <v>10569.23076923077</v>
          </cell>
        </row>
        <row r="2322">
          <cell r="A2322">
            <v>211</v>
          </cell>
          <cell r="B2322" t="str">
            <v>Solution J</v>
          </cell>
          <cell r="C2322" t="str">
            <v>M437</v>
          </cell>
          <cell r="D2322">
            <v>38</v>
          </cell>
          <cell r="E2322" t="str">
            <v>C006</v>
          </cell>
          <cell r="G2322">
            <v>6</v>
          </cell>
          <cell r="M2322">
            <v>322.25620621217575</v>
          </cell>
          <cell r="R2322">
            <v>4.6113698630136994</v>
          </cell>
          <cell r="BC2322">
            <v>137413.23719188772</v>
          </cell>
          <cell r="BD2322">
            <v>0</v>
          </cell>
          <cell r="BF2322">
            <v>52375</v>
          </cell>
          <cell r="BG2322">
            <v>37410.714285714283</v>
          </cell>
          <cell r="BH2322">
            <v>0</v>
          </cell>
          <cell r="BI2322">
            <v>9160</v>
          </cell>
          <cell r="BK2322">
            <v>3026.431718061674</v>
          </cell>
          <cell r="BL2322">
            <v>0</v>
          </cell>
        </row>
        <row r="2323">
          <cell r="A2323">
            <v>211</v>
          </cell>
          <cell r="B2323" t="str">
            <v>BAU</v>
          </cell>
          <cell r="C2323" t="str">
            <v>M501</v>
          </cell>
          <cell r="D2323">
            <v>102</v>
          </cell>
          <cell r="E2323" t="str">
            <v>C007</v>
          </cell>
          <cell r="G2323">
            <v>7</v>
          </cell>
          <cell r="M2323">
            <v>322.25620621217575</v>
          </cell>
          <cell r="R2323">
            <v>4.6113698630136994</v>
          </cell>
          <cell r="BC2323">
            <v>0</v>
          </cell>
          <cell r="BD2323">
            <v>362707.03305300599</v>
          </cell>
          <cell r="BF2323">
            <v>52375</v>
          </cell>
          <cell r="BG2323">
            <v>37410.714285714283</v>
          </cell>
          <cell r="BH2323">
            <v>0</v>
          </cell>
          <cell r="BI2323">
            <v>9160</v>
          </cell>
          <cell r="BK2323">
            <v>0</v>
          </cell>
          <cell r="BL2323">
            <v>9160</v>
          </cell>
        </row>
        <row r="2324">
          <cell r="A2324">
            <v>211</v>
          </cell>
          <cell r="B2324" t="str">
            <v>Solution A</v>
          </cell>
          <cell r="C2324" t="str">
            <v>M502</v>
          </cell>
          <cell r="D2324">
            <v>103</v>
          </cell>
          <cell r="E2324" t="str">
            <v>C007</v>
          </cell>
          <cell r="G2324">
            <v>7</v>
          </cell>
          <cell r="M2324">
            <v>322.25620621217575</v>
          </cell>
          <cell r="R2324">
            <v>4.6113698630136994</v>
          </cell>
          <cell r="BC2324">
            <v>0</v>
          </cell>
          <cell r="BD2324">
            <v>362707.03305300599</v>
          </cell>
          <cell r="BF2324">
            <v>52375</v>
          </cell>
          <cell r="BG2324">
            <v>37410.714285714283</v>
          </cell>
          <cell r="BH2324">
            <v>0</v>
          </cell>
          <cell r="BI2324">
            <v>9160</v>
          </cell>
          <cell r="BK2324">
            <v>0</v>
          </cell>
          <cell r="BL2324">
            <v>7988.3720930232557</v>
          </cell>
        </row>
        <row r="2325">
          <cell r="A2325">
            <v>211</v>
          </cell>
          <cell r="B2325" t="str">
            <v>Solution B</v>
          </cell>
          <cell r="C2325" t="str">
            <v>M503</v>
          </cell>
          <cell r="D2325">
            <v>104</v>
          </cell>
          <cell r="E2325" t="str">
            <v>C007</v>
          </cell>
          <cell r="G2325">
            <v>7</v>
          </cell>
          <cell r="M2325">
            <v>322.25620621217575</v>
          </cell>
          <cell r="R2325">
            <v>4.6113698630136994</v>
          </cell>
          <cell r="BC2325">
            <v>110221.92523872266</v>
          </cell>
          <cell r="BD2325">
            <v>0</v>
          </cell>
          <cell r="BF2325">
            <v>52375</v>
          </cell>
          <cell r="BG2325">
            <v>37410.714285714283</v>
          </cell>
          <cell r="BH2325">
            <v>0</v>
          </cell>
          <cell r="BI2325">
            <v>9160</v>
          </cell>
          <cell r="BK2325">
            <v>3026.431718061674</v>
          </cell>
          <cell r="BL2325">
            <v>0</v>
          </cell>
        </row>
        <row r="2326">
          <cell r="A2326">
            <v>211</v>
          </cell>
          <cell r="B2326" t="str">
            <v>Solution C</v>
          </cell>
          <cell r="C2326" t="str">
            <v>M504</v>
          </cell>
          <cell r="D2326">
            <v>105</v>
          </cell>
          <cell r="E2326" t="str">
            <v>C007</v>
          </cell>
          <cell r="G2326">
            <v>7</v>
          </cell>
          <cell r="M2326">
            <v>322.25620621217575</v>
          </cell>
          <cell r="R2326">
            <v>0</v>
          </cell>
          <cell r="BC2326">
            <v>311928.04842558515</v>
          </cell>
          <cell r="BD2326">
            <v>0</v>
          </cell>
          <cell r="BF2326">
            <v>52375</v>
          </cell>
          <cell r="BG2326">
            <v>37410.714285714283</v>
          </cell>
          <cell r="BH2326">
            <v>0</v>
          </cell>
          <cell r="BI2326">
            <v>9160</v>
          </cell>
          <cell r="BK2326">
            <v>6870</v>
          </cell>
          <cell r="BL2326">
            <v>0</v>
          </cell>
        </row>
        <row r="2327">
          <cell r="A2327">
            <v>211</v>
          </cell>
          <cell r="B2327" t="str">
            <v>Solution E</v>
          </cell>
          <cell r="C2327" t="str">
            <v>M505</v>
          </cell>
          <cell r="D2327">
            <v>106</v>
          </cell>
          <cell r="E2327" t="str">
            <v>C007</v>
          </cell>
          <cell r="G2327">
            <v>7</v>
          </cell>
          <cell r="M2327">
            <v>322.25620621217575</v>
          </cell>
          <cell r="R2327">
            <v>4.6113698630136994</v>
          </cell>
          <cell r="BC2327">
            <v>55110.962619361329</v>
          </cell>
          <cell r="BD2327">
            <v>181353.51652650299</v>
          </cell>
          <cell r="BF2327">
            <v>52375</v>
          </cell>
          <cell r="BG2327">
            <v>37410.714285714283</v>
          </cell>
          <cell r="BH2327">
            <v>0</v>
          </cell>
          <cell r="BI2327">
            <v>9160</v>
          </cell>
          <cell r="BK2327">
            <v>7988.3720930232557</v>
          </cell>
          <cell r="BL2327">
            <v>0</v>
          </cell>
        </row>
        <row r="2328">
          <cell r="A2328">
            <v>211</v>
          </cell>
          <cell r="B2328" t="str">
            <v>Solution G</v>
          </cell>
          <cell r="C2328" t="str">
            <v>M506</v>
          </cell>
          <cell r="D2328">
            <v>107</v>
          </cell>
          <cell r="E2328" t="str">
            <v>C007</v>
          </cell>
          <cell r="G2328">
            <v>7</v>
          </cell>
          <cell r="M2328">
            <v>322.25620621217575</v>
          </cell>
          <cell r="R2328">
            <v>4.6113698630136994</v>
          </cell>
          <cell r="BC2328">
            <v>99976.938597943954</v>
          </cell>
          <cell r="BD2328">
            <v>0</v>
          </cell>
          <cell r="BF2328">
            <v>52375</v>
          </cell>
          <cell r="BG2328">
            <v>37410.714285714283</v>
          </cell>
          <cell r="BH2328">
            <v>0</v>
          </cell>
          <cell r="BI2328">
            <v>9160</v>
          </cell>
          <cell r="BK2328">
            <v>3026.431718061674</v>
          </cell>
          <cell r="BL2328">
            <v>0</v>
          </cell>
        </row>
        <row r="2329">
          <cell r="A2329">
            <v>211</v>
          </cell>
          <cell r="B2329" t="str">
            <v>Solution H</v>
          </cell>
          <cell r="C2329" t="str">
            <v>M507</v>
          </cell>
          <cell r="D2329">
            <v>108</v>
          </cell>
          <cell r="E2329" t="str">
            <v>C007</v>
          </cell>
          <cell r="G2329">
            <v>7</v>
          </cell>
          <cell r="M2329">
            <v>322.25620621217575</v>
          </cell>
          <cell r="R2329">
            <v>4.6113698630136994</v>
          </cell>
          <cell r="BC2329">
            <v>0</v>
          </cell>
          <cell r="BD2329">
            <v>311928.04842558515</v>
          </cell>
          <cell r="BF2329">
            <v>52375</v>
          </cell>
          <cell r="BG2329">
            <v>37410.714285714283</v>
          </cell>
          <cell r="BH2329">
            <v>0</v>
          </cell>
          <cell r="BI2329">
            <v>9160</v>
          </cell>
          <cell r="BK2329">
            <v>0</v>
          </cell>
          <cell r="BL2329">
            <v>6870</v>
          </cell>
        </row>
        <row r="2330">
          <cell r="A2330">
            <v>211</v>
          </cell>
          <cell r="B2330" t="str">
            <v>Solution I</v>
          </cell>
          <cell r="C2330" t="str">
            <v>M508</v>
          </cell>
          <cell r="D2330">
            <v>109</v>
          </cell>
          <cell r="E2330" t="str">
            <v>C007</v>
          </cell>
          <cell r="G2330">
            <v>7</v>
          </cell>
          <cell r="M2330">
            <v>322.25620621217575</v>
          </cell>
          <cell r="R2330">
            <v>4.6113698630136994</v>
          </cell>
          <cell r="BC2330">
            <v>0</v>
          </cell>
          <cell r="BD2330">
            <v>479889.30527013098</v>
          </cell>
          <cell r="BF2330">
            <v>52375</v>
          </cell>
          <cell r="BG2330">
            <v>37410.714285714283</v>
          </cell>
          <cell r="BH2330">
            <v>0</v>
          </cell>
          <cell r="BI2330">
            <v>9160</v>
          </cell>
          <cell r="BK2330">
            <v>0</v>
          </cell>
          <cell r="BL2330">
            <v>10569.23076923077</v>
          </cell>
        </row>
        <row r="2331">
          <cell r="A2331">
            <v>211</v>
          </cell>
          <cell r="B2331" t="str">
            <v>Solution J</v>
          </cell>
          <cell r="C2331" t="str">
            <v>M509</v>
          </cell>
          <cell r="D2331">
            <v>110</v>
          </cell>
          <cell r="E2331" t="str">
            <v>C007</v>
          </cell>
          <cell r="G2331">
            <v>7</v>
          </cell>
          <cell r="M2331">
            <v>322.25620621217575</v>
          </cell>
          <cell r="R2331">
            <v>4.6113698630136994</v>
          </cell>
          <cell r="BC2331">
            <v>137413.23719188772</v>
          </cell>
          <cell r="BD2331">
            <v>0</v>
          </cell>
          <cell r="BF2331">
            <v>52375</v>
          </cell>
          <cell r="BG2331">
            <v>37410.714285714283</v>
          </cell>
          <cell r="BH2331">
            <v>0</v>
          </cell>
          <cell r="BI2331">
            <v>9160</v>
          </cell>
          <cell r="BK2331">
            <v>3026.431718061674</v>
          </cell>
          <cell r="BL2331">
            <v>0</v>
          </cell>
        </row>
        <row r="2332">
          <cell r="A2332">
            <v>212</v>
          </cell>
          <cell r="B2332" t="str">
            <v>BAU</v>
          </cell>
          <cell r="C2332" t="str">
            <v>M429</v>
          </cell>
          <cell r="D2332">
            <v>30</v>
          </cell>
          <cell r="E2332" t="str">
            <v>C006</v>
          </cell>
          <cell r="G2332">
            <v>6</v>
          </cell>
          <cell r="M2332">
            <v>2.0797148964387988</v>
          </cell>
          <cell r="R2332">
            <v>0.72946232876712336</v>
          </cell>
          <cell r="BC2332">
            <v>0</v>
          </cell>
          <cell r="BD2332">
            <v>308677.31188272749</v>
          </cell>
          <cell r="BF2332">
            <v>339</v>
          </cell>
          <cell r="BG2332">
            <v>290.57142857142856</v>
          </cell>
          <cell r="BH2332">
            <v>0</v>
          </cell>
          <cell r="BI2332">
            <v>1449</v>
          </cell>
          <cell r="BK2332">
            <v>0</v>
          </cell>
          <cell r="BL2332">
            <v>1449</v>
          </cell>
        </row>
        <row r="2333">
          <cell r="A2333">
            <v>212</v>
          </cell>
          <cell r="B2333" t="str">
            <v>Solution A</v>
          </cell>
          <cell r="C2333" t="str">
            <v>M430</v>
          </cell>
          <cell r="D2333">
            <v>31</v>
          </cell>
          <cell r="E2333" t="str">
            <v>C006</v>
          </cell>
          <cell r="G2333">
            <v>6</v>
          </cell>
          <cell r="M2333">
            <v>2.0797148964387988</v>
          </cell>
          <cell r="R2333">
            <v>0.72946232876712336</v>
          </cell>
          <cell r="BC2333">
            <v>0</v>
          </cell>
          <cell r="BD2333">
            <v>308677.31188272749</v>
          </cell>
          <cell r="BF2333">
            <v>339</v>
          </cell>
          <cell r="BG2333">
            <v>290.57142857142856</v>
          </cell>
          <cell r="BH2333">
            <v>0</v>
          </cell>
          <cell r="BI2333">
            <v>1449</v>
          </cell>
          <cell r="BK2333">
            <v>0</v>
          </cell>
          <cell r="BL2333">
            <v>1263.6627906976744</v>
          </cell>
        </row>
        <row r="2334">
          <cell r="A2334">
            <v>212</v>
          </cell>
          <cell r="B2334" t="str">
            <v>Solution B</v>
          </cell>
          <cell r="C2334" t="str">
            <v>M431</v>
          </cell>
          <cell r="D2334">
            <v>32</v>
          </cell>
          <cell r="E2334" t="str">
            <v>C006</v>
          </cell>
          <cell r="G2334">
            <v>6</v>
          </cell>
          <cell r="M2334">
            <v>2.0797148964387988</v>
          </cell>
          <cell r="R2334">
            <v>0.72946232876712336</v>
          </cell>
          <cell r="BC2334">
            <v>93802.999370722828</v>
          </cell>
          <cell r="BD2334">
            <v>0</v>
          </cell>
          <cell r="BF2334">
            <v>339</v>
          </cell>
          <cell r="BG2334">
            <v>290.57142857142856</v>
          </cell>
          <cell r="BH2334">
            <v>0</v>
          </cell>
          <cell r="BI2334">
            <v>1449</v>
          </cell>
          <cell r="BK2334">
            <v>478.74449339207047</v>
          </cell>
          <cell r="BL2334">
            <v>0</v>
          </cell>
        </row>
        <row r="2335">
          <cell r="A2335">
            <v>212</v>
          </cell>
          <cell r="B2335" t="str">
            <v>Solution C</v>
          </cell>
          <cell r="C2335" t="str">
            <v>M432</v>
          </cell>
          <cell r="D2335">
            <v>33</v>
          </cell>
          <cell r="E2335" t="str">
            <v>C006</v>
          </cell>
          <cell r="G2335">
            <v>6</v>
          </cell>
          <cell r="M2335">
            <v>2.0797148964387988</v>
          </cell>
          <cell r="R2335">
            <v>0</v>
          </cell>
          <cell r="BC2335">
            <v>265462.48821914563</v>
          </cell>
          <cell r="BD2335">
            <v>0</v>
          </cell>
          <cell r="BF2335">
            <v>339</v>
          </cell>
          <cell r="BG2335">
            <v>290.57142857142856</v>
          </cell>
          <cell r="BH2335">
            <v>0</v>
          </cell>
          <cell r="BI2335">
            <v>1449</v>
          </cell>
          <cell r="BK2335">
            <v>1086.75</v>
          </cell>
          <cell r="BL2335">
            <v>0</v>
          </cell>
        </row>
        <row r="2336">
          <cell r="A2336">
            <v>212</v>
          </cell>
          <cell r="B2336" t="str">
            <v>Solution E</v>
          </cell>
          <cell r="C2336" t="str">
            <v>M433</v>
          </cell>
          <cell r="D2336">
            <v>34</v>
          </cell>
          <cell r="E2336" t="str">
            <v>C006</v>
          </cell>
          <cell r="G2336">
            <v>6</v>
          </cell>
          <cell r="M2336">
            <v>2.0797148964387988</v>
          </cell>
          <cell r="R2336">
            <v>0.72946232876712336</v>
          </cell>
          <cell r="BC2336">
            <v>46901.499685361414</v>
          </cell>
          <cell r="BD2336">
            <v>154338.65594136374</v>
          </cell>
          <cell r="BF2336">
            <v>339</v>
          </cell>
          <cell r="BG2336">
            <v>290.57142857142856</v>
          </cell>
          <cell r="BH2336">
            <v>0</v>
          </cell>
          <cell r="BI2336">
            <v>1449</v>
          </cell>
          <cell r="BK2336">
            <v>1263.6627906976744</v>
          </cell>
          <cell r="BL2336">
            <v>0</v>
          </cell>
        </row>
        <row r="2337">
          <cell r="A2337">
            <v>212</v>
          </cell>
          <cell r="B2337" t="str">
            <v>Solution G</v>
          </cell>
          <cell r="C2337" t="str">
            <v>M434</v>
          </cell>
          <cell r="D2337">
            <v>35</v>
          </cell>
          <cell r="E2337" t="str">
            <v>C006</v>
          </cell>
          <cell r="G2337">
            <v>6</v>
          </cell>
          <cell r="M2337">
            <v>2.0797148964387988</v>
          </cell>
          <cell r="R2337">
            <v>0.72946232876712336</v>
          </cell>
          <cell r="BC2337">
            <v>85084.130839469755</v>
          </cell>
          <cell r="BD2337">
            <v>0</v>
          </cell>
          <cell r="BF2337">
            <v>339</v>
          </cell>
          <cell r="BG2337">
            <v>290.57142857142856</v>
          </cell>
          <cell r="BH2337">
            <v>0</v>
          </cell>
          <cell r="BI2337">
            <v>1449</v>
          </cell>
          <cell r="BK2337">
            <v>478.74449339207047</v>
          </cell>
          <cell r="BL2337">
            <v>0</v>
          </cell>
        </row>
        <row r="2338">
          <cell r="A2338">
            <v>212</v>
          </cell>
          <cell r="B2338" t="str">
            <v>Solution H</v>
          </cell>
          <cell r="C2338" t="str">
            <v>M435</v>
          </cell>
          <cell r="D2338">
            <v>36</v>
          </cell>
          <cell r="E2338" t="str">
            <v>C006</v>
          </cell>
          <cell r="G2338">
            <v>6</v>
          </cell>
          <cell r="M2338">
            <v>2.0797148964387988</v>
          </cell>
          <cell r="R2338">
            <v>0.72946232876712336</v>
          </cell>
          <cell r="BC2338">
            <v>0</v>
          </cell>
          <cell r="BD2338">
            <v>265462.48821914563</v>
          </cell>
          <cell r="BF2338">
            <v>339</v>
          </cell>
          <cell r="BG2338">
            <v>290.57142857142856</v>
          </cell>
          <cell r="BH2338">
            <v>0</v>
          </cell>
          <cell r="BI2338">
            <v>1449</v>
          </cell>
          <cell r="BK2338">
            <v>0</v>
          </cell>
          <cell r="BL2338">
            <v>1086.75</v>
          </cell>
        </row>
        <row r="2339">
          <cell r="A2339">
            <v>212</v>
          </cell>
          <cell r="B2339" t="str">
            <v>Solution I</v>
          </cell>
          <cell r="C2339" t="str">
            <v>M436</v>
          </cell>
          <cell r="D2339">
            <v>37</v>
          </cell>
          <cell r="E2339" t="str">
            <v>C006</v>
          </cell>
          <cell r="G2339">
            <v>6</v>
          </cell>
          <cell r="M2339">
            <v>2.0797148964387988</v>
          </cell>
          <cell r="R2339">
            <v>0.72946232876712336</v>
          </cell>
          <cell r="BC2339">
            <v>0</v>
          </cell>
          <cell r="BD2339">
            <v>408403.8280294548</v>
          </cell>
          <cell r="BF2339">
            <v>339</v>
          </cell>
          <cell r="BG2339">
            <v>290.57142857142856</v>
          </cell>
          <cell r="BH2339">
            <v>0</v>
          </cell>
          <cell r="BI2339">
            <v>1449</v>
          </cell>
          <cell r="BK2339">
            <v>0</v>
          </cell>
          <cell r="BL2339">
            <v>1671.9230769230769</v>
          </cell>
        </row>
        <row r="2340">
          <cell r="A2340">
            <v>212</v>
          </cell>
          <cell r="B2340" t="str">
            <v>Solution J</v>
          </cell>
          <cell r="C2340" t="str">
            <v>M437</v>
          </cell>
          <cell r="D2340">
            <v>38</v>
          </cell>
          <cell r="E2340" t="str">
            <v>C006</v>
          </cell>
          <cell r="G2340">
            <v>6</v>
          </cell>
          <cell r="M2340">
            <v>2.0797148964387988</v>
          </cell>
          <cell r="R2340">
            <v>0.72946232876712336</v>
          </cell>
          <cell r="BC2340">
            <v>116943.82740931526</v>
          </cell>
          <cell r="BD2340">
            <v>0</v>
          </cell>
          <cell r="BF2340">
            <v>339</v>
          </cell>
          <cell r="BG2340">
            <v>290.57142857142856</v>
          </cell>
          <cell r="BH2340">
            <v>0</v>
          </cell>
          <cell r="BI2340">
            <v>1449</v>
          </cell>
          <cell r="BK2340">
            <v>478.74449339207047</v>
          </cell>
          <cell r="BL2340">
            <v>0</v>
          </cell>
        </row>
        <row r="2341">
          <cell r="A2341">
            <v>212</v>
          </cell>
          <cell r="B2341" t="str">
            <v>BAU</v>
          </cell>
          <cell r="C2341" t="str">
            <v>M501</v>
          </cell>
          <cell r="D2341">
            <v>102</v>
          </cell>
          <cell r="E2341" t="str">
            <v>C007</v>
          </cell>
          <cell r="G2341">
            <v>7</v>
          </cell>
          <cell r="M2341">
            <v>2.0797148964387988</v>
          </cell>
          <cell r="R2341">
            <v>0.72946232876712336</v>
          </cell>
          <cell r="BC2341">
            <v>0</v>
          </cell>
          <cell r="BD2341">
            <v>308677.31188272749</v>
          </cell>
          <cell r="BF2341">
            <v>339</v>
          </cell>
          <cell r="BG2341">
            <v>290.57142857142856</v>
          </cell>
          <cell r="BH2341">
            <v>0</v>
          </cell>
          <cell r="BI2341">
            <v>1449</v>
          </cell>
          <cell r="BK2341">
            <v>0</v>
          </cell>
          <cell r="BL2341">
            <v>1449</v>
          </cell>
        </row>
        <row r="2342">
          <cell r="A2342">
            <v>212</v>
          </cell>
          <cell r="B2342" t="str">
            <v>Solution A</v>
          </cell>
          <cell r="C2342" t="str">
            <v>M502</v>
          </cell>
          <cell r="D2342">
            <v>103</v>
          </cell>
          <cell r="E2342" t="str">
            <v>C007</v>
          </cell>
          <cell r="G2342">
            <v>7</v>
          </cell>
          <cell r="M2342">
            <v>2.0797148964387988</v>
          </cell>
          <cell r="R2342">
            <v>0.72946232876712336</v>
          </cell>
          <cell r="BC2342">
            <v>0</v>
          </cell>
          <cell r="BD2342">
            <v>308677.31188272749</v>
          </cell>
          <cell r="BF2342">
            <v>339</v>
          </cell>
          <cell r="BG2342">
            <v>290.57142857142856</v>
          </cell>
          <cell r="BH2342">
            <v>0</v>
          </cell>
          <cell r="BI2342">
            <v>1449</v>
          </cell>
          <cell r="BK2342">
            <v>0</v>
          </cell>
          <cell r="BL2342">
            <v>1263.6627906976744</v>
          </cell>
        </row>
        <row r="2343">
          <cell r="A2343">
            <v>212</v>
          </cell>
          <cell r="B2343" t="str">
            <v>Solution B</v>
          </cell>
          <cell r="C2343" t="str">
            <v>M503</v>
          </cell>
          <cell r="D2343">
            <v>104</v>
          </cell>
          <cell r="E2343" t="str">
            <v>C007</v>
          </cell>
          <cell r="G2343">
            <v>7</v>
          </cell>
          <cell r="M2343">
            <v>2.0797148964387988</v>
          </cell>
          <cell r="R2343">
            <v>0.72946232876712336</v>
          </cell>
          <cell r="BC2343">
            <v>93802.999370722828</v>
          </cell>
          <cell r="BD2343">
            <v>0</v>
          </cell>
          <cell r="BF2343">
            <v>339</v>
          </cell>
          <cell r="BG2343">
            <v>290.57142857142856</v>
          </cell>
          <cell r="BH2343">
            <v>0</v>
          </cell>
          <cell r="BI2343">
            <v>1449</v>
          </cell>
          <cell r="BK2343">
            <v>478.74449339207047</v>
          </cell>
          <cell r="BL2343">
            <v>0</v>
          </cell>
        </row>
        <row r="2344">
          <cell r="A2344">
            <v>212</v>
          </cell>
          <cell r="B2344" t="str">
            <v>Solution C</v>
          </cell>
          <cell r="C2344" t="str">
            <v>M504</v>
          </cell>
          <cell r="D2344">
            <v>105</v>
          </cell>
          <cell r="E2344" t="str">
            <v>C007</v>
          </cell>
          <cell r="G2344">
            <v>7</v>
          </cell>
          <cell r="M2344">
            <v>2.0797148964387988</v>
          </cell>
          <cell r="R2344">
            <v>0</v>
          </cell>
          <cell r="BC2344">
            <v>265462.48821914563</v>
          </cell>
          <cell r="BD2344">
            <v>0</v>
          </cell>
          <cell r="BF2344">
            <v>339</v>
          </cell>
          <cell r="BG2344">
            <v>290.57142857142856</v>
          </cell>
          <cell r="BH2344">
            <v>0</v>
          </cell>
          <cell r="BI2344">
            <v>1449</v>
          </cell>
          <cell r="BK2344">
            <v>1086.75</v>
          </cell>
          <cell r="BL2344">
            <v>0</v>
          </cell>
        </row>
        <row r="2345">
          <cell r="A2345">
            <v>212</v>
          </cell>
          <cell r="B2345" t="str">
            <v>Solution E</v>
          </cell>
          <cell r="C2345" t="str">
            <v>M505</v>
          </cell>
          <cell r="D2345">
            <v>106</v>
          </cell>
          <cell r="E2345" t="str">
            <v>C007</v>
          </cell>
          <cell r="G2345">
            <v>7</v>
          </cell>
          <cell r="M2345">
            <v>2.0797148964387988</v>
          </cell>
          <cell r="R2345">
            <v>0.72946232876712336</v>
          </cell>
          <cell r="BC2345">
            <v>46901.499685361414</v>
          </cell>
          <cell r="BD2345">
            <v>154338.65594136374</v>
          </cell>
          <cell r="BF2345">
            <v>339</v>
          </cell>
          <cell r="BG2345">
            <v>290.57142857142856</v>
          </cell>
          <cell r="BH2345">
            <v>0</v>
          </cell>
          <cell r="BI2345">
            <v>1449</v>
          </cell>
          <cell r="BK2345">
            <v>1263.6627906976744</v>
          </cell>
          <cell r="BL2345">
            <v>0</v>
          </cell>
        </row>
        <row r="2346">
          <cell r="A2346">
            <v>212</v>
          </cell>
          <cell r="B2346" t="str">
            <v>Solution G</v>
          </cell>
          <cell r="C2346" t="str">
            <v>M506</v>
          </cell>
          <cell r="D2346">
            <v>107</v>
          </cell>
          <cell r="E2346" t="str">
            <v>C007</v>
          </cell>
          <cell r="G2346">
            <v>7</v>
          </cell>
          <cell r="M2346">
            <v>2.0797148964387988</v>
          </cell>
          <cell r="R2346">
            <v>0.72946232876712336</v>
          </cell>
          <cell r="BC2346">
            <v>85084.130839469755</v>
          </cell>
          <cell r="BD2346">
            <v>0</v>
          </cell>
          <cell r="BF2346">
            <v>339</v>
          </cell>
          <cell r="BG2346">
            <v>290.57142857142856</v>
          </cell>
          <cell r="BH2346">
            <v>0</v>
          </cell>
          <cell r="BI2346">
            <v>1449</v>
          </cell>
          <cell r="BK2346">
            <v>478.74449339207047</v>
          </cell>
          <cell r="BL2346">
            <v>0</v>
          </cell>
        </row>
        <row r="2347">
          <cell r="A2347">
            <v>212</v>
          </cell>
          <cell r="B2347" t="str">
            <v>Solution H</v>
          </cell>
          <cell r="C2347" t="str">
            <v>M507</v>
          </cell>
          <cell r="D2347">
            <v>108</v>
          </cell>
          <cell r="E2347" t="str">
            <v>C007</v>
          </cell>
          <cell r="G2347">
            <v>7</v>
          </cell>
          <cell r="M2347">
            <v>2.0797148964387988</v>
          </cell>
          <cell r="R2347">
            <v>0.72946232876712336</v>
          </cell>
          <cell r="BC2347">
            <v>0</v>
          </cell>
          <cell r="BD2347">
            <v>265462.48821914563</v>
          </cell>
          <cell r="BF2347">
            <v>339</v>
          </cell>
          <cell r="BG2347">
            <v>290.57142857142856</v>
          </cell>
          <cell r="BH2347">
            <v>0</v>
          </cell>
          <cell r="BI2347">
            <v>1449</v>
          </cell>
          <cell r="BK2347">
            <v>0</v>
          </cell>
          <cell r="BL2347">
            <v>1086.75</v>
          </cell>
        </row>
        <row r="2348">
          <cell r="A2348">
            <v>212</v>
          </cell>
          <cell r="B2348" t="str">
            <v>Solution I</v>
          </cell>
          <cell r="C2348" t="str">
            <v>M508</v>
          </cell>
          <cell r="D2348">
            <v>109</v>
          </cell>
          <cell r="E2348" t="str">
            <v>C007</v>
          </cell>
          <cell r="G2348">
            <v>7</v>
          </cell>
          <cell r="M2348">
            <v>2.0797148964387988</v>
          </cell>
          <cell r="R2348">
            <v>0.72946232876712336</v>
          </cell>
          <cell r="BC2348">
            <v>0</v>
          </cell>
          <cell r="BD2348">
            <v>408403.8280294548</v>
          </cell>
          <cell r="BF2348">
            <v>339</v>
          </cell>
          <cell r="BG2348">
            <v>290.57142857142856</v>
          </cell>
          <cell r="BH2348">
            <v>0</v>
          </cell>
          <cell r="BI2348">
            <v>1449</v>
          </cell>
          <cell r="BK2348">
            <v>0</v>
          </cell>
          <cell r="BL2348">
            <v>1671.9230769230769</v>
          </cell>
        </row>
        <row r="2349">
          <cell r="A2349">
            <v>212</v>
          </cell>
          <cell r="B2349" t="str">
            <v>Solution J</v>
          </cell>
          <cell r="C2349" t="str">
            <v>M509</v>
          </cell>
          <cell r="D2349">
            <v>110</v>
          </cell>
          <cell r="E2349" t="str">
            <v>C007</v>
          </cell>
          <cell r="G2349">
            <v>7</v>
          </cell>
          <cell r="M2349">
            <v>2.0797148964387988</v>
          </cell>
          <cell r="R2349">
            <v>0.72946232876712336</v>
          </cell>
          <cell r="BC2349">
            <v>116943.82740931526</v>
          </cell>
          <cell r="BD2349">
            <v>0</v>
          </cell>
          <cell r="BF2349">
            <v>339</v>
          </cell>
          <cell r="BG2349">
            <v>290.57142857142856</v>
          </cell>
          <cell r="BH2349">
            <v>0</v>
          </cell>
          <cell r="BI2349">
            <v>1449</v>
          </cell>
          <cell r="BK2349">
            <v>478.74449339207047</v>
          </cell>
          <cell r="BL2349">
            <v>0</v>
          </cell>
        </row>
        <row r="2350">
          <cell r="A2350">
            <v>214</v>
          </cell>
          <cell r="B2350" t="str">
            <v>BAU</v>
          </cell>
          <cell r="C2350" t="str">
            <v>M429</v>
          </cell>
          <cell r="D2350">
            <v>30</v>
          </cell>
          <cell r="E2350" t="str">
            <v>C006</v>
          </cell>
          <cell r="G2350">
            <v>6</v>
          </cell>
          <cell r="M2350">
            <v>409.25198196811681</v>
          </cell>
          <cell r="R2350">
            <v>8.1982705479452083</v>
          </cell>
          <cell r="BC2350">
            <v>0</v>
          </cell>
          <cell r="BD2350">
            <v>494977.55878528493</v>
          </cell>
          <cell r="BF2350">
            <v>65730</v>
          </cell>
          <cell r="BG2350">
            <v>37560</v>
          </cell>
          <cell r="BH2350">
            <v>0</v>
          </cell>
          <cell r="BI2350">
            <v>16285</v>
          </cell>
          <cell r="BK2350">
            <v>0</v>
          </cell>
          <cell r="BL2350">
            <v>16285</v>
          </cell>
        </row>
        <row r="2351">
          <cell r="A2351">
            <v>214</v>
          </cell>
          <cell r="B2351" t="str">
            <v>Solution A</v>
          </cell>
          <cell r="C2351" t="str">
            <v>M430</v>
          </cell>
          <cell r="D2351">
            <v>31</v>
          </cell>
          <cell r="E2351" t="str">
            <v>C006</v>
          </cell>
          <cell r="G2351">
            <v>6</v>
          </cell>
          <cell r="M2351">
            <v>409.25198196811681</v>
          </cell>
          <cell r="R2351">
            <v>8.1982705479452083</v>
          </cell>
          <cell r="BC2351">
            <v>0</v>
          </cell>
          <cell r="BD2351">
            <v>494977.55878528493</v>
          </cell>
          <cell r="BF2351">
            <v>65730</v>
          </cell>
          <cell r="BG2351">
            <v>37560</v>
          </cell>
          <cell r="BH2351">
            <v>0</v>
          </cell>
          <cell r="BI2351">
            <v>16285</v>
          </cell>
          <cell r="BK2351">
            <v>0</v>
          </cell>
          <cell r="BL2351">
            <v>14202.034883720931</v>
          </cell>
        </row>
        <row r="2352">
          <cell r="A2352">
            <v>214</v>
          </cell>
          <cell r="B2352" t="str">
            <v>Solution B</v>
          </cell>
          <cell r="C2352" t="str">
            <v>M431</v>
          </cell>
          <cell r="D2352">
            <v>32</v>
          </cell>
          <cell r="E2352" t="str">
            <v>C006</v>
          </cell>
          <cell r="G2352">
            <v>6</v>
          </cell>
          <cell r="M2352">
            <v>409.25198196811681</v>
          </cell>
          <cell r="R2352">
            <v>8.1982705479452083</v>
          </cell>
          <cell r="BC2352">
            <v>150417.20867680036</v>
          </cell>
          <cell r="BD2352">
            <v>0</v>
          </cell>
          <cell r="BF2352">
            <v>65730</v>
          </cell>
          <cell r="BG2352">
            <v>37560</v>
          </cell>
          <cell r="BH2352">
            <v>0</v>
          </cell>
          <cell r="BI2352">
            <v>16285</v>
          </cell>
          <cell r="BK2352">
            <v>5380.5066079295157</v>
          </cell>
          <cell r="BL2352">
            <v>0</v>
          </cell>
        </row>
        <row r="2353">
          <cell r="A2353">
            <v>214</v>
          </cell>
          <cell r="B2353" t="str">
            <v>Solution C</v>
          </cell>
          <cell r="C2353" t="str">
            <v>M432</v>
          </cell>
          <cell r="D2353">
            <v>33</v>
          </cell>
          <cell r="E2353" t="str">
            <v>C006</v>
          </cell>
          <cell r="G2353">
            <v>6</v>
          </cell>
          <cell r="M2353">
            <v>409.25198196811681</v>
          </cell>
          <cell r="R2353">
            <v>0</v>
          </cell>
          <cell r="BC2353">
            <v>425680.70055534504</v>
          </cell>
          <cell r="BD2353">
            <v>0</v>
          </cell>
          <cell r="BF2353">
            <v>65730</v>
          </cell>
          <cell r="BG2353">
            <v>37560</v>
          </cell>
          <cell r="BH2353">
            <v>0</v>
          </cell>
          <cell r="BI2353">
            <v>16285</v>
          </cell>
          <cell r="BK2353">
            <v>12213.75</v>
          </cell>
          <cell r="BL2353">
            <v>0</v>
          </cell>
        </row>
        <row r="2354">
          <cell r="A2354">
            <v>214</v>
          </cell>
          <cell r="B2354" t="str">
            <v>Solution E</v>
          </cell>
          <cell r="C2354" t="str">
            <v>M433</v>
          </cell>
          <cell r="D2354">
            <v>34</v>
          </cell>
          <cell r="E2354" t="str">
            <v>C006</v>
          </cell>
          <cell r="G2354">
            <v>6</v>
          </cell>
          <cell r="M2354">
            <v>409.25198196811681</v>
          </cell>
          <cell r="R2354">
            <v>8.1982705479452083</v>
          </cell>
          <cell r="BC2354">
            <v>75208.604338400182</v>
          </cell>
          <cell r="BD2354">
            <v>247488.77939264246</v>
          </cell>
          <cell r="BF2354">
            <v>65730</v>
          </cell>
          <cell r="BG2354">
            <v>37560</v>
          </cell>
          <cell r="BH2354">
            <v>0</v>
          </cell>
          <cell r="BI2354">
            <v>16285</v>
          </cell>
          <cell r="BK2354">
            <v>14202.034883720931</v>
          </cell>
          <cell r="BL2354">
            <v>0</v>
          </cell>
        </row>
        <row r="2355">
          <cell r="A2355">
            <v>214</v>
          </cell>
          <cell r="B2355" t="str">
            <v>Solution G</v>
          </cell>
          <cell r="C2355" t="str">
            <v>M434</v>
          </cell>
          <cell r="D2355">
            <v>35</v>
          </cell>
          <cell r="E2355" t="str">
            <v>C006</v>
          </cell>
          <cell r="G2355">
            <v>6</v>
          </cell>
          <cell r="M2355">
            <v>409.25198196811681</v>
          </cell>
          <cell r="R2355">
            <v>8.1982705479452083</v>
          </cell>
          <cell r="BC2355">
            <v>136436.121972867</v>
          </cell>
          <cell r="BD2355">
            <v>0</v>
          </cell>
          <cell r="BF2355">
            <v>65730</v>
          </cell>
          <cell r="BG2355">
            <v>37560</v>
          </cell>
          <cell r="BH2355">
            <v>0</v>
          </cell>
          <cell r="BI2355">
            <v>16285</v>
          </cell>
          <cell r="BK2355">
            <v>5380.5066079295157</v>
          </cell>
          <cell r="BL2355">
            <v>0</v>
          </cell>
        </row>
        <row r="2356">
          <cell r="A2356">
            <v>214</v>
          </cell>
          <cell r="B2356" t="str">
            <v>Solution H</v>
          </cell>
          <cell r="C2356" t="str">
            <v>M435</v>
          </cell>
          <cell r="D2356">
            <v>36</v>
          </cell>
          <cell r="E2356" t="str">
            <v>C006</v>
          </cell>
          <cell r="G2356">
            <v>6</v>
          </cell>
          <cell r="M2356">
            <v>409.25198196811681</v>
          </cell>
          <cell r="R2356">
            <v>8.1982705479452083</v>
          </cell>
          <cell r="BC2356">
            <v>0</v>
          </cell>
          <cell r="BD2356">
            <v>425680.70055534504</v>
          </cell>
          <cell r="BF2356">
            <v>65730</v>
          </cell>
          <cell r="BG2356">
            <v>37560</v>
          </cell>
          <cell r="BH2356">
            <v>0</v>
          </cell>
          <cell r="BI2356">
            <v>16285</v>
          </cell>
          <cell r="BK2356">
            <v>0</v>
          </cell>
          <cell r="BL2356">
            <v>12213.75</v>
          </cell>
        </row>
        <row r="2357">
          <cell r="A2357">
            <v>214</v>
          </cell>
          <cell r="B2357" t="str">
            <v>Solution I</v>
          </cell>
          <cell r="C2357" t="str">
            <v>M436</v>
          </cell>
          <cell r="D2357">
            <v>37</v>
          </cell>
          <cell r="E2357" t="str">
            <v>C006</v>
          </cell>
          <cell r="G2357">
            <v>6</v>
          </cell>
          <cell r="M2357">
            <v>409.25198196811681</v>
          </cell>
          <cell r="R2357">
            <v>8.1982705479452083</v>
          </cell>
          <cell r="BC2357">
            <v>0</v>
          </cell>
          <cell r="BD2357">
            <v>654893.38546976156</v>
          </cell>
          <cell r="BF2357">
            <v>65730</v>
          </cell>
          <cell r="BG2357">
            <v>37560</v>
          </cell>
          <cell r="BH2357">
            <v>0</v>
          </cell>
          <cell r="BI2357">
            <v>16285</v>
          </cell>
          <cell r="BK2357">
            <v>0</v>
          </cell>
          <cell r="BL2357">
            <v>18790.384615384613</v>
          </cell>
        </row>
        <row r="2358">
          <cell r="A2358">
            <v>214</v>
          </cell>
          <cell r="B2358" t="str">
            <v>Solution J</v>
          </cell>
          <cell r="C2358" t="str">
            <v>M437</v>
          </cell>
          <cell r="D2358">
            <v>38</v>
          </cell>
          <cell r="E2358" t="str">
            <v>C006</v>
          </cell>
          <cell r="G2358">
            <v>6</v>
          </cell>
          <cell r="M2358">
            <v>409.25198196811681</v>
          </cell>
          <cell r="R2358">
            <v>8.1982705479452083</v>
          </cell>
          <cell r="BC2358">
            <v>187524.5376895793</v>
          </cell>
          <cell r="BD2358">
            <v>0</v>
          </cell>
          <cell r="BF2358">
            <v>65730</v>
          </cell>
          <cell r="BG2358">
            <v>37560</v>
          </cell>
          <cell r="BH2358">
            <v>0</v>
          </cell>
          <cell r="BI2358">
            <v>16285</v>
          </cell>
          <cell r="BK2358">
            <v>5380.5066079295157</v>
          </cell>
          <cell r="BL2358">
            <v>0</v>
          </cell>
        </row>
        <row r="2359">
          <cell r="A2359">
            <v>214</v>
          </cell>
          <cell r="B2359" t="str">
            <v>BAU</v>
          </cell>
          <cell r="C2359" t="str">
            <v>M501</v>
          </cell>
          <cell r="D2359">
            <v>102</v>
          </cell>
          <cell r="E2359" t="str">
            <v>C007</v>
          </cell>
          <cell r="G2359">
            <v>7</v>
          </cell>
          <cell r="M2359">
            <v>409.25198196811681</v>
          </cell>
          <cell r="R2359">
            <v>8.1982705479452083</v>
          </cell>
          <cell r="BC2359">
            <v>0</v>
          </cell>
          <cell r="BD2359">
            <v>494977.55878528493</v>
          </cell>
          <cell r="BF2359">
            <v>65730</v>
          </cell>
          <cell r="BG2359">
            <v>37560</v>
          </cell>
          <cell r="BH2359">
            <v>0</v>
          </cell>
          <cell r="BI2359">
            <v>16285</v>
          </cell>
          <cell r="BK2359">
            <v>0</v>
          </cell>
          <cell r="BL2359">
            <v>16285</v>
          </cell>
        </row>
        <row r="2360">
          <cell r="A2360">
            <v>214</v>
          </cell>
          <cell r="B2360" t="str">
            <v>Solution A</v>
          </cell>
          <cell r="C2360" t="str">
            <v>M502</v>
          </cell>
          <cell r="D2360">
            <v>103</v>
          </cell>
          <cell r="E2360" t="str">
            <v>C007</v>
          </cell>
          <cell r="G2360">
            <v>7</v>
          </cell>
          <cell r="M2360">
            <v>409.25198196811681</v>
          </cell>
          <cell r="R2360">
            <v>8.1982705479452083</v>
          </cell>
          <cell r="BC2360">
            <v>0</v>
          </cell>
          <cell r="BD2360">
            <v>494977.55878528493</v>
          </cell>
          <cell r="BF2360">
            <v>65730</v>
          </cell>
          <cell r="BG2360">
            <v>37560</v>
          </cell>
          <cell r="BH2360">
            <v>0</v>
          </cell>
          <cell r="BI2360">
            <v>16285</v>
          </cell>
          <cell r="BK2360">
            <v>0</v>
          </cell>
          <cell r="BL2360">
            <v>14202.034883720931</v>
          </cell>
        </row>
        <row r="2361">
          <cell r="A2361">
            <v>214</v>
          </cell>
          <cell r="B2361" t="str">
            <v>Solution B</v>
          </cell>
          <cell r="C2361" t="str">
            <v>M503</v>
          </cell>
          <cell r="D2361">
            <v>104</v>
          </cell>
          <cell r="E2361" t="str">
            <v>C007</v>
          </cell>
          <cell r="G2361">
            <v>7</v>
          </cell>
          <cell r="M2361">
            <v>409.25198196811681</v>
          </cell>
          <cell r="R2361">
            <v>8.1982705479452083</v>
          </cell>
          <cell r="BC2361">
            <v>150417.20867680036</v>
          </cell>
          <cell r="BD2361">
            <v>0</v>
          </cell>
          <cell r="BF2361">
            <v>65730</v>
          </cell>
          <cell r="BG2361">
            <v>37560</v>
          </cell>
          <cell r="BH2361">
            <v>0</v>
          </cell>
          <cell r="BI2361">
            <v>16285</v>
          </cell>
          <cell r="BK2361">
            <v>5380.5066079295157</v>
          </cell>
          <cell r="BL2361">
            <v>0</v>
          </cell>
        </row>
        <row r="2362">
          <cell r="A2362">
            <v>214</v>
          </cell>
          <cell r="B2362" t="str">
            <v>Solution C</v>
          </cell>
          <cell r="C2362" t="str">
            <v>M504</v>
          </cell>
          <cell r="D2362">
            <v>105</v>
          </cell>
          <cell r="E2362" t="str">
            <v>C007</v>
          </cell>
          <cell r="G2362">
            <v>7</v>
          </cell>
          <cell r="M2362">
            <v>409.25198196811681</v>
          </cell>
          <cell r="R2362">
            <v>0</v>
          </cell>
          <cell r="BC2362">
            <v>425680.70055534504</v>
          </cell>
          <cell r="BD2362">
            <v>0</v>
          </cell>
          <cell r="BF2362">
            <v>65730</v>
          </cell>
          <cell r="BG2362">
            <v>37560</v>
          </cell>
          <cell r="BH2362">
            <v>0</v>
          </cell>
          <cell r="BI2362">
            <v>16285</v>
          </cell>
          <cell r="BK2362">
            <v>12213.75</v>
          </cell>
          <cell r="BL2362">
            <v>0</v>
          </cell>
        </row>
        <row r="2363">
          <cell r="A2363">
            <v>214</v>
          </cell>
          <cell r="B2363" t="str">
            <v>Solution E</v>
          </cell>
          <cell r="C2363" t="str">
            <v>M505</v>
          </cell>
          <cell r="D2363">
            <v>106</v>
          </cell>
          <cell r="E2363" t="str">
            <v>C007</v>
          </cell>
          <cell r="G2363">
            <v>7</v>
          </cell>
          <cell r="M2363">
            <v>409.25198196811681</v>
          </cell>
          <cell r="R2363">
            <v>8.1982705479452083</v>
          </cell>
          <cell r="BC2363">
            <v>75208.604338400182</v>
          </cell>
          <cell r="BD2363">
            <v>247488.77939264246</v>
          </cell>
          <cell r="BF2363">
            <v>65730</v>
          </cell>
          <cell r="BG2363">
            <v>37560</v>
          </cell>
          <cell r="BH2363">
            <v>0</v>
          </cell>
          <cell r="BI2363">
            <v>16285</v>
          </cell>
          <cell r="BK2363">
            <v>14202.034883720931</v>
          </cell>
          <cell r="BL2363">
            <v>0</v>
          </cell>
        </row>
        <row r="2364">
          <cell r="A2364">
            <v>214</v>
          </cell>
          <cell r="B2364" t="str">
            <v>Solution G</v>
          </cell>
          <cell r="C2364" t="str">
            <v>M506</v>
          </cell>
          <cell r="D2364">
            <v>107</v>
          </cell>
          <cell r="E2364" t="str">
            <v>C007</v>
          </cell>
          <cell r="G2364">
            <v>7</v>
          </cell>
          <cell r="M2364">
            <v>409.25198196811681</v>
          </cell>
          <cell r="R2364">
            <v>8.1982705479452083</v>
          </cell>
          <cell r="BC2364">
            <v>136436.121972867</v>
          </cell>
          <cell r="BD2364">
            <v>0</v>
          </cell>
          <cell r="BF2364">
            <v>65730</v>
          </cell>
          <cell r="BG2364">
            <v>37560</v>
          </cell>
          <cell r="BH2364">
            <v>0</v>
          </cell>
          <cell r="BI2364">
            <v>16285</v>
          </cell>
          <cell r="BK2364">
            <v>5380.5066079295157</v>
          </cell>
          <cell r="BL2364">
            <v>0</v>
          </cell>
        </row>
        <row r="2365">
          <cell r="A2365">
            <v>214</v>
          </cell>
          <cell r="B2365" t="str">
            <v>Solution H</v>
          </cell>
          <cell r="C2365" t="str">
            <v>M507</v>
          </cell>
          <cell r="D2365">
            <v>108</v>
          </cell>
          <cell r="E2365" t="str">
            <v>C007</v>
          </cell>
          <cell r="G2365">
            <v>7</v>
          </cell>
          <cell r="M2365">
            <v>409.25198196811681</v>
          </cell>
          <cell r="R2365">
            <v>8.1982705479452083</v>
          </cell>
          <cell r="BC2365">
            <v>0</v>
          </cell>
          <cell r="BD2365">
            <v>425680.70055534504</v>
          </cell>
          <cell r="BF2365">
            <v>65730</v>
          </cell>
          <cell r="BG2365">
            <v>37560</v>
          </cell>
          <cell r="BH2365">
            <v>0</v>
          </cell>
          <cell r="BI2365">
            <v>16285</v>
          </cell>
          <cell r="BK2365">
            <v>0</v>
          </cell>
          <cell r="BL2365">
            <v>12213.75</v>
          </cell>
        </row>
        <row r="2366">
          <cell r="A2366">
            <v>214</v>
          </cell>
          <cell r="B2366" t="str">
            <v>Solution I</v>
          </cell>
          <cell r="C2366" t="str">
            <v>M508</v>
          </cell>
          <cell r="D2366">
            <v>109</v>
          </cell>
          <cell r="E2366" t="str">
            <v>C007</v>
          </cell>
          <cell r="G2366">
            <v>7</v>
          </cell>
          <cell r="M2366">
            <v>409.25198196811681</v>
          </cell>
          <cell r="R2366">
            <v>8.1982705479452083</v>
          </cell>
          <cell r="BC2366">
            <v>0</v>
          </cell>
          <cell r="BD2366">
            <v>654893.38546976156</v>
          </cell>
          <cell r="BF2366">
            <v>65730</v>
          </cell>
          <cell r="BG2366">
            <v>37560</v>
          </cell>
          <cell r="BH2366">
            <v>0</v>
          </cell>
          <cell r="BI2366">
            <v>16285</v>
          </cell>
          <cell r="BK2366">
            <v>0</v>
          </cell>
          <cell r="BL2366">
            <v>18790.384615384613</v>
          </cell>
        </row>
        <row r="2367">
          <cell r="A2367">
            <v>214</v>
          </cell>
          <cell r="B2367" t="str">
            <v>Solution J</v>
          </cell>
          <cell r="C2367" t="str">
            <v>M509</v>
          </cell>
          <cell r="D2367">
            <v>110</v>
          </cell>
          <cell r="E2367" t="str">
            <v>C007</v>
          </cell>
          <cell r="G2367">
            <v>7</v>
          </cell>
          <cell r="M2367">
            <v>409.25198196811681</v>
          </cell>
          <cell r="R2367">
            <v>8.1982705479452083</v>
          </cell>
          <cell r="BC2367">
            <v>187524.5376895793</v>
          </cell>
          <cell r="BD2367">
            <v>0</v>
          </cell>
          <cell r="BF2367">
            <v>65730</v>
          </cell>
          <cell r="BG2367">
            <v>37560</v>
          </cell>
          <cell r="BH2367">
            <v>0</v>
          </cell>
          <cell r="BI2367">
            <v>16285</v>
          </cell>
          <cell r="BK2367">
            <v>5380.5066079295157</v>
          </cell>
          <cell r="BL2367">
            <v>0</v>
          </cell>
        </row>
        <row r="2368">
          <cell r="A2368">
            <v>216</v>
          </cell>
          <cell r="B2368" t="str">
            <v>BAU</v>
          </cell>
          <cell r="C2368" t="str">
            <v>M429</v>
          </cell>
          <cell r="D2368">
            <v>30</v>
          </cell>
          <cell r="E2368" t="str">
            <v>C006</v>
          </cell>
          <cell r="G2368">
            <v>6</v>
          </cell>
          <cell r="M2368">
            <v>519.23681105860828</v>
          </cell>
          <cell r="R2368">
            <v>1.7665171232876715</v>
          </cell>
          <cell r="BC2368">
            <v>0</v>
          </cell>
          <cell r="BD2368">
            <v>454306.20317071618</v>
          </cell>
          <cell r="BF2368">
            <v>69301</v>
          </cell>
          <cell r="BG2368">
            <v>49500.714285714275</v>
          </cell>
          <cell r="BH2368">
            <v>0</v>
          </cell>
          <cell r="BI2368">
            <v>3509</v>
          </cell>
          <cell r="BK2368">
            <v>0</v>
          </cell>
          <cell r="BL2368">
            <v>3509</v>
          </cell>
        </row>
        <row r="2369">
          <cell r="A2369">
            <v>216</v>
          </cell>
          <cell r="B2369" t="str">
            <v>Solution A</v>
          </cell>
          <cell r="C2369" t="str">
            <v>M430</v>
          </cell>
          <cell r="D2369">
            <v>31</v>
          </cell>
          <cell r="E2369" t="str">
            <v>C006</v>
          </cell>
          <cell r="G2369">
            <v>6</v>
          </cell>
          <cell r="M2369">
            <v>519.23681105860828</v>
          </cell>
          <cell r="R2369">
            <v>1.7665171232876715</v>
          </cell>
          <cell r="BC2369">
            <v>0</v>
          </cell>
          <cell r="BD2369">
            <v>454306.20317071618</v>
          </cell>
          <cell r="BF2369">
            <v>69301</v>
          </cell>
          <cell r="BG2369">
            <v>49500.714285714275</v>
          </cell>
          <cell r="BH2369">
            <v>0</v>
          </cell>
          <cell r="BI2369">
            <v>3509</v>
          </cell>
          <cell r="BK2369">
            <v>0</v>
          </cell>
          <cell r="BL2369">
            <v>3060.1744186046512</v>
          </cell>
        </row>
        <row r="2370">
          <cell r="A2370">
            <v>216</v>
          </cell>
          <cell r="B2370" t="str">
            <v>Solution B</v>
          </cell>
          <cell r="C2370" t="str">
            <v>M431</v>
          </cell>
          <cell r="D2370">
            <v>32</v>
          </cell>
          <cell r="E2370" t="str">
            <v>C006</v>
          </cell>
          <cell r="G2370">
            <v>6</v>
          </cell>
          <cell r="M2370">
            <v>519.23681105860828</v>
          </cell>
          <cell r="R2370">
            <v>1.7665171232876715</v>
          </cell>
          <cell r="BC2370">
            <v>138057.71545117171</v>
          </cell>
          <cell r="BD2370">
            <v>0</v>
          </cell>
          <cell r="BF2370">
            <v>69301</v>
          </cell>
          <cell r="BG2370">
            <v>49500.714285714275</v>
          </cell>
          <cell r="BH2370">
            <v>0</v>
          </cell>
          <cell r="BI2370">
            <v>3509</v>
          </cell>
          <cell r="BK2370">
            <v>1159.3612334801762</v>
          </cell>
          <cell r="BL2370">
            <v>0</v>
          </cell>
        </row>
        <row r="2371">
          <cell r="A2371">
            <v>216</v>
          </cell>
          <cell r="B2371" t="str">
            <v>Solution C</v>
          </cell>
          <cell r="C2371" t="str">
            <v>M432</v>
          </cell>
          <cell r="D2371">
            <v>33</v>
          </cell>
          <cell r="E2371" t="str">
            <v>C006</v>
          </cell>
          <cell r="G2371">
            <v>6</v>
          </cell>
          <cell r="M2371">
            <v>519.23681105860828</v>
          </cell>
          <cell r="R2371">
            <v>0</v>
          </cell>
          <cell r="BC2371">
            <v>390703.33472681593</v>
          </cell>
          <cell r="BD2371">
            <v>0</v>
          </cell>
          <cell r="BF2371">
            <v>69301</v>
          </cell>
          <cell r="BG2371">
            <v>49500.714285714275</v>
          </cell>
          <cell r="BH2371">
            <v>0</v>
          </cell>
          <cell r="BI2371">
            <v>3509</v>
          </cell>
          <cell r="BK2371">
            <v>2631.75</v>
          </cell>
          <cell r="BL2371">
            <v>0</v>
          </cell>
        </row>
        <row r="2372">
          <cell r="A2372">
            <v>216</v>
          </cell>
          <cell r="B2372" t="str">
            <v>Solution E</v>
          </cell>
          <cell r="C2372" t="str">
            <v>M433</v>
          </cell>
          <cell r="D2372">
            <v>34</v>
          </cell>
          <cell r="E2372" t="str">
            <v>C006</v>
          </cell>
          <cell r="G2372">
            <v>6</v>
          </cell>
          <cell r="M2372">
            <v>519.23681105860828</v>
          </cell>
          <cell r="R2372">
            <v>1.7665171232876715</v>
          </cell>
          <cell r="BC2372">
            <v>69028.857725585854</v>
          </cell>
          <cell r="BD2372">
            <v>227153.10158535809</v>
          </cell>
          <cell r="BF2372">
            <v>69301</v>
          </cell>
          <cell r="BG2372">
            <v>49500.714285714275</v>
          </cell>
          <cell r="BH2372">
            <v>0</v>
          </cell>
          <cell r="BI2372">
            <v>3509</v>
          </cell>
          <cell r="BK2372">
            <v>3060.1744186046512</v>
          </cell>
          <cell r="BL2372">
            <v>0</v>
          </cell>
        </row>
        <row r="2373">
          <cell r="A2373">
            <v>216</v>
          </cell>
          <cell r="B2373" t="str">
            <v>Solution G</v>
          </cell>
          <cell r="C2373" t="str">
            <v>M434</v>
          </cell>
          <cell r="D2373">
            <v>35</v>
          </cell>
          <cell r="E2373" t="str">
            <v>C006</v>
          </cell>
          <cell r="G2373">
            <v>6</v>
          </cell>
          <cell r="M2373">
            <v>519.23681105860828</v>
          </cell>
          <cell r="R2373">
            <v>1.7665171232876715</v>
          </cell>
          <cell r="BC2373">
            <v>125225.42779705639</v>
          </cell>
          <cell r="BD2373">
            <v>0</v>
          </cell>
          <cell r="BF2373">
            <v>69301</v>
          </cell>
          <cell r="BG2373">
            <v>49500.714285714275</v>
          </cell>
          <cell r="BH2373">
            <v>0</v>
          </cell>
          <cell r="BI2373">
            <v>3509</v>
          </cell>
          <cell r="BK2373">
            <v>1159.3612334801762</v>
          </cell>
          <cell r="BL2373">
            <v>0</v>
          </cell>
        </row>
        <row r="2374">
          <cell r="A2374">
            <v>216</v>
          </cell>
          <cell r="B2374" t="str">
            <v>Solution H</v>
          </cell>
          <cell r="C2374" t="str">
            <v>M435</v>
          </cell>
          <cell r="D2374">
            <v>36</v>
          </cell>
          <cell r="E2374" t="str">
            <v>C006</v>
          </cell>
          <cell r="G2374">
            <v>6</v>
          </cell>
          <cell r="M2374">
            <v>519.23681105860828</v>
          </cell>
          <cell r="R2374">
            <v>1.7665171232876715</v>
          </cell>
          <cell r="BC2374">
            <v>0</v>
          </cell>
          <cell r="BD2374">
            <v>390703.33472681593</v>
          </cell>
          <cell r="BF2374">
            <v>69301</v>
          </cell>
          <cell r="BG2374">
            <v>49500.714285714275</v>
          </cell>
          <cell r="BH2374">
            <v>0</v>
          </cell>
          <cell r="BI2374">
            <v>3509</v>
          </cell>
          <cell r="BK2374">
            <v>0</v>
          </cell>
          <cell r="BL2374">
            <v>2631.75</v>
          </cell>
        </row>
        <row r="2375">
          <cell r="A2375">
            <v>216</v>
          </cell>
          <cell r="B2375" t="str">
            <v>Solution I</v>
          </cell>
          <cell r="C2375" t="str">
            <v>M436</v>
          </cell>
          <cell r="D2375">
            <v>37</v>
          </cell>
          <cell r="E2375" t="str">
            <v>C006</v>
          </cell>
          <cell r="G2375">
            <v>6</v>
          </cell>
          <cell r="M2375">
            <v>519.23681105860828</v>
          </cell>
          <cell r="R2375">
            <v>1.7665171232876715</v>
          </cell>
          <cell r="BC2375">
            <v>0</v>
          </cell>
          <cell r="BD2375">
            <v>601082.0534258706</v>
          </cell>
          <cell r="BF2375">
            <v>69301</v>
          </cell>
          <cell r="BG2375">
            <v>49500.714285714275</v>
          </cell>
          <cell r="BH2375">
            <v>0</v>
          </cell>
          <cell r="BI2375">
            <v>3509</v>
          </cell>
          <cell r="BK2375">
            <v>0</v>
          </cell>
          <cell r="BL2375">
            <v>4048.8461538461538</v>
          </cell>
        </row>
        <row r="2376">
          <cell r="A2376">
            <v>216</v>
          </cell>
          <cell r="B2376" t="str">
            <v>Solution J</v>
          </cell>
          <cell r="C2376" t="str">
            <v>M437</v>
          </cell>
          <cell r="D2376">
            <v>38</v>
          </cell>
          <cell r="E2376" t="str">
            <v>C006</v>
          </cell>
          <cell r="G2376">
            <v>6</v>
          </cell>
          <cell r="M2376">
            <v>519.23681105860828</v>
          </cell>
          <cell r="R2376">
            <v>1.7665171232876715</v>
          </cell>
          <cell r="BC2376">
            <v>172116.00648758412</v>
          </cell>
          <cell r="BD2376">
            <v>0</v>
          </cell>
          <cell r="BF2376">
            <v>69301</v>
          </cell>
          <cell r="BG2376">
            <v>49500.714285714275</v>
          </cell>
          <cell r="BH2376">
            <v>0</v>
          </cell>
          <cell r="BI2376">
            <v>3509</v>
          </cell>
          <cell r="BK2376">
            <v>1159.3612334801762</v>
          </cell>
          <cell r="BL2376">
            <v>0</v>
          </cell>
        </row>
        <row r="2377">
          <cell r="A2377">
            <v>216</v>
          </cell>
          <cell r="B2377" t="str">
            <v>BAU</v>
          </cell>
          <cell r="C2377" t="str">
            <v>M501</v>
          </cell>
          <cell r="D2377">
            <v>102</v>
          </cell>
          <cell r="E2377" t="str">
            <v>C007</v>
          </cell>
          <cell r="G2377">
            <v>7</v>
          </cell>
          <cell r="M2377">
            <v>519.23681105860828</v>
          </cell>
          <cell r="R2377">
            <v>1.7665171232876715</v>
          </cell>
          <cell r="BC2377">
            <v>0</v>
          </cell>
          <cell r="BD2377">
            <v>454306.20317071618</v>
          </cell>
          <cell r="BF2377">
            <v>69301</v>
          </cell>
          <cell r="BG2377">
            <v>49500.714285714275</v>
          </cell>
          <cell r="BH2377">
            <v>0</v>
          </cell>
          <cell r="BI2377">
            <v>3509</v>
          </cell>
          <cell r="BK2377">
            <v>0</v>
          </cell>
          <cell r="BL2377">
            <v>3509</v>
          </cell>
        </row>
        <row r="2378">
          <cell r="A2378">
            <v>216</v>
          </cell>
          <cell r="B2378" t="str">
            <v>Solution A</v>
          </cell>
          <cell r="C2378" t="str">
            <v>M502</v>
          </cell>
          <cell r="D2378">
            <v>103</v>
          </cell>
          <cell r="E2378" t="str">
            <v>C007</v>
          </cell>
          <cell r="G2378">
            <v>7</v>
          </cell>
          <cell r="M2378">
            <v>519.23681105860828</v>
          </cell>
          <cell r="R2378">
            <v>1.7665171232876715</v>
          </cell>
          <cell r="BC2378">
            <v>0</v>
          </cell>
          <cell r="BD2378">
            <v>454306.20317071618</v>
          </cell>
          <cell r="BF2378">
            <v>69301</v>
          </cell>
          <cell r="BG2378">
            <v>49500.714285714275</v>
          </cell>
          <cell r="BH2378">
            <v>0</v>
          </cell>
          <cell r="BI2378">
            <v>3509</v>
          </cell>
          <cell r="BK2378">
            <v>0</v>
          </cell>
          <cell r="BL2378">
            <v>3060.1744186046512</v>
          </cell>
        </row>
        <row r="2379">
          <cell r="A2379">
            <v>216</v>
          </cell>
          <cell r="B2379" t="str">
            <v>Solution B</v>
          </cell>
          <cell r="C2379" t="str">
            <v>M503</v>
          </cell>
          <cell r="D2379">
            <v>104</v>
          </cell>
          <cell r="E2379" t="str">
            <v>C007</v>
          </cell>
          <cell r="G2379">
            <v>7</v>
          </cell>
          <cell r="M2379">
            <v>519.23681105860828</v>
          </cell>
          <cell r="R2379">
            <v>1.7665171232876715</v>
          </cell>
          <cell r="BC2379">
            <v>138057.71545117171</v>
          </cell>
          <cell r="BD2379">
            <v>0</v>
          </cell>
          <cell r="BF2379">
            <v>69301</v>
          </cell>
          <cell r="BG2379">
            <v>49500.714285714275</v>
          </cell>
          <cell r="BH2379">
            <v>0</v>
          </cell>
          <cell r="BI2379">
            <v>3509</v>
          </cell>
          <cell r="BK2379">
            <v>1159.3612334801762</v>
          </cell>
          <cell r="BL2379">
            <v>0</v>
          </cell>
        </row>
        <row r="2380">
          <cell r="A2380">
            <v>216</v>
          </cell>
          <cell r="B2380" t="str">
            <v>Solution C</v>
          </cell>
          <cell r="C2380" t="str">
            <v>M504</v>
          </cell>
          <cell r="D2380">
            <v>105</v>
          </cell>
          <cell r="E2380" t="str">
            <v>C007</v>
          </cell>
          <cell r="G2380">
            <v>7</v>
          </cell>
          <cell r="M2380">
            <v>519.23681105860828</v>
          </cell>
          <cell r="R2380">
            <v>0</v>
          </cell>
          <cell r="BC2380">
            <v>390703.33472681593</v>
          </cell>
          <cell r="BD2380">
            <v>0</v>
          </cell>
          <cell r="BF2380">
            <v>69301</v>
          </cell>
          <cell r="BG2380">
            <v>49500.714285714275</v>
          </cell>
          <cell r="BH2380">
            <v>0</v>
          </cell>
          <cell r="BI2380">
            <v>3509</v>
          </cell>
          <cell r="BK2380">
            <v>2631.75</v>
          </cell>
          <cell r="BL2380">
            <v>0</v>
          </cell>
        </row>
        <row r="2381">
          <cell r="A2381">
            <v>216</v>
          </cell>
          <cell r="B2381" t="str">
            <v>Solution E</v>
          </cell>
          <cell r="C2381" t="str">
            <v>M505</v>
          </cell>
          <cell r="D2381">
            <v>106</v>
          </cell>
          <cell r="E2381" t="str">
            <v>C007</v>
          </cell>
          <cell r="G2381">
            <v>7</v>
          </cell>
          <cell r="M2381">
            <v>519.23681105860828</v>
          </cell>
          <cell r="R2381">
            <v>1.7665171232876715</v>
          </cell>
          <cell r="BC2381">
            <v>69028.857725585854</v>
          </cell>
          <cell r="BD2381">
            <v>227153.10158535809</v>
          </cell>
          <cell r="BF2381">
            <v>69301</v>
          </cell>
          <cell r="BG2381">
            <v>49500.714285714275</v>
          </cell>
          <cell r="BH2381">
            <v>0</v>
          </cell>
          <cell r="BI2381">
            <v>3509</v>
          </cell>
          <cell r="BK2381">
            <v>3060.1744186046512</v>
          </cell>
          <cell r="BL2381">
            <v>0</v>
          </cell>
        </row>
        <row r="2382">
          <cell r="A2382">
            <v>216</v>
          </cell>
          <cell r="B2382" t="str">
            <v>Solution G</v>
          </cell>
          <cell r="C2382" t="str">
            <v>M506</v>
          </cell>
          <cell r="D2382">
            <v>107</v>
          </cell>
          <cell r="E2382" t="str">
            <v>C007</v>
          </cell>
          <cell r="G2382">
            <v>7</v>
          </cell>
          <cell r="M2382">
            <v>519.23681105860828</v>
          </cell>
          <cell r="R2382">
            <v>1.7665171232876715</v>
          </cell>
          <cell r="BC2382">
            <v>125225.42779705639</v>
          </cell>
          <cell r="BD2382">
            <v>0</v>
          </cell>
          <cell r="BF2382">
            <v>69301</v>
          </cell>
          <cell r="BG2382">
            <v>49500.714285714275</v>
          </cell>
          <cell r="BH2382">
            <v>0</v>
          </cell>
          <cell r="BI2382">
            <v>3509</v>
          </cell>
          <cell r="BK2382">
            <v>1159.3612334801762</v>
          </cell>
          <cell r="BL2382">
            <v>0</v>
          </cell>
        </row>
        <row r="2383">
          <cell r="A2383">
            <v>216</v>
          </cell>
          <cell r="B2383" t="str">
            <v>Solution H</v>
          </cell>
          <cell r="C2383" t="str">
            <v>M507</v>
          </cell>
          <cell r="D2383">
            <v>108</v>
          </cell>
          <cell r="E2383" t="str">
            <v>C007</v>
          </cell>
          <cell r="G2383">
            <v>7</v>
          </cell>
          <cell r="M2383">
            <v>519.23681105860828</v>
          </cell>
          <cell r="R2383">
            <v>1.7665171232876715</v>
          </cell>
          <cell r="BC2383">
            <v>0</v>
          </cell>
          <cell r="BD2383">
            <v>390703.33472681593</v>
          </cell>
          <cell r="BF2383">
            <v>69301</v>
          </cell>
          <cell r="BG2383">
            <v>49500.714285714275</v>
          </cell>
          <cell r="BH2383">
            <v>0</v>
          </cell>
          <cell r="BI2383">
            <v>3509</v>
          </cell>
          <cell r="BK2383">
            <v>0</v>
          </cell>
          <cell r="BL2383">
            <v>2631.75</v>
          </cell>
        </row>
        <row r="2384">
          <cell r="A2384">
            <v>216</v>
          </cell>
          <cell r="B2384" t="str">
            <v>Solution I</v>
          </cell>
          <cell r="C2384" t="str">
            <v>M508</v>
          </cell>
          <cell r="D2384">
            <v>109</v>
          </cell>
          <cell r="E2384" t="str">
            <v>C007</v>
          </cell>
          <cell r="G2384">
            <v>7</v>
          </cell>
          <cell r="M2384">
            <v>519.23681105860828</v>
          </cell>
          <cell r="R2384">
            <v>1.7665171232876715</v>
          </cell>
          <cell r="BC2384">
            <v>0</v>
          </cell>
          <cell r="BD2384">
            <v>601082.0534258706</v>
          </cell>
          <cell r="BF2384">
            <v>69301</v>
          </cell>
          <cell r="BG2384">
            <v>49500.714285714275</v>
          </cell>
          <cell r="BH2384">
            <v>0</v>
          </cell>
          <cell r="BI2384">
            <v>3509</v>
          </cell>
          <cell r="BK2384">
            <v>0</v>
          </cell>
          <cell r="BL2384">
            <v>4048.8461538461538</v>
          </cell>
        </row>
        <row r="2385">
          <cell r="A2385">
            <v>216</v>
          </cell>
          <cell r="B2385" t="str">
            <v>Solution J</v>
          </cell>
          <cell r="C2385" t="str">
            <v>M509</v>
          </cell>
          <cell r="D2385">
            <v>110</v>
          </cell>
          <cell r="E2385" t="str">
            <v>C007</v>
          </cell>
          <cell r="G2385">
            <v>7</v>
          </cell>
          <cell r="M2385">
            <v>519.23681105860828</v>
          </cell>
          <cell r="R2385">
            <v>1.7665171232876715</v>
          </cell>
          <cell r="BC2385">
            <v>172116.00648758412</v>
          </cell>
          <cell r="BD2385">
            <v>0</v>
          </cell>
          <cell r="BF2385">
            <v>69301</v>
          </cell>
          <cell r="BG2385">
            <v>49500.714285714275</v>
          </cell>
          <cell r="BH2385">
            <v>0</v>
          </cell>
          <cell r="BI2385">
            <v>3509</v>
          </cell>
          <cell r="BK2385">
            <v>1159.3612334801762</v>
          </cell>
          <cell r="BL2385">
            <v>0</v>
          </cell>
        </row>
        <row r="2386">
          <cell r="A2386">
            <v>217</v>
          </cell>
          <cell r="B2386" t="str">
            <v>BAU</v>
          </cell>
          <cell r="C2386" t="str">
            <v>M429</v>
          </cell>
          <cell r="D2386">
            <v>30</v>
          </cell>
          <cell r="E2386" t="str">
            <v>C006</v>
          </cell>
          <cell r="G2386">
            <v>6</v>
          </cell>
          <cell r="M2386">
            <v>527.5</v>
          </cell>
          <cell r="R2386">
            <v>4.8771780821917794</v>
          </cell>
          <cell r="BC2386">
            <v>0</v>
          </cell>
          <cell r="BD2386">
            <v>419036.38886689534</v>
          </cell>
          <cell r="BF2386">
            <v>94847</v>
          </cell>
          <cell r="BG2386">
            <v>81297.428571428594</v>
          </cell>
          <cell r="BH2386">
            <v>0</v>
          </cell>
          <cell r="BI2386">
            <v>9688</v>
          </cell>
          <cell r="BK2386">
            <v>0</v>
          </cell>
          <cell r="BL2386">
            <v>9688</v>
          </cell>
        </row>
        <row r="2387">
          <cell r="A2387">
            <v>217</v>
          </cell>
          <cell r="B2387" t="str">
            <v>Solution A</v>
          </cell>
          <cell r="C2387" t="str">
            <v>M430</v>
          </cell>
          <cell r="D2387">
            <v>31</v>
          </cell>
          <cell r="E2387" t="str">
            <v>C006</v>
          </cell>
          <cell r="G2387">
            <v>6</v>
          </cell>
          <cell r="M2387">
            <v>527.5</v>
          </cell>
          <cell r="R2387">
            <v>4.8771780821917794</v>
          </cell>
          <cell r="BC2387">
            <v>0</v>
          </cell>
          <cell r="BD2387">
            <v>419036.38886689534</v>
          </cell>
          <cell r="BF2387">
            <v>94847</v>
          </cell>
          <cell r="BG2387">
            <v>81297.428571428594</v>
          </cell>
          <cell r="BH2387">
            <v>0</v>
          </cell>
          <cell r="BI2387">
            <v>9688</v>
          </cell>
          <cell r="BK2387">
            <v>0</v>
          </cell>
          <cell r="BL2387">
            <v>8448.8372093023263</v>
          </cell>
        </row>
        <row r="2388">
          <cell r="A2388">
            <v>217</v>
          </cell>
          <cell r="B2388" t="str">
            <v>Solution B</v>
          </cell>
          <cell r="C2388" t="str">
            <v>M431</v>
          </cell>
          <cell r="D2388">
            <v>32</v>
          </cell>
          <cell r="E2388" t="str">
            <v>C006</v>
          </cell>
          <cell r="G2388">
            <v>6</v>
          </cell>
          <cell r="M2388">
            <v>527.5</v>
          </cell>
          <cell r="R2388">
            <v>4.8771780821917794</v>
          </cell>
          <cell r="BC2388">
            <v>127339.68000902121</v>
          </cell>
          <cell r="BD2388">
            <v>0</v>
          </cell>
          <cell r="BF2388">
            <v>94847</v>
          </cell>
          <cell r="BG2388">
            <v>81297.428571428594</v>
          </cell>
          <cell r="BH2388">
            <v>0</v>
          </cell>
          <cell r="BI2388">
            <v>9688</v>
          </cell>
          <cell r="BK2388">
            <v>3200.8810572687225</v>
          </cell>
          <cell r="BL2388">
            <v>0</v>
          </cell>
        </row>
        <row r="2389">
          <cell r="A2389">
            <v>217</v>
          </cell>
          <cell r="B2389" t="str">
            <v>Solution C</v>
          </cell>
          <cell r="C2389" t="str">
            <v>M432</v>
          </cell>
          <cell r="D2389">
            <v>33</v>
          </cell>
          <cell r="E2389" t="str">
            <v>C006</v>
          </cell>
          <cell r="G2389">
            <v>6</v>
          </cell>
          <cell r="M2389">
            <v>527.5</v>
          </cell>
          <cell r="R2389">
            <v>0</v>
          </cell>
          <cell r="BC2389">
            <v>360371.29442553001</v>
          </cell>
          <cell r="BD2389">
            <v>0</v>
          </cell>
          <cell r="BF2389">
            <v>94847</v>
          </cell>
          <cell r="BG2389">
            <v>81297.428571428594</v>
          </cell>
          <cell r="BH2389">
            <v>0</v>
          </cell>
          <cell r="BI2389">
            <v>9688</v>
          </cell>
          <cell r="BK2389">
            <v>7266</v>
          </cell>
          <cell r="BL2389">
            <v>0</v>
          </cell>
        </row>
        <row r="2390">
          <cell r="A2390">
            <v>217</v>
          </cell>
          <cell r="B2390" t="str">
            <v>Solution E</v>
          </cell>
          <cell r="C2390" t="str">
            <v>M433</v>
          </cell>
          <cell r="D2390">
            <v>34</v>
          </cell>
          <cell r="E2390" t="str">
            <v>C006</v>
          </cell>
          <cell r="G2390">
            <v>6</v>
          </cell>
          <cell r="M2390">
            <v>527.5</v>
          </cell>
          <cell r="R2390">
            <v>4.8771780821917794</v>
          </cell>
          <cell r="BC2390">
            <v>63669.840004510603</v>
          </cell>
          <cell r="BD2390">
            <v>209518.19443344767</v>
          </cell>
          <cell r="BF2390">
            <v>94847</v>
          </cell>
          <cell r="BG2390">
            <v>81297.428571428594</v>
          </cell>
          <cell r="BH2390">
            <v>0</v>
          </cell>
          <cell r="BI2390">
            <v>9688</v>
          </cell>
          <cell r="BK2390">
            <v>8448.8372093023263</v>
          </cell>
          <cell r="BL2390">
            <v>0</v>
          </cell>
        </row>
        <row r="2391">
          <cell r="A2391">
            <v>217</v>
          </cell>
          <cell r="B2391" t="str">
            <v>Solution G</v>
          </cell>
          <cell r="C2391" t="str">
            <v>M434</v>
          </cell>
          <cell r="D2391">
            <v>35</v>
          </cell>
          <cell r="E2391" t="str">
            <v>C006</v>
          </cell>
          <cell r="G2391">
            <v>6</v>
          </cell>
          <cell r="M2391">
            <v>527.5</v>
          </cell>
          <cell r="R2391">
            <v>4.8771780821917794</v>
          </cell>
          <cell r="BC2391">
            <v>115503.6200081827</v>
          </cell>
          <cell r="BD2391">
            <v>0</v>
          </cell>
          <cell r="BF2391">
            <v>94847</v>
          </cell>
          <cell r="BG2391">
            <v>81297.428571428594</v>
          </cell>
          <cell r="BH2391">
            <v>0</v>
          </cell>
          <cell r="BI2391">
            <v>9688</v>
          </cell>
          <cell r="BK2391">
            <v>3200.8810572687225</v>
          </cell>
          <cell r="BL2391">
            <v>0</v>
          </cell>
        </row>
        <row r="2392">
          <cell r="A2392">
            <v>217</v>
          </cell>
          <cell r="B2392" t="str">
            <v>Solution H</v>
          </cell>
          <cell r="C2392" t="str">
            <v>M435</v>
          </cell>
          <cell r="D2392">
            <v>36</v>
          </cell>
          <cell r="E2392" t="str">
            <v>C006</v>
          </cell>
          <cell r="G2392">
            <v>6</v>
          </cell>
          <cell r="M2392">
            <v>527.5</v>
          </cell>
          <cell r="R2392">
            <v>4.8771780821917794</v>
          </cell>
          <cell r="BC2392">
            <v>0</v>
          </cell>
          <cell r="BD2392">
            <v>360371.29442553001</v>
          </cell>
          <cell r="BF2392">
            <v>94847</v>
          </cell>
          <cell r="BG2392">
            <v>81297.428571428594</v>
          </cell>
          <cell r="BH2392">
            <v>0</v>
          </cell>
          <cell r="BI2392">
            <v>9688</v>
          </cell>
          <cell r="BK2392">
            <v>0</v>
          </cell>
          <cell r="BL2392">
            <v>7266</v>
          </cell>
        </row>
        <row r="2393">
          <cell r="A2393">
            <v>217</v>
          </cell>
          <cell r="B2393" t="str">
            <v>Solution I</v>
          </cell>
          <cell r="C2393" t="str">
            <v>M436</v>
          </cell>
          <cell r="D2393">
            <v>37</v>
          </cell>
          <cell r="E2393" t="str">
            <v>C006</v>
          </cell>
          <cell r="G2393">
            <v>6</v>
          </cell>
          <cell r="M2393">
            <v>527.5</v>
          </cell>
          <cell r="R2393">
            <v>4.8771780821917794</v>
          </cell>
          <cell r="BC2393">
            <v>0</v>
          </cell>
          <cell r="BD2393">
            <v>554417.37603927695</v>
          </cell>
          <cell r="BF2393">
            <v>94847</v>
          </cell>
          <cell r="BG2393">
            <v>81297.428571428594</v>
          </cell>
          <cell r="BH2393">
            <v>0</v>
          </cell>
          <cell r="BI2393">
            <v>9688</v>
          </cell>
          <cell r="BK2393">
            <v>0</v>
          </cell>
          <cell r="BL2393">
            <v>11178.461538461537</v>
          </cell>
        </row>
        <row r="2394">
          <cell r="A2394">
            <v>217</v>
          </cell>
          <cell r="B2394" t="str">
            <v>Solution J</v>
          </cell>
          <cell r="C2394" t="str">
            <v>M437</v>
          </cell>
          <cell r="D2394">
            <v>38</v>
          </cell>
          <cell r="E2394" t="str">
            <v>C006</v>
          </cell>
          <cell r="G2394">
            <v>6</v>
          </cell>
          <cell r="M2394">
            <v>527.5</v>
          </cell>
          <cell r="R2394">
            <v>4.8771780821917794</v>
          </cell>
          <cell r="BC2394">
            <v>158753.87419626873</v>
          </cell>
          <cell r="BD2394">
            <v>0</v>
          </cell>
          <cell r="BF2394">
            <v>94847</v>
          </cell>
          <cell r="BG2394">
            <v>81297.428571428594</v>
          </cell>
          <cell r="BH2394">
            <v>0</v>
          </cell>
          <cell r="BI2394">
            <v>9688</v>
          </cell>
          <cell r="BK2394">
            <v>3200.8810572687225</v>
          </cell>
          <cell r="BL2394">
            <v>0</v>
          </cell>
        </row>
        <row r="2395">
          <cell r="A2395">
            <v>217</v>
          </cell>
          <cell r="B2395" t="str">
            <v>BAU</v>
          </cell>
          <cell r="C2395" t="str">
            <v>M501</v>
          </cell>
          <cell r="D2395">
            <v>102</v>
          </cell>
          <cell r="E2395" t="str">
            <v>C007</v>
          </cell>
          <cell r="G2395">
            <v>7</v>
          </cell>
          <cell r="M2395">
            <v>527.5</v>
          </cell>
          <cell r="R2395">
            <v>4.8771780821917794</v>
          </cell>
          <cell r="BC2395">
            <v>0</v>
          </cell>
          <cell r="BD2395">
            <v>419036.38886689534</v>
          </cell>
          <cell r="BF2395">
            <v>94847</v>
          </cell>
          <cell r="BG2395">
            <v>81297.428571428594</v>
          </cell>
          <cell r="BH2395">
            <v>0</v>
          </cell>
          <cell r="BI2395">
            <v>9688</v>
          </cell>
          <cell r="BK2395">
            <v>0</v>
          </cell>
          <cell r="BL2395">
            <v>9688</v>
          </cell>
        </row>
        <row r="2396">
          <cell r="A2396">
            <v>217</v>
          </cell>
          <cell r="B2396" t="str">
            <v>Solution A</v>
          </cell>
          <cell r="C2396" t="str">
            <v>M502</v>
          </cell>
          <cell r="D2396">
            <v>103</v>
          </cell>
          <cell r="E2396" t="str">
            <v>C007</v>
          </cell>
          <cell r="G2396">
            <v>7</v>
          </cell>
          <cell r="M2396">
            <v>527.5</v>
          </cell>
          <cell r="R2396">
            <v>4.8771780821917794</v>
          </cell>
          <cell r="BC2396">
            <v>0</v>
          </cell>
          <cell r="BD2396">
            <v>419036.38886689534</v>
          </cell>
          <cell r="BF2396">
            <v>94847</v>
          </cell>
          <cell r="BG2396">
            <v>81297.428571428594</v>
          </cell>
          <cell r="BH2396">
            <v>0</v>
          </cell>
          <cell r="BI2396">
            <v>9688</v>
          </cell>
          <cell r="BK2396">
            <v>0</v>
          </cell>
          <cell r="BL2396">
            <v>8448.8372093023263</v>
          </cell>
        </row>
        <row r="2397">
          <cell r="A2397">
            <v>217</v>
          </cell>
          <cell r="B2397" t="str">
            <v>Solution B</v>
          </cell>
          <cell r="C2397" t="str">
            <v>M503</v>
          </cell>
          <cell r="D2397">
            <v>104</v>
          </cell>
          <cell r="E2397" t="str">
            <v>C007</v>
          </cell>
          <cell r="G2397">
            <v>7</v>
          </cell>
          <cell r="M2397">
            <v>527.5</v>
          </cell>
          <cell r="R2397">
            <v>4.8771780821917794</v>
          </cell>
          <cell r="BC2397">
            <v>127339.68000902121</v>
          </cell>
          <cell r="BD2397">
            <v>0</v>
          </cell>
          <cell r="BF2397">
            <v>94847</v>
          </cell>
          <cell r="BG2397">
            <v>81297.428571428594</v>
          </cell>
          <cell r="BH2397">
            <v>0</v>
          </cell>
          <cell r="BI2397">
            <v>9688</v>
          </cell>
          <cell r="BK2397">
            <v>3200.8810572687225</v>
          </cell>
          <cell r="BL2397">
            <v>0</v>
          </cell>
        </row>
        <row r="2398">
          <cell r="A2398">
            <v>217</v>
          </cell>
          <cell r="B2398" t="str">
            <v>Solution C</v>
          </cell>
          <cell r="C2398" t="str">
            <v>M504</v>
          </cell>
          <cell r="D2398">
            <v>105</v>
          </cell>
          <cell r="E2398" t="str">
            <v>C007</v>
          </cell>
          <cell r="G2398">
            <v>7</v>
          </cell>
          <cell r="M2398">
            <v>527.5</v>
          </cell>
          <cell r="R2398">
            <v>0</v>
          </cell>
          <cell r="BC2398">
            <v>360371.29442553001</v>
          </cell>
          <cell r="BD2398">
            <v>0</v>
          </cell>
          <cell r="BF2398">
            <v>94847</v>
          </cell>
          <cell r="BG2398">
            <v>81297.428571428594</v>
          </cell>
          <cell r="BH2398">
            <v>0</v>
          </cell>
          <cell r="BI2398">
            <v>9688</v>
          </cell>
          <cell r="BK2398">
            <v>7266</v>
          </cell>
          <cell r="BL2398">
            <v>0</v>
          </cell>
        </row>
        <row r="2399">
          <cell r="A2399">
            <v>217</v>
          </cell>
          <cell r="B2399" t="str">
            <v>Solution E</v>
          </cell>
          <cell r="C2399" t="str">
            <v>M505</v>
          </cell>
          <cell r="D2399">
            <v>106</v>
          </cell>
          <cell r="E2399" t="str">
            <v>C007</v>
          </cell>
          <cell r="G2399">
            <v>7</v>
          </cell>
          <cell r="M2399">
            <v>527.5</v>
          </cell>
          <cell r="R2399">
            <v>4.8771780821917794</v>
          </cell>
          <cell r="BC2399">
            <v>63669.840004510603</v>
          </cell>
          <cell r="BD2399">
            <v>209518.19443344767</v>
          </cell>
          <cell r="BF2399">
            <v>94847</v>
          </cell>
          <cell r="BG2399">
            <v>81297.428571428594</v>
          </cell>
          <cell r="BH2399">
            <v>0</v>
          </cell>
          <cell r="BI2399">
            <v>9688</v>
          </cell>
          <cell r="BK2399">
            <v>8448.8372093023263</v>
          </cell>
          <cell r="BL2399">
            <v>0</v>
          </cell>
        </row>
        <row r="2400">
          <cell r="A2400">
            <v>217</v>
          </cell>
          <cell r="B2400" t="str">
            <v>Solution G</v>
          </cell>
          <cell r="C2400" t="str">
            <v>M506</v>
          </cell>
          <cell r="D2400">
            <v>107</v>
          </cell>
          <cell r="E2400" t="str">
            <v>C007</v>
          </cell>
          <cell r="G2400">
            <v>7</v>
          </cell>
          <cell r="M2400">
            <v>527.5</v>
          </cell>
          <cell r="R2400">
            <v>4.8771780821917794</v>
          </cell>
          <cell r="BC2400">
            <v>115503.6200081827</v>
          </cell>
          <cell r="BD2400">
            <v>0</v>
          </cell>
          <cell r="BF2400">
            <v>94847</v>
          </cell>
          <cell r="BG2400">
            <v>81297.428571428594</v>
          </cell>
          <cell r="BH2400">
            <v>0</v>
          </cell>
          <cell r="BI2400">
            <v>9688</v>
          </cell>
          <cell r="BK2400">
            <v>3200.8810572687225</v>
          </cell>
          <cell r="BL2400">
            <v>0</v>
          </cell>
        </row>
        <row r="2401">
          <cell r="A2401">
            <v>217</v>
          </cell>
          <cell r="B2401" t="str">
            <v>Solution H</v>
          </cell>
          <cell r="C2401" t="str">
            <v>M507</v>
          </cell>
          <cell r="D2401">
            <v>108</v>
          </cell>
          <cell r="E2401" t="str">
            <v>C007</v>
          </cell>
          <cell r="G2401">
            <v>7</v>
          </cell>
          <cell r="M2401">
            <v>527.5</v>
          </cell>
          <cell r="R2401">
            <v>4.8771780821917794</v>
          </cell>
          <cell r="BC2401">
            <v>0</v>
          </cell>
          <cell r="BD2401">
            <v>360371.29442553001</v>
          </cell>
          <cell r="BF2401">
            <v>94847</v>
          </cell>
          <cell r="BG2401">
            <v>81297.428571428594</v>
          </cell>
          <cell r="BH2401">
            <v>0</v>
          </cell>
          <cell r="BI2401">
            <v>9688</v>
          </cell>
          <cell r="BK2401">
            <v>0</v>
          </cell>
          <cell r="BL2401">
            <v>7266</v>
          </cell>
        </row>
        <row r="2402">
          <cell r="A2402">
            <v>217</v>
          </cell>
          <cell r="B2402" t="str">
            <v>Solution I</v>
          </cell>
          <cell r="C2402" t="str">
            <v>M508</v>
          </cell>
          <cell r="D2402">
            <v>109</v>
          </cell>
          <cell r="E2402" t="str">
            <v>C007</v>
          </cell>
          <cell r="G2402">
            <v>7</v>
          </cell>
          <cell r="M2402">
            <v>527.5</v>
          </cell>
          <cell r="R2402">
            <v>4.8771780821917794</v>
          </cell>
          <cell r="BC2402">
            <v>0</v>
          </cell>
          <cell r="BD2402">
            <v>554417.37603927695</v>
          </cell>
          <cell r="BF2402">
            <v>94847</v>
          </cell>
          <cell r="BG2402">
            <v>81297.428571428594</v>
          </cell>
          <cell r="BH2402">
            <v>0</v>
          </cell>
          <cell r="BI2402">
            <v>9688</v>
          </cell>
          <cell r="BK2402">
            <v>0</v>
          </cell>
          <cell r="BL2402">
            <v>11178.461538461537</v>
          </cell>
        </row>
        <row r="2403">
          <cell r="A2403">
            <v>217</v>
          </cell>
          <cell r="B2403" t="str">
            <v>Solution J</v>
          </cell>
          <cell r="C2403" t="str">
            <v>M509</v>
          </cell>
          <cell r="D2403">
            <v>110</v>
          </cell>
          <cell r="E2403" t="str">
            <v>C007</v>
          </cell>
          <cell r="G2403">
            <v>7</v>
          </cell>
          <cell r="M2403">
            <v>527.5</v>
          </cell>
          <cell r="R2403">
            <v>4.8771780821917794</v>
          </cell>
          <cell r="BC2403">
            <v>158753.87419626873</v>
          </cell>
          <cell r="BD2403">
            <v>0</v>
          </cell>
          <cell r="BF2403">
            <v>94847</v>
          </cell>
          <cell r="BG2403">
            <v>81297.428571428594</v>
          </cell>
          <cell r="BH2403">
            <v>0</v>
          </cell>
          <cell r="BI2403">
            <v>9688</v>
          </cell>
          <cell r="BK2403">
            <v>3200.8810572687225</v>
          </cell>
          <cell r="BL2403">
            <v>0</v>
          </cell>
        </row>
        <row r="2404">
          <cell r="A2404">
            <v>218</v>
          </cell>
          <cell r="B2404" t="str">
            <v>BAU</v>
          </cell>
          <cell r="C2404" t="str">
            <v>M429</v>
          </cell>
          <cell r="D2404">
            <v>30</v>
          </cell>
          <cell r="E2404" t="str">
            <v>C006</v>
          </cell>
          <cell r="G2404">
            <v>6</v>
          </cell>
          <cell r="M2404">
            <v>539.68558656601283</v>
          </cell>
          <cell r="R2404">
            <v>3.2122268835616432</v>
          </cell>
          <cell r="BC2404">
            <v>0</v>
          </cell>
          <cell r="BD2404">
            <v>567648.56548526569</v>
          </cell>
          <cell r="BF2404">
            <v>134442</v>
          </cell>
          <cell r="BG2404">
            <v>96029.999999999985</v>
          </cell>
          <cell r="BH2404">
            <v>1595</v>
          </cell>
          <cell r="BI2404">
            <v>6381</v>
          </cell>
          <cell r="BK2404">
            <v>1595</v>
          </cell>
          <cell r="BL2404">
            <v>6381</v>
          </cell>
        </row>
        <row r="2405">
          <cell r="A2405">
            <v>218</v>
          </cell>
          <cell r="B2405" t="str">
            <v>Solution A</v>
          </cell>
          <cell r="C2405" t="str">
            <v>M430</v>
          </cell>
          <cell r="D2405">
            <v>31</v>
          </cell>
          <cell r="E2405" t="str">
            <v>C006</v>
          </cell>
          <cell r="G2405">
            <v>6</v>
          </cell>
          <cell r="M2405">
            <v>539.68558656601283</v>
          </cell>
          <cell r="R2405">
            <v>3.2122268835616432</v>
          </cell>
          <cell r="BC2405">
            <v>0</v>
          </cell>
          <cell r="BD2405">
            <v>567648.56548526569</v>
          </cell>
          <cell r="BF2405">
            <v>134442</v>
          </cell>
          <cell r="BG2405">
            <v>96029.999999999985</v>
          </cell>
          <cell r="BH2405">
            <v>1595</v>
          </cell>
          <cell r="BI2405">
            <v>6381</v>
          </cell>
          <cell r="BK2405">
            <v>1595</v>
          </cell>
          <cell r="BL2405">
            <v>5564.8255813953492</v>
          </cell>
        </row>
        <row r="2406">
          <cell r="A2406">
            <v>218</v>
          </cell>
          <cell r="B2406" t="str">
            <v>Solution B</v>
          </cell>
          <cell r="C2406" t="str">
            <v>M431</v>
          </cell>
          <cell r="D2406">
            <v>32</v>
          </cell>
          <cell r="E2406" t="str">
            <v>C006</v>
          </cell>
          <cell r="G2406">
            <v>6</v>
          </cell>
          <cell r="M2406">
            <v>539.68558656601283</v>
          </cell>
          <cell r="R2406">
            <v>3.2122268835616432</v>
          </cell>
          <cell r="BC2406">
            <v>172500.97749728919</v>
          </cell>
          <cell r="BD2406">
            <v>0</v>
          </cell>
          <cell r="BF2406">
            <v>134442</v>
          </cell>
          <cell r="BG2406">
            <v>96029.999999999985</v>
          </cell>
          <cell r="BH2406">
            <v>1595</v>
          </cell>
          <cell r="BI2406">
            <v>6381</v>
          </cell>
          <cell r="BK2406">
            <v>3703.259911894273</v>
          </cell>
          <cell r="BL2406">
            <v>0</v>
          </cell>
        </row>
        <row r="2407">
          <cell r="A2407">
            <v>218</v>
          </cell>
          <cell r="B2407" t="str">
            <v>Solution C</v>
          </cell>
          <cell r="C2407" t="str">
            <v>M432</v>
          </cell>
          <cell r="D2407">
            <v>33</v>
          </cell>
          <cell r="E2407" t="str">
            <v>C006</v>
          </cell>
          <cell r="G2407">
            <v>6</v>
          </cell>
          <cell r="M2407">
            <v>539.68558656601283</v>
          </cell>
          <cell r="R2407">
            <v>0</v>
          </cell>
          <cell r="BC2407">
            <v>488177.76631732844</v>
          </cell>
          <cell r="BD2407">
            <v>0</v>
          </cell>
          <cell r="BF2407">
            <v>134442</v>
          </cell>
          <cell r="BG2407">
            <v>96029.999999999985</v>
          </cell>
          <cell r="BH2407">
            <v>1595</v>
          </cell>
          <cell r="BI2407">
            <v>6381</v>
          </cell>
          <cell r="BK2407">
            <v>6380.75</v>
          </cell>
          <cell r="BL2407">
            <v>0</v>
          </cell>
        </row>
        <row r="2408">
          <cell r="A2408">
            <v>218</v>
          </cell>
          <cell r="B2408" t="str">
            <v>Solution E</v>
          </cell>
          <cell r="C2408" t="str">
            <v>M433</v>
          </cell>
          <cell r="D2408">
            <v>34</v>
          </cell>
          <cell r="E2408" t="str">
            <v>C006</v>
          </cell>
          <cell r="G2408">
            <v>6</v>
          </cell>
          <cell r="M2408">
            <v>539.68558656601283</v>
          </cell>
          <cell r="R2408">
            <v>3.2122268835616432</v>
          </cell>
          <cell r="BC2408">
            <v>86250.488748644595</v>
          </cell>
          <cell r="BD2408">
            <v>283824.28274263284</v>
          </cell>
          <cell r="BF2408">
            <v>134442</v>
          </cell>
          <cell r="BG2408">
            <v>96029.999999999985</v>
          </cell>
          <cell r="BH2408">
            <v>1595</v>
          </cell>
          <cell r="BI2408">
            <v>6381</v>
          </cell>
          <cell r="BK2408">
            <v>7159.8255813953492</v>
          </cell>
          <cell r="BL2408">
            <v>0</v>
          </cell>
        </row>
        <row r="2409">
          <cell r="A2409">
            <v>218</v>
          </cell>
          <cell r="B2409" t="str">
            <v>Solution G</v>
          </cell>
          <cell r="C2409" t="str">
            <v>M434</v>
          </cell>
          <cell r="D2409">
            <v>35</v>
          </cell>
          <cell r="E2409" t="str">
            <v>C006</v>
          </cell>
          <cell r="G2409">
            <v>6</v>
          </cell>
          <cell r="M2409">
            <v>539.68558656601283</v>
          </cell>
          <cell r="R2409">
            <v>3.2122268835616432</v>
          </cell>
          <cell r="BC2409">
            <v>156467.23279401552</v>
          </cell>
          <cell r="BD2409">
            <v>0</v>
          </cell>
          <cell r="BF2409">
            <v>134442</v>
          </cell>
          <cell r="BG2409">
            <v>96029.999999999985</v>
          </cell>
          <cell r="BH2409">
            <v>1595</v>
          </cell>
          <cell r="BI2409">
            <v>6381</v>
          </cell>
          <cell r="BK2409">
            <v>3703.259911894273</v>
          </cell>
          <cell r="BL2409">
            <v>0</v>
          </cell>
        </row>
        <row r="2410">
          <cell r="A2410">
            <v>218</v>
          </cell>
          <cell r="B2410" t="str">
            <v>Solution H</v>
          </cell>
          <cell r="C2410" t="str">
            <v>M435</v>
          </cell>
          <cell r="D2410">
            <v>36</v>
          </cell>
          <cell r="E2410" t="str">
            <v>C006</v>
          </cell>
          <cell r="G2410">
            <v>6</v>
          </cell>
          <cell r="M2410">
            <v>539.68558656601283</v>
          </cell>
          <cell r="R2410">
            <v>3.2122268835616432</v>
          </cell>
          <cell r="BC2410">
            <v>0</v>
          </cell>
          <cell r="BD2410">
            <v>488177.76631732844</v>
          </cell>
          <cell r="BF2410">
            <v>134442</v>
          </cell>
          <cell r="BG2410">
            <v>96029.999999999985</v>
          </cell>
          <cell r="BH2410">
            <v>1595</v>
          </cell>
          <cell r="BI2410">
            <v>6381</v>
          </cell>
          <cell r="BK2410">
            <v>1595</v>
          </cell>
          <cell r="BL2410">
            <v>4785.75</v>
          </cell>
        </row>
        <row r="2411">
          <cell r="A2411">
            <v>218</v>
          </cell>
          <cell r="B2411" t="str">
            <v>Solution I</v>
          </cell>
          <cell r="C2411" t="str">
            <v>M436</v>
          </cell>
          <cell r="D2411">
            <v>37</v>
          </cell>
          <cell r="E2411" t="str">
            <v>C006</v>
          </cell>
          <cell r="G2411">
            <v>6</v>
          </cell>
          <cell r="M2411">
            <v>539.68558656601283</v>
          </cell>
          <cell r="R2411">
            <v>3.2122268835616432</v>
          </cell>
          <cell r="BC2411">
            <v>0</v>
          </cell>
          <cell r="BD2411">
            <v>751042.71741127444</v>
          </cell>
          <cell r="BF2411">
            <v>134442</v>
          </cell>
          <cell r="BG2411">
            <v>96029.999999999985</v>
          </cell>
          <cell r="BH2411">
            <v>1595</v>
          </cell>
          <cell r="BI2411">
            <v>6381</v>
          </cell>
          <cell r="BK2411">
            <v>1595</v>
          </cell>
          <cell r="BL2411">
            <v>7362.6923076923076</v>
          </cell>
        </row>
        <row r="2412">
          <cell r="A2412">
            <v>218</v>
          </cell>
          <cell r="B2412" t="str">
            <v>Solution J</v>
          </cell>
          <cell r="C2412" t="str">
            <v>M437</v>
          </cell>
          <cell r="D2412">
            <v>38</v>
          </cell>
          <cell r="E2412" t="str">
            <v>C006</v>
          </cell>
          <cell r="G2412">
            <v>6</v>
          </cell>
          <cell r="M2412">
            <v>539.68558656601283</v>
          </cell>
          <cell r="R2412">
            <v>3.2122268835616432</v>
          </cell>
          <cell r="BC2412">
            <v>215056.28472129005</v>
          </cell>
          <cell r="BD2412">
            <v>0</v>
          </cell>
          <cell r="BF2412">
            <v>134442</v>
          </cell>
          <cell r="BG2412">
            <v>96029.999999999985</v>
          </cell>
          <cell r="BH2412">
            <v>1595</v>
          </cell>
          <cell r="BI2412">
            <v>6381</v>
          </cell>
          <cell r="BK2412">
            <v>3703.259911894273</v>
          </cell>
          <cell r="BL2412">
            <v>0</v>
          </cell>
        </row>
        <row r="2413">
          <cell r="A2413">
            <v>218</v>
          </cell>
          <cell r="B2413" t="str">
            <v>BAU</v>
          </cell>
          <cell r="C2413" t="str">
            <v>M501</v>
          </cell>
          <cell r="D2413">
            <v>102</v>
          </cell>
          <cell r="E2413" t="str">
            <v>C007</v>
          </cell>
          <cell r="G2413">
            <v>7</v>
          </cell>
          <cell r="M2413">
            <v>539.68558656601283</v>
          </cell>
          <cell r="R2413">
            <v>3.2122268835616432</v>
          </cell>
          <cell r="BC2413">
            <v>0</v>
          </cell>
          <cell r="BD2413">
            <v>567648.56548526569</v>
          </cell>
          <cell r="BF2413">
            <v>134442</v>
          </cell>
          <cell r="BG2413">
            <v>96029.999999999985</v>
          </cell>
          <cell r="BH2413">
            <v>1595</v>
          </cell>
          <cell r="BI2413">
            <v>6381</v>
          </cell>
          <cell r="BK2413">
            <v>1595</v>
          </cell>
          <cell r="BL2413">
            <v>6381</v>
          </cell>
        </row>
        <row r="2414">
          <cell r="A2414">
            <v>218</v>
          </cell>
          <cell r="B2414" t="str">
            <v>Solution A</v>
          </cell>
          <cell r="C2414" t="str">
            <v>M502</v>
          </cell>
          <cell r="D2414">
            <v>103</v>
          </cell>
          <cell r="E2414" t="str">
            <v>C007</v>
          </cell>
          <cell r="G2414">
            <v>7</v>
          </cell>
          <cell r="M2414">
            <v>539.68558656601283</v>
          </cell>
          <cell r="R2414">
            <v>3.2122268835616432</v>
          </cell>
          <cell r="BC2414">
            <v>0</v>
          </cell>
          <cell r="BD2414">
            <v>567648.56548526569</v>
          </cell>
          <cell r="BF2414">
            <v>134442</v>
          </cell>
          <cell r="BG2414">
            <v>96029.999999999985</v>
          </cell>
          <cell r="BH2414">
            <v>1595</v>
          </cell>
          <cell r="BI2414">
            <v>6381</v>
          </cell>
          <cell r="BK2414">
            <v>1595</v>
          </cell>
          <cell r="BL2414">
            <v>5564.8255813953492</v>
          </cell>
        </row>
        <row r="2415">
          <cell r="A2415">
            <v>218</v>
          </cell>
          <cell r="B2415" t="str">
            <v>Solution B</v>
          </cell>
          <cell r="C2415" t="str">
            <v>M503</v>
          </cell>
          <cell r="D2415">
            <v>104</v>
          </cell>
          <cell r="E2415" t="str">
            <v>C007</v>
          </cell>
          <cell r="G2415">
            <v>7</v>
          </cell>
          <cell r="M2415">
            <v>539.68558656601283</v>
          </cell>
          <cell r="R2415">
            <v>3.2122268835616432</v>
          </cell>
          <cell r="BC2415">
            <v>172500.97749728919</v>
          </cell>
          <cell r="BD2415">
            <v>0</v>
          </cell>
          <cell r="BF2415">
            <v>134442</v>
          </cell>
          <cell r="BG2415">
            <v>96029.999999999985</v>
          </cell>
          <cell r="BH2415">
            <v>1595</v>
          </cell>
          <cell r="BI2415">
            <v>6381</v>
          </cell>
          <cell r="BK2415">
            <v>3703.259911894273</v>
          </cell>
          <cell r="BL2415">
            <v>0</v>
          </cell>
        </row>
        <row r="2416">
          <cell r="A2416">
            <v>218</v>
          </cell>
          <cell r="B2416" t="str">
            <v>Solution C</v>
          </cell>
          <cell r="C2416" t="str">
            <v>M504</v>
          </cell>
          <cell r="D2416">
            <v>105</v>
          </cell>
          <cell r="E2416" t="str">
            <v>C007</v>
          </cell>
          <cell r="G2416">
            <v>7</v>
          </cell>
          <cell r="M2416">
            <v>539.68558656601283</v>
          </cell>
          <cell r="R2416">
            <v>0</v>
          </cell>
          <cell r="BC2416">
            <v>488177.76631732844</v>
          </cell>
          <cell r="BD2416">
            <v>0</v>
          </cell>
          <cell r="BF2416">
            <v>134442</v>
          </cell>
          <cell r="BG2416">
            <v>96029.999999999985</v>
          </cell>
          <cell r="BH2416">
            <v>1595</v>
          </cell>
          <cell r="BI2416">
            <v>6381</v>
          </cell>
          <cell r="BK2416">
            <v>6380.75</v>
          </cell>
          <cell r="BL2416">
            <v>0</v>
          </cell>
        </row>
        <row r="2417">
          <cell r="A2417">
            <v>218</v>
          </cell>
          <cell r="B2417" t="str">
            <v>Solution E</v>
          </cell>
          <cell r="C2417" t="str">
            <v>M505</v>
          </cell>
          <cell r="D2417">
            <v>106</v>
          </cell>
          <cell r="E2417" t="str">
            <v>C007</v>
          </cell>
          <cell r="G2417">
            <v>7</v>
          </cell>
          <cell r="M2417">
            <v>539.68558656601283</v>
          </cell>
          <cell r="R2417">
            <v>3.2122268835616432</v>
          </cell>
          <cell r="BC2417">
            <v>86250.488748644595</v>
          </cell>
          <cell r="BD2417">
            <v>283824.28274263284</v>
          </cell>
          <cell r="BF2417">
            <v>134442</v>
          </cell>
          <cell r="BG2417">
            <v>96029.999999999985</v>
          </cell>
          <cell r="BH2417">
            <v>1595</v>
          </cell>
          <cell r="BI2417">
            <v>6381</v>
          </cell>
          <cell r="BK2417">
            <v>7159.8255813953492</v>
          </cell>
          <cell r="BL2417">
            <v>0</v>
          </cell>
        </row>
        <row r="2418">
          <cell r="A2418">
            <v>218</v>
          </cell>
          <cell r="B2418" t="str">
            <v>Solution G</v>
          </cell>
          <cell r="C2418" t="str">
            <v>M506</v>
          </cell>
          <cell r="D2418">
            <v>107</v>
          </cell>
          <cell r="E2418" t="str">
            <v>C007</v>
          </cell>
          <cell r="G2418">
            <v>7</v>
          </cell>
          <cell r="M2418">
            <v>539.68558656601283</v>
          </cell>
          <cell r="R2418">
            <v>3.2122268835616432</v>
          </cell>
          <cell r="BC2418">
            <v>156467.23279401552</v>
          </cell>
          <cell r="BD2418">
            <v>0</v>
          </cell>
          <cell r="BF2418">
            <v>134442</v>
          </cell>
          <cell r="BG2418">
            <v>96029.999999999985</v>
          </cell>
          <cell r="BH2418">
            <v>1595</v>
          </cell>
          <cell r="BI2418">
            <v>6381</v>
          </cell>
          <cell r="BK2418">
            <v>3703.259911894273</v>
          </cell>
          <cell r="BL2418">
            <v>0</v>
          </cell>
        </row>
        <row r="2419">
          <cell r="A2419">
            <v>218</v>
          </cell>
          <cell r="B2419" t="str">
            <v>Solution H</v>
          </cell>
          <cell r="C2419" t="str">
            <v>M507</v>
          </cell>
          <cell r="D2419">
            <v>108</v>
          </cell>
          <cell r="E2419" t="str">
            <v>C007</v>
          </cell>
          <cell r="G2419">
            <v>7</v>
          </cell>
          <cell r="M2419">
            <v>539.68558656601283</v>
          </cell>
          <cell r="R2419">
            <v>3.2122268835616432</v>
          </cell>
          <cell r="BC2419">
            <v>0</v>
          </cell>
          <cell r="BD2419">
            <v>488177.76631732844</v>
          </cell>
          <cell r="BF2419">
            <v>134442</v>
          </cell>
          <cell r="BG2419">
            <v>96029.999999999985</v>
          </cell>
          <cell r="BH2419">
            <v>1595</v>
          </cell>
          <cell r="BI2419">
            <v>6381</v>
          </cell>
          <cell r="BK2419">
            <v>1595</v>
          </cell>
          <cell r="BL2419">
            <v>4785.75</v>
          </cell>
        </row>
        <row r="2420">
          <cell r="A2420">
            <v>218</v>
          </cell>
          <cell r="B2420" t="str">
            <v>Solution I</v>
          </cell>
          <cell r="C2420" t="str">
            <v>M508</v>
          </cell>
          <cell r="D2420">
            <v>109</v>
          </cell>
          <cell r="E2420" t="str">
            <v>C007</v>
          </cell>
          <cell r="G2420">
            <v>7</v>
          </cell>
          <cell r="M2420">
            <v>539.68558656601283</v>
          </cell>
          <cell r="R2420">
            <v>3.2122268835616432</v>
          </cell>
          <cell r="BC2420">
            <v>0</v>
          </cell>
          <cell r="BD2420">
            <v>751042.71741127444</v>
          </cell>
          <cell r="BF2420">
            <v>134442</v>
          </cell>
          <cell r="BG2420">
            <v>96029.999999999985</v>
          </cell>
          <cell r="BH2420">
            <v>1595</v>
          </cell>
          <cell r="BI2420">
            <v>6381</v>
          </cell>
          <cell r="BK2420">
            <v>1595</v>
          </cell>
          <cell r="BL2420">
            <v>7362.6923076923076</v>
          </cell>
        </row>
        <row r="2421">
          <cell r="A2421">
            <v>218</v>
          </cell>
          <cell r="B2421" t="str">
            <v>Solution J</v>
          </cell>
          <cell r="C2421" t="str">
            <v>M509</v>
          </cell>
          <cell r="D2421">
            <v>110</v>
          </cell>
          <cell r="E2421" t="str">
            <v>C007</v>
          </cell>
          <cell r="G2421">
            <v>7</v>
          </cell>
          <cell r="M2421">
            <v>539.68558656601283</v>
          </cell>
          <cell r="R2421">
            <v>3.2122268835616432</v>
          </cell>
          <cell r="BC2421">
            <v>215056.28472129005</v>
          </cell>
          <cell r="BD2421">
            <v>0</v>
          </cell>
          <cell r="BF2421">
            <v>134442</v>
          </cell>
          <cell r="BG2421">
            <v>96029.999999999985</v>
          </cell>
          <cell r="BH2421">
            <v>1595</v>
          </cell>
          <cell r="BI2421">
            <v>6381</v>
          </cell>
          <cell r="BK2421">
            <v>3703.259911894273</v>
          </cell>
          <cell r="BL2421">
            <v>0</v>
          </cell>
        </row>
        <row r="2422">
          <cell r="A2422">
            <v>219</v>
          </cell>
          <cell r="B2422" t="str">
            <v>BAU</v>
          </cell>
          <cell r="C2422" t="str">
            <v>M411</v>
          </cell>
          <cell r="D2422">
            <v>12</v>
          </cell>
          <cell r="E2422" t="str">
            <v>C003</v>
          </cell>
          <cell r="G2422">
            <v>3</v>
          </cell>
          <cell r="M2422">
            <v>3.1999999999999997</v>
          </cell>
          <cell r="R2422">
            <v>1.7796061643835615</v>
          </cell>
          <cell r="BC2422">
            <v>0</v>
          </cell>
          <cell r="BD2422">
            <v>484105.86664162856</v>
          </cell>
          <cell r="BF2422">
            <v>885</v>
          </cell>
          <cell r="BG2422">
            <v>758.57142857142856</v>
          </cell>
          <cell r="BH2422">
            <v>0</v>
          </cell>
          <cell r="BI2422">
            <v>4949</v>
          </cell>
          <cell r="BK2422">
            <v>0</v>
          </cell>
          <cell r="BL2422">
            <v>4949</v>
          </cell>
        </row>
        <row r="2423">
          <cell r="A2423">
            <v>219</v>
          </cell>
          <cell r="B2423" t="str">
            <v>Solution A</v>
          </cell>
          <cell r="C2423" t="str">
            <v>M412</v>
          </cell>
          <cell r="D2423">
            <v>13</v>
          </cell>
          <cell r="E2423" t="str">
            <v>C003</v>
          </cell>
          <cell r="G2423">
            <v>3</v>
          </cell>
          <cell r="M2423">
            <v>3.1999999999999997</v>
          </cell>
          <cell r="R2423">
            <v>1.7796061643835615</v>
          </cell>
          <cell r="BC2423">
            <v>0</v>
          </cell>
          <cell r="BD2423">
            <v>484105.86664162856</v>
          </cell>
          <cell r="BF2423">
            <v>885</v>
          </cell>
          <cell r="BG2423">
            <v>758.57142857142856</v>
          </cell>
          <cell r="BH2423">
            <v>0</v>
          </cell>
          <cell r="BI2423">
            <v>4949</v>
          </cell>
          <cell r="BK2423">
            <v>0</v>
          </cell>
          <cell r="BL2423">
            <v>4315.9883720930229</v>
          </cell>
        </row>
        <row r="2424">
          <cell r="A2424">
            <v>219</v>
          </cell>
          <cell r="B2424" t="str">
            <v>Solution B</v>
          </cell>
          <cell r="C2424" t="str">
            <v>M413</v>
          </cell>
          <cell r="D2424">
            <v>14</v>
          </cell>
          <cell r="E2424" t="str">
            <v>C003</v>
          </cell>
          <cell r="G2424">
            <v>3</v>
          </cell>
          <cell r="M2424">
            <v>3.1999999999999997</v>
          </cell>
          <cell r="R2424">
            <v>1.7796061643835615</v>
          </cell>
          <cell r="BC2424">
            <v>147113.44357307439</v>
          </cell>
          <cell r="BD2424">
            <v>0</v>
          </cell>
          <cell r="BF2424">
            <v>885</v>
          </cell>
          <cell r="BG2424">
            <v>758.57142857142856</v>
          </cell>
          <cell r="BH2424">
            <v>0</v>
          </cell>
          <cell r="BI2424">
            <v>4949</v>
          </cell>
          <cell r="BK2424">
            <v>1635.1321585903083</v>
          </cell>
          <cell r="BL2424">
            <v>0</v>
          </cell>
        </row>
        <row r="2425">
          <cell r="A2425">
            <v>219</v>
          </cell>
          <cell r="B2425" t="str">
            <v>Solution C</v>
          </cell>
          <cell r="C2425" t="str">
            <v>M414</v>
          </cell>
          <cell r="D2425">
            <v>15</v>
          </cell>
          <cell r="E2425" t="str">
            <v>C003</v>
          </cell>
          <cell r="G2425">
            <v>3</v>
          </cell>
          <cell r="M2425">
            <v>3.1999999999999997</v>
          </cell>
          <cell r="R2425">
            <v>0</v>
          </cell>
          <cell r="BC2425">
            <v>416331.04531180055</v>
          </cell>
          <cell r="BD2425">
            <v>0</v>
          </cell>
          <cell r="BF2425">
            <v>885</v>
          </cell>
          <cell r="BG2425">
            <v>758.57142857142856</v>
          </cell>
          <cell r="BH2425">
            <v>0</v>
          </cell>
          <cell r="BI2425">
            <v>4949</v>
          </cell>
          <cell r="BK2425">
            <v>3711.75</v>
          </cell>
          <cell r="BL2425">
            <v>0</v>
          </cell>
        </row>
        <row r="2426">
          <cell r="A2426">
            <v>219</v>
          </cell>
          <cell r="B2426" t="str">
            <v>Solution E</v>
          </cell>
          <cell r="C2426" t="str">
            <v>M415</v>
          </cell>
          <cell r="D2426">
            <v>16</v>
          </cell>
          <cell r="E2426" t="str">
            <v>C003</v>
          </cell>
          <cell r="G2426">
            <v>3</v>
          </cell>
          <cell r="M2426">
            <v>3.1999999999999997</v>
          </cell>
          <cell r="R2426">
            <v>1.7796061643835615</v>
          </cell>
          <cell r="BC2426">
            <v>73556.721786537193</v>
          </cell>
          <cell r="BD2426">
            <v>242052.93332081428</v>
          </cell>
          <cell r="BF2426">
            <v>885</v>
          </cell>
          <cell r="BG2426">
            <v>758.57142857142856</v>
          </cell>
          <cell r="BH2426">
            <v>0</v>
          </cell>
          <cell r="BI2426">
            <v>4949</v>
          </cell>
          <cell r="BK2426">
            <v>4315.9883720930229</v>
          </cell>
          <cell r="BL2426">
            <v>0</v>
          </cell>
        </row>
        <row r="2427">
          <cell r="A2427">
            <v>219</v>
          </cell>
          <cell r="B2427" t="str">
            <v>Solution G</v>
          </cell>
          <cell r="C2427" t="str">
            <v>M416</v>
          </cell>
          <cell r="D2427">
            <v>17</v>
          </cell>
          <cell r="E2427" t="str">
            <v>C003</v>
          </cell>
          <cell r="G2427">
            <v>3</v>
          </cell>
          <cell r="M2427">
            <v>3.1999999999999997</v>
          </cell>
          <cell r="R2427">
            <v>1.7796061643835615</v>
          </cell>
          <cell r="BC2427">
            <v>133439.43759993606</v>
          </cell>
          <cell r="BD2427">
            <v>0</v>
          </cell>
          <cell r="BF2427">
            <v>885</v>
          </cell>
          <cell r="BG2427">
            <v>758.57142857142856</v>
          </cell>
          <cell r="BH2427">
            <v>0</v>
          </cell>
          <cell r="BI2427">
            <v>4949</v>
          </cell>
          <cell r="BK2427">
            <v>1635.1321585903083</v>
          </cell>
          <cell r="BL2427">
            <v>0</v>
          </cell>
        </row>
        <row r="2428">
          <cell r="A2428">
            <v>219</v>
          </cell>
          <cell r="B2428" t="str">
            <v>Solution H</v>
          </cell>
          <cell r="C2428" t="str">
            <v>M417</v>
          </cell>
          <cell r="D2428">
            <v>18</v>
          </cell>
          <cell r="E2428" t="str">
            <v>C003</v>
          </cell>
          <cell r="G2428">
            <v>3</v>
          </cell>
          <cell r="M2428">
            <v>3.1999999999999997</v>
          </cell>
          <cell r="R2428">
            <v>1.7796061643835615</v>
          </cell>
          <cell r="BC2428">
            <v>0</v>
          </cell>
          <cell r="BD2428">
            <v>416331.04531180055</v>
          </cell>
          <cell r="BF2428">
            <v>885</v>
          </cell>
          <cell r="BG2428">
            <v>758.57142857142856</v>
          </cell>
          <cell r="BH2428">
            <v>0</v>
          </cell>
          <cell r="BI2428">
            <v>4949</v>
          </cell>
          <cell r="BK2428">
            <v>0</v>
          </cell>
          <cell r="BL2428">
            <v>3711.75</v>
          </cell>
        </row>
        <row r="2429">
          <cell r="A2429">
            <v>219</v>
          </cell>
          <cell r="B2429" t="str">
            <v>Solution I</v>
          </cell>
          <cell r="C2429" t="str">
            <v>M418</v>
          </cell>
          <cell r="D2429">
            <v>19</v>
          </cell>
          <cell r="E2429" t="str">
            <v>C003</v>
          </cell>
          <cell r="G2429">
            <v>3</v>
          </cell>
          <cell r="M2429">
            <v>3.1999999999999997</v>
          </cell>
          <cell r="R2429">
            <v>1.7796061643835615</v>
          </cell>
          <cell r="BC2429">
            <v>0</v>
          </cell>
          <cell r="BD2429">
            <v>640509.30047969311</v>
          </cell>
          <cell r="BF2429">
            <v>885</v>
          </cell>
          <cell r="BG2429">
            <v>758.57142857142856</v>
          </cell>
          <cell r="BH2429">
            <v>0</v>
          </cell>
          <cell r="BI2429">
            <v>4949</v>
          </cell>
          <cell r="BK2429">
            <v>0</v>
          </cell>
          <cell r="BL2429">
            <v>5710.3846153846152</v>
          </cell>
        </row>
        <row r="2430">
          <cell r="A2430">
            <v>219</v>
          </cell>
          <cell r="B2430" t="str">
            <v>Solution J</v>
          </cell>
          <cell r="C2430" t="str">
            <v>M419</v>
          </cell>
          <cell r="D2430">
            <v>20</v>
          </cell>
          <cell r="E2430" t="str">
            <v>C003</v>
          </cell>
          <cell r="G2430">
            <v>3</v>
          </cell>
          <cell r="M2430">
            <v>3.1999999999999997</v>
          </cell>
          <cell r="R2430">
            <v>1.7796061643835615</v>
          </cell>
          <cell r="BC2430">
            <v>183405.7468333923</v>
          </cell>
          <cell r="BD2430">
            <v>0</v>
          </cell>
          <cell r="BF2430">
            <v>885</v>
          </cell>
          <cell r="BG2430">
            <v>758.57142857142856</v>
          </cell>
          <cell r="BH2430">
            <v>0</v>
          </cell>
          <cell r="BI2430">
            <v>4949</v>
          </cell>
          <cell r="BK2430">
            <v>1635.1321585903083</v>
          </cell>
          <cell r="BL2430">
            <v>0</v>
          </cell>
        </row>
        <row r="2431">
          <cell r="A2431">
            <v>219</v>
          </cell>
          <cell r="B2431" t="str">
            <v>BAU</v>
          </cell>
          <cell r="C2431" t="str">
            <v>M483</v>
          </cell>
          <cell r="D2431">
            <v>84</v>
          </cell>
          <cell r="E2431" t="str">
            <v>C004</v>
          </cell>
          <cell r="G2431">
            <v>4</v>
          </cell>
          <cell r="M2431">
            <v>3.1999999999999997</v>
          </cell>
          <cell r="R2431">
            <v>1.7796061643835615</v>
          </cell>
          <cell r="BC2431">
            <v>0</v>
          </cell>
          <cell r="BD2431">
            <v>484105.86664162856</v>
          </cell>
          <cell r="BF2431">
            <v>885</v>
          </cell>
          <cell r="BG2431">
            <v>758.57142857142856</v>
          </cell>
          <cell r="BH2431">
            <v>0</v>
          </cell>
          <cell r="BI2431">
            <v>4949</v>
          </cell>
          <cell r="BK2431">
            <v>0</v>
          </cell>
          <cell r="BL2431">
            <v>4949</v>
          </cell>
        </row>
        <row r="2432">
          <cell r="A2432">
            <v>219</v>
          </cell>
          <cell r="B2432" t="str">
            <v>Solution A</v>
          </cell>
          <cell r="C2432" t="str">
            <v>M484</v>
          </cell>
          <cell r="D2432">
            <v>85</v>
          </cell>
          <cell r="E2432" t="str">
            <v>C004</v>
          </cell>
          <cell r="G2432">
            <v>4</v>
          </cell>
          <cell r="M2432">
            <v>3.1999999999999997</v>
          </cell>
          <cell r="R2432">
            <v>1.7796061643835615</v>
          </cell>
          <cell r="BC2432">
            <v>0</v>
          </cell>
          <cell r="BD2432">
            <v>484105.86664162856</v>
          </cell>
          <cell r="BF2432">
            <v>885</v>
          </cell>
          <cell r="BG2432">
            <v>758.57142857142856</v>
          </cell>
          <cell r="BH2432">
            <v>0</v>
          </cell>
          <cell r="BI2432">
            <v>4949</v>
          </cell>
          <cell r="BK2432">
            <v>0</v>
          </cell>
          <cell r="BL2432">
            <v>4315.9883720930229</v>
          </cell>
        </row>
        <row r="2433">
          <cell r="A2433">
            <v>219</v>
          </cell>
          <cell r="B2433" t="str">
            <v>Solution B</v>
          </cell>
          <cell r="C2433" t="str">
            <v>M485</v>
          </cell>
          <cell r="D2433">
            <v>86</v>
          </cell>
          <cell r="E2433" t="str">
            <v>C004</v>
          </cell>
          <cell r="G2433">
            <v>4</v>
          </cell>
          <cell r="M2433">
            <v>3.1999999999999997</v>
          </cell>
          <cell r="R2433">
            <v>1.7796061643835615</v>
          </cell>
          <cell r="BC2433">
            <v>147113.44357307439</v>
          </cell>
          <cell r="BD2433">
            <v>0</v>
          </cell>
          <cell r="BF2433">
            <v>885</v>
          </cell>
          <cell r="BG2433">
            <v>758.57142857142856</v>
          </cell>
          <cell r="BH2433">
            <v>0</v>
          </cell>
          <cell r="BI2433">
            <v>4949</v>
          </cell>
          <cell r="BK2433">
            <v>1635.1321585903083</v>
          </cell>
          <cell r="BL2433">
            <v>0</v>
          </cell>
        </row>
        <row r="2434">
          <cell r="A2434">
            <v>219</v>
          </cell>
          <cell r="B2434" t="str">
            <v>Solution C</v>
          </cell>
          <cell r="C2434" t="str">
            <v>M486</v>
          </cell>
          <cell r="D2434">
            <v>87</v>
          </cell>
          <cell r="E2434" t="str">
            <v>C004</v>
          </cell>
          <cell r="G2434">
            <v>4</v>
          </cell>
          <cell r="M2434">
            <v>3.1999999999999997</v>
          </cell>
          <cell r="R2434">
            <v>0</v>
          </cell>
          <cell r="BC2434">
            <v>416331.04531180055</v>
          </cell>
          <cell r="BD2434">
            <v>0</v>
          </cell>
          <cell r="BF2434">
            <v>885</v>
          </cell>
          <cell r="BG2434">
            <v>758.57142857142856</v>
          </cell>
          <cell r="BH2434">
            <v>0</v>
          </cell>
          <cell r="BI2434">
            <v>4949</v>
          </cell>
          <cell r="BK2434">
            <v>3711.75</v>
          </cell>
          <cell r="BL2434">
            <v>0</v>
          </cell>
        </row>
        <row r="2435">
          <cell r="A2435">
            <v>219</v>
          </cell>
          <cell r="B2435" t="str">
            <v>Solution E</v>
          </cell>
          <cell r="C2435" t="str">
            <v>M487</v>
          </cell>
          <cell r="D2435">
            <v>88</v>
          </cell>
          <cell r="E2435" t="str">
            <v>C004</v>
          </cell>
          <cell r="G2435">
            <v>4</v>
          </cell>
          <cell r="M2435">
            <v>3.1999999999999997</v>
          </cell>
          <cell r="R2435">
            <v>1.7796061643835615</v>
          </cell>
          <cell r="BC2435">
            <v>73556.721786537193</v>
          </cell>
          <cell r="BD2435">
            <v>242052.93332081428</v>
          </cell>
          <cell r="BF2435">
            <v>885</v>
          </cell>
          <cell r="BG2435">
            <v>758.57142857142856</v>
          </cell>
          <cell r="BH2435">
            <v>0</v>
          </cell>
          <cell r="BI2435">
            <v>4949</v>
          </cell>
          <cell r="BK2435">
            <v>4315.9883720930229</v>
          </cell>
          <cell r="BL2435">
            <v>0</v>
          </cell>
        </row>
        <row r="2436">
          <cell r="A2436">
            <v>219</v>
          </cell>
          <cell r="B2436" t="str">
            <v>Solution G</v>
          </cell>
          <cell r="C2436" t="str">
            <v>M488</v>
          </cell>
          <cell r="D2436">
            <v>89</v>
          </cell>
          <cell r="E2436" t="str">
            <v>C004</v>
          </cell>
          <cell r="G2436">
            <v>4</v>
          </cell>
          <cell r="M2436">
            <v>3.1999999999999997</v>
          </cell>
          <cell r="R2436">
            <v>1.7796061643835615</v>
          </cell>
          <cell r="BC2436">
            <v>133439.43759993606</v>
          </cell>
          <cell r="BD2436">
            <v>0</v>
          </cell>
          <cell r="BF2436">
            <v>885</v>
          </cell>
          <cell r="BG2436">
            <v>758.57142857142856</v>
          </cell>
          <cell r="BH2436">
            <v>0</v>
          </cell>
          <cell r="BI2436">
            <v>4949</v>
          </cell>
          <cell r="BK2436">
            <v>1635.1321585903083</v>
          </cell>
          <cell r="BL2436">
            <v>0</v>
          </cell>
        </row>
        <row r="2437">
          <cell r="A2437">
            <v>219</v>
          </cell>
          <cell r="B2437" t="str">
            <v>Solution H</v>
          </cell>
          <cell r="C2437" t="str">
            <v>M489</v>
          </cell>
          <cell r="D2437">
            <v>90</v>
          </cell>
          <cell r="E2437" t="str">
            <v>C004</v>
          </cell>
          <cell r="G2437">
            <v>4</v>
          </cell>
          <cell r="M2437">
            <v>3.1999999999999997</v>
          </cell>
          <cell r="R2437">
            <v>1.7796061643835615</v>
          </cell>
          <cell r="BC2437">
            <v>0</v>
          </cell>
          <cell r="BD2437">
            <v>416331.04531180055</v>
          </cell>
          <cell r="BF2437">
            <v>885</v>
          </cell>
          <cell r="BG2437">
            <v>758.57142857142856</v>
          </cell>
          <cell r="BH2437">
            <v>0</v>
          </cell>
          <cell r="BI2437">
            <v>4949</v>
          </cell>
          <cell r="BK2437">
            <v>0</v>
          </cell>
          <cell r="BL2437">
            <v>3711.75</v>
          </cell>
        </row>
        <row r="2438">
          <cell r="A2438">
            <v>219</v>
          </cell>
          <cell r="B2438" t="str">
            <v>Solution I</v>
          </cell>
          <cell r="C2438" t="str">
            <v>M490</v>
          </cell>
          <cell r="D2438">
            <v>91</v>
          </cell>
          <cell r="E2438" t="str">
            <v>C004</v>
          </cell>
          <cell r="G2438">
            <v>4</v>
          </cell>
          <cell r="M2438">
            <v>3.1999999999999997</v>
          </cell>
          <cell r="R2438">
            <v>1.7796061643835615</v>
          </cell>
          <cell r="BC2438">
            <v>0</v>
          </cell>
          <cell r="BD2438">
            <v>640509.30047969311</v>
          </cell>
          <cell r="BF2438">
            <v>885</v>
          </cell>
          <cell r="BG2438">
            <v>758.57142857142856</v>
          </cell>
          <cell r="BH2438">
            <v>0</v>
          </cell>
          <cell r="BI2438">
            <v>4949</v>
          </cell>
          <cell r="BK2438">
            <v>0</v>
          </cell>
          <cell r="BL2438">
            <v>5710.3846153846152</v>
          </cell>
        </row>
        <row r="2439">
          <cell r="A2439">
            <v>219</v>
          </cell>
          <cell r="B2439" t="str">
            <v>Solution J</v>
          </cell>
          <cell r="C2439" t="str">
            <v>M491</v>
          </cell>
          <cell r="D2439">
            <v>92</v>
          </cell>
          <cell r="E2439" t="str">
            <v>C004</v>
          </cell>
          <cell r="G2439">
            <v>4</v>
          </cell>
          <cell r="M2439">
            <v>3.1999999999999997</v>
          </cell>
          <cell r="R2439">
            <v>1.7796061643835615</v>
          </cell>
          <cell r="BC2439">
            <v>183405.7468333923</v>
          </cell>
          <cell r="BD2439">
            <v>0</v>
          </cell>
          <cell r="BF2439">
            <v>885</v>
          </cell>
          <cell r="BG2439">
            <v>758.57142857142856</v>
          </cell>
          <cell r="BH2439">
            <v>0</v>
          </cell>
          <cell r="BI2439">
            <v>4949</v>
          </cell>
          <cell r="BK2439">
            <v>1635.1321585903083</v>
          </cell>
          <cell r="BL2439">
            <v>0</v>
          </cell>
        </row>
        <row r="2440">
          <cell r="A2440">
            <v>220</v>
          </cell>
          <cell r="B2440" t="str">
            <v>BAU</v>
          </cell>
          <cell r="C2440" t="str">
            <v>M420</v>
          </cell>
          <cell r="D2440">
            <v>21</v>
          </cell>
          <cell r="E2440" t="str">
            <v>C001</v>
          </cell>
          <cell r="G2440">
            <v>1</v>
          </cell>
          <cell r="M2440">
            <v>755.48147382358331</v>
          </cell>
          <cell r="R2440">
            <v>0</v>
          </cell>
          <cell r="BC2440">
            <v>0</v>
          </cell>
          <cell r="BD2440">
            <v>658852.21212512953</v>
          </cell>
          <cell r="BF2440">
            <v>137584</v>
          </cell>
          <cell r="BG2440">
            <v>76435.555555555562</v>
          </cell>
          <cell r="BH2440">
            <v>11243</v>
          </cell>
          <cell r="BI2440">
            <v>0</v>
          </cell>
          <cell r="BK2440">
            <v>11243</v>
          </cell>
          <cell r="BL2440">
            <v>0</v>
          </cell>
        </row>
        <row r="2441">
          <cell r="A2441">
            <v>220</v>
          </cell>
          <cell r="B2441" t="str">
            <v>Solution A</v>
          </cell>
          <cell r="C2441" t="str">
            <v>M421</v>
          </cell>
          <cell r="D2441">
            <v>22</v>
          </cell>
          <cell r="E2441" t="str">
            <v>C001</v>
          </cell>
          <cell r="G2441">
            <v>1</v>
          </cell>
          <cell r="M2441">
            <v>755.48147382358331</v>
          </cell>
          <cell r="R2441">
            <v>0</v>
          </cell>
          <cell r="BC2441">
            <v>0</v>
          </cell>
          <cell r="BD2441">
            <v>658852.21212512953</v>
          </cell>
          <cell r="BF2441">
            <v>137584</v>
          </cell>
          <cell r="BG2441">
            <v>76435.555555555562</v>
          </cell>
          <cell r="BH2441">
            <v>11243</v>
          </cell>
          <cell r="BI2441">
            <v>0</v>
          </cell>
          <cell r="BK2441">
            <v>11243</v>
          </cell>
          <cell r="BL2441">
            <v>0</v>
          </cell>
        </row>
        <row r="2442">
          <cell r="A2442">
            <v>220</v>
          </cell>
          <cell r="B2442" t="str">
            <v>Solution B</v>
          </cell>
          <cell r="C2442" t="str">
            <v>M422</v>
          </cell>
          <cell r="D2442">
            <v>23</v>
          </cell>
          <cell r="E2442" t="str">
            <v>C001</v>
          </cell>
          <cell r="G2442">
            <v>1</v>
          </cell>
          <cell r="M2442">
            <v>755.48147382358331</v>
          </cell>
          <cell r="R2442">
            <v>0</v>
          </cell>
          <cell r="BC2442">
            <v>200216.57329597574</v>
          </cell>
          <cell r="BD2442">
            <v>0</v>
          </cell>
          <cell r="BF2442">
            <v>137584</v>
          </cell>
          <cell r="BG2442">
            <v>76435.555555555562</v>
          </cell>
          <cell r="BH2442">
            <v>11243</v>
          </cell>
          <cell r="BI2442">
            <v>0</v>
          </cell>
          <cell r="BK2442">
            <v>11243</v>
          </cell>
          <cell r="BL2442">
            <v>0</v>
          </cell>
        </row>
        <row r="2443">
          <cell r="A2443">
            <v>220</v>
          </cell>
          <cell r="B2443" t="str">
            <v>Solution C</v>
          </cell>
          <cell r="C2443" t="str">
            <v>M423</v>
          </cell>
          <cell r="D2443">
            <v>24</v>
          </cell>
          <cell r="E2443" t="str">
            <v>C001</v>
          </cell>
          <cell r="G2443">
            <v>1</v>
          </cell>
          <cell r="M2443">
            <v>755.48147382358331</v>
          </cell>
          <cell r="R2443">
            <v>0</v>
          </cell>
          <cell r="BC2443">
            <v>566612.90242761141</v>
          </cell>
          <cell r="BD2443">
            <v>0</v>
          </cell>
          <cell r="BF2443">
            <v>137584</v>
          </cell>
          <cell r="BG2443">
            <v>76435.555555555562</v>
          </cell>
          <cell r="BH2443">
            <v>11243</v>
          </cell>
          <cell r="BI2443">
            <v>0</v>
          </cell>
          <cell r="BK2443">
            <v>11243</v>
          </cell>
          <cell r="BL2443">
            <v>0</v>
          </cell>
        </row>
        <row r="2444">
          <cell r="A2444">
            <v>220</v>
          </cell>
          <cell r="B2444" t="str">
            <v>Solution E</v>
          </cell>
          <cell r="C2444" t="str">
            <v>M424</v>
          </cell>
          <cell r="D2444">
            <v>25</v>
          </cell>
          <cell r="E2444" t="str">
            <v>C001</v>
          </cell>
          <cell r="G2444">
            <v>1</v>
          </cell>
          <cell r="M2444">
            <v>755.48147382358331</v>
          </cell>
          <cell r="R2444">
            <v>0</v>
          </cell>
          <cell r="BC2444">
            <v>100108.28664798787</v>
          </cell>
          <cell r="BD2444">
            <v>329426.10606256477</v>
          </cell>
          <cell r="BF2444">
            <v>137584</v>
          </cell>
          <cell r="BG2444">
            <v>76435.555555555562</v>
          </cell>
          <cell r="BH2444">
            <v>11243</v>
          </cell>
          <cell r="BI2444">
            <v>0</v>
          </cell>
          <cell r="BK2444">
            <v>11243</v>
          </cell>
          <cell r="BL2444">
            <v>0</v>
          </cell>
        </row>
        <row r="2445">
          <cell r="A2445">
            <v>220</v>
          </cell>
          <cell r="B2445" t="str">
            <v>Solution G</v>
          </cell>
          <cell r="C2445" t="str">
            <v>M425</v>
          </cell>
          <cell r="D2445">
            <v>26</v>
          </cell>
          <cell r="E2445" t="str">
            <v>C001</v>
          </cell>
          <cell r="G2445">
            <v>1</v>
          </cell>
          <cell r="M2445">
            <v>755.48147382358331</v>
          </cell>
          <cell r="R2445">
            <v>0</v>
          </cell>
          <cell r="BC2445">
            <v>181606.69949602929</v>
          </cell>
          <cell r="BD2445">
            <v>0</v>
          </cell>
          <cell r="BF2445">
            <v>137584</v>
          </cell>
          <cell r="BG2445">
            <v>76435.555555555562</v>
          </cell>
          <cell r="BH2445">
            <v>11243</v>
          </cell>
          <cell r="BI2445">
            <v>0</v>
          </cell>
          <cell r="BK2445">
            <v>11243</v>
          </cell>
          <cell r="BL2445">
            <v>0</v>
          </cell>
        </row>
        <row r="2446">
          <cell r="A2446">
            <v>220</v>
          </cell>
          <cell r="B2446" t="str">
            <v>Solution H</v>
          </cell>
          <cell r="C2446" t="str">
            <v>M426</v>
          </cell>
          <cell r="D2446">
            <v>27</v>
          </cell>
          <cell r="E2446" t="str">
            <v>C001</v>
          </cell>
          <cell r="G2446">
            <v>1</v>
          </cell>
          <cell r="M2446">
            <v>755.48147382358331</v>
          </cell>
          <cell r="R2446">
            <v>0</v>
          </cell>
          <cell r="BC2446">
            <v>0</v>
          </cell>
          <cell r="BD2446">
            <v>566612.90242761141</v>
          </cell>
          <cell r="BF2446">
            <v>137584</v>
          </cell>
          <cell r="BG2446">
            <v>76435.555555555562</v>
          </cell>
          <cell r="BH2446">
            <v>11243</v>
          </cell>
          <cell r="BI2446">
            <v>0</v>
          </cell>
          <cell r="BK2446">
            <v>11243</v>
          </cell>
          <cell r="BL2446">
            <v>0</v>
          </cell>
        </row>
        <row r="2447">
          <cell r="A2447">
            <v>220</v>
          </cell>
          <cell r="B2447" t="str">
            <v>Solution I</v>
          </cell>
          <cell r="C2447" t="str">
            <v>M427</v>
          </cell>
          <cell r="D2447">
            <v>28</v>
          </cell>
          <cell r="E2447" t="str">
            <v>C001</v>
          </cell>
          <cell r="G2447">
            <v>1</v>
          </cell>
          <cell r="M2447">
            <v>755.48147382358331</v>
          </cell>
          <cell r="R2447">
            <v>0</v>
          </cell>
          <cell r="BC2447">
            <v>0</v>
          </cell>
          <cell r="BD2447">
            <v>871712.15758094063</v>
          </cell>
          <cell r="BF2447">
            <v>137584</v>
          </cell>
          <cell r="BG2447">
            <v>76435.555555555562</v>
          </cell>
          <cell r="BH2447">
            <v>11243</v>
          </cell>
          <cell r="BI2447">
            <v>0</v>
          </cell>
          <cell r="BK2447">
            <v>11243</v>
          </cell>
          <cell r="BL2447">
            <v>0</v>
          </cell>
        </row>
        <row r="2448">
          <cell r="A2448">
            <v>220</v>
          </cell>
          <cell r="B2448" t="str">
            <v>Solution J</v>
          </cell>
          <cell r="C2448" t="str">
            <v>M428</v>
          </cell>
          <cell r="D2448">
            <v>29</v>
          </cell>
          <cell r="E2448" t="str">
            <v>C001</v>
          </cell>
          <cell r="G2448">
            <v>1</v>
          </cell>
          <cell r="M2448">
            <v>755.48147382358331</v>
          </cell>
          <cell r="R2448">
            <v>0</v>
          </cell>
          <cell r="BC2448">
            <v>249609.20811789049</v>
          </cell>
          <cell r="BD2448">
            <v>0</v>
          </cell>
          <cell r="BF2448">
            <v>137584</v>
          </cell>
          <cell r="BG2448">
            <v>76435.555555555562</v>
          </cell>
          <cell r="BH2448">
            <v>11243</v>
          </cell>
          <cell r="BI2448">
            <v>0</v>
          </cell>
          <cell r="BK2448">
            <v>11243</v>
          </cell>
          <cell r="BL2448">
            <v>0</v>
          </cell>
        </row>
        <row r="2449">
          <cell r="A2449">
            <v>220</v>
          </cell>
          <cell r="B2449" t="str">
            <v>BAU</v>
          </cell>
          <cell r="C2449" t="str">
            <v>M492</v>
          </cell>
          <cell r="D2449">
            <v>93</v>
          </cell>
          <cell r="E2449" t="str">
            <v>C002</v>
          </cell>
          <cell r="G2449">
            <v>2</v>
          </cell>
          <cell r="M2449">
            <v>755.48147382358331</v>
          </cell>
          <cell r="R2449">
            <v>0</v>
          </cell>
          <cell r="BC2449">
            <v>0</v>
          </cell>
          <cell r="BD2449">
            <v>658852.21212512953</v>
          </cell>
          <cell r="BF2449">
            <v>137584</v>
          </cell>
          <cell r="BG2449">
            <v>62538.181818181816</v>
          </cell>
          <cell r="BH2449">
            <v>11243</v>
          </cell>
          <cell r="BI2449">
            <v>0</v>
          </cell>
          <cell r="BK2449">
            <v>11243</v>
          </cell>
          <cell r="BL2449">
            <v>0</v>
          </cell>
        </row>
        <row r="2450">
          <cell r="A2450">
            <v>220</v>
          </cell>
          <cell r="B2450" t="str">
            <v>Solution A</v>
          </cell>
          <cell r="C2450" t="str">
            <v>M493</v>
          </cell>
          <cell r="D2450">
            <v>94</v>
          </cell>
          <cell r="E2450" t="str">
            <v>C002</v>
          </cell>
          <cell r="G2450">
            <v>2</v>
          </cell>
          <cell r="M2450">
            <v>755.48147382358331</v>
          </cell>
          <cell r="R2450">
            <v>0</v>
          </cell>
          <cell r="BC2450">
            <v>0</v>
          </cell>
          <cell r="BD2450">
            <v>658852.21212512953</v>
          </cell>
          <cell r="BF2450">
            <v>137584</v>
          </cell>
          <cell r="BG2450">
            <v>62538.181818181816</v>
          </cell>
          <cell r="BH2450">
            <v>11243</v>
          </cell>
          <cell r="BI2450">
            <v>0</v>
          </cell>
          <cell r="BK2450">
            <v>11243</v>
          </cell>
          <cell r="BL2450">
            <v>0</v>
          </cell>
        </row>
        <row r="2451">
          <cell r="A2451">
            <v>220</v>
          </cell>
          <cell r="B2451" t="str">
            <v>Solution B</v>
          </cell>
          <cell r="C2451" t="str">
            <v>M494</v>
          </cell>
          <cell r="D2451">
            <v>95</v>
          </cell>
          <cell r="E2451" t="str">
            <v>C002</v>
          </cell>
          <cell r="G2451">
            <v>2</v>
          </cell>
          <cell r="M2451">
            <v>755.48147382358331</v>
          </cell>
          <cell r="R2451">
            <v>0</v>
          </cell>
          <cell r="BC2451">
            <v>200216.57329597574</v>
          </cell>
          <cell r="BD2451">
            <v>0</v>
          </cell>
          <cell r="BF2451">
            <v>137584</v>
          </cell>
          <cell r="BG2451">
            <v>62538.181818181816</v>
          </cell>
          <cell r="BH2451">
            <v>11243</v>
          </cell>
          <cell r="BI2451">
            <v>0</v>
          </cell>
          <cell r="BK2451">
            <v>11243</v>
          </cell>
          <cell r="BL2451">
            <v>0</v>
          </cell>
        </row>
        <row r="2452">
          <cell r="A2452">
            <v>220</v>
          </cell>
          <cell r="B2452" t="str">
            <v>Solution C</v>
          </cell>
          <cell r="C2452" t="str">
            <v>M495</v>
          </cell>
          <cell r="D2452">
            <v>96</v>
          </cell>
          <cell r="E2452" t="str">
            <v>C002</v>
          </cell>
          <cell r="G2452">
            <v>2</v>
          </cell>
          <cell r="M2452">
            <v>755.48147382358331</v>
          </cell>
          <cell r="R2452">
            <v>0</v>
          </cell>
          <cell r="BC2452">
            <v>566612.90242761141</v>
          </cell>
          <cell r="BD2452">
            <v>0</v>
          </cell>
          <cell r="BF2452">
            <v>137584</v>
          </cell>
          <cell r="BG2452">
            <v>62538.181818181816</v>
          </cell>
          <cell r="BH2452">
            <v>11243</v>
          </cell>
          <cell r="BI2452">
            <v>0</v>
          </cell>
          <cell r="BK2452">
            <v>11243</v>
          </cell>
          <cell r="BL2452">
            <v>0</v>
          </cell>
        </row>
        <row r="2453">
          <cell r="A2453">
            <v>220</v>
          </cell>
          <cell r="B2453" t="str">
            <v>Solution E</v>
          </cell>
          <cell r="C2453" t="str">
            <v>M496</v>
          </cell>
          <cell r="D2453">
            <v>97</v>
          </cell>
          <cell r="E2453" t="str">
            <v>C002</v>
          </cell>
          <cell r="G2453">
            <v>2</v>
          </cell>
          <cell r="M2453">
            <v>755.48147382358331</v>
          </cell>
          <cell r="R2453">
            <v>0</v>
          </cell>
          <cell r="BC2453">
            <v>100108.28664798787</v>
          </cell>
          <cell r="BD2453">
            <v>329426.10606256477</v>
          </cell>
          <cell r="BF2453">
            <v>137584</v>
          </cell>
          <cell r="BG2453">
            <v>62538.181818181816</v>
          </cell>
          <cell r="BH2453">
            <v>11243</v>
          </cell>
          <cell r="BI2453">
            <v>0</v>
          </cell>
          <cell r="BK2453">
            <v>11243</v>
          </cell>
          <cell r="BL2453">
            <v>0</v>
          </cell>
        </row>
        <row r="2454">
          <cell r="A2454">
            <v>220</v>
          </cell>
          <cell r="B2454" t="str">
            <v>Solution G</v>
          </cell>
          <cell r="C2454" t="str">
            <v>M497</v>
          </cell>
          <cell r="D2454">
            <v>98</v>
          </cell>
          <cell r="E2454" t="str">
            <v>C002</v>
          </cell>
          <cell r="G2454">
            <v>2</v>
          </cell>
          <cell r="M2454">
            <v>755.48147382358331</v>
          </cell>
          <cell r="R2454">
            <v>0</v>
          </cell>
          <cell r="BC2454">
            <v>181606.69949602929</v>
          </cell>
          <cell r="BD2454">
            <v>0</v>
          </cell>
          <cell r="BF2454">
            <v>137584</v>
          </cell>
          <cell r="BG2454">
            <v>62538.181818181816</v>
          </cell>
          <cell r="BH2454">
            <v>11243</v>
          </cell>
          <cell r="BI2454">
            <v>0</v>
          </cell>
          <cell r="BK2454">
            <v>11243</v>
          </cell>
          <cell r="BL2454">
            <v>0</v>
          </cell>
        </row>
        <row r="2455">
          <cell r="A2455">
            <v>220</v>
          </cell>
          <cell r="B2455" t="str">
            <v>Solution H</v>
          </cell>
          <cell r="C2455" t="str">
            <v>M498</v>
          </cell>
          <cell r="D2455">
            <v>99</v>
          </cell>
          <cell r="E2455" t="str">
            <v>C002</v>
          </cell>
          <cell r="G2455">
            <v>2</v>
          </cell>
          <cell r="M2455">
            <v>755.48147382358331</v>
          </cell>
          <cell r="R2455">
            <v>0</v>
          </cell>
          <cell r="BC2455">
            <v>0</v>
          </cell>
          <cell r="BD2455">
            <v>566612.90242761141</v>
          </cell>
          <cell r="BF2455">
            <v>137584</v>
          </cell>
          <cell r="BG2455">
            <v>62538.181818181816</v>
          </cell>
          <cell r="BH2455">
            <v>11243</v>
          </cell>
          <cell r="BI2455">
            <v>0</v>
          </cell>
          <cell r="BK2455">
            <v>11243</v>
          </cell>
          <cell r="BL2455">
            <v>0</v>
          </cell>
        </row>
        <row r="2456">
          <cell r="A2456">
            <v>220</v>
          </cell>
          <cell r="B2456" t="str">
            <v>Solution I</v>
          </cell>
          <cell r="C2456" t="str">
            <v>M499</v>
          </cell>
          <cell r="D2456">
            <v>100</v>
          </cell>
          <cell r="E2456" t="str">
            <v>C002</v>
          </cell>
          <cell r="G2456">
            <v>2</v>
          </cell>
          <cell r="M2456">
            <v>755.48147382358331</v>
          </cell>
          <cell r="R2456">
            <v>0</v>
          </cell>
          <cell r="BC2456">
            <v>0</v>
          </cell>
          <cell r="BD2456">
            <v>871712.15758094063</v>
          </cell>
          <cell r="BF2456">
            <v>137584</v>
          </cell>
          <cell r="BG2456">
            <v>62538.181818181816</v>
          </cell>
          <cell r="BH2456">
            <v>11243</v>
          </cell>
          <cell r="BI2456">
            <v>0</v>
          </cell>
          <cell r="BK2456">
            <v>11243</v>
          </cell>
          <cell r="BL2456">
            <v>0</v>
          </cell>
        </row>
        <row r="2457">
          <cell r="A2457">
            <v>220</v>
          </cell>
          <cell r="B2457" t="str">
            <v>Solution J</v>
          </cell>
          <cell r="C2457" t="str">
            <v>M500</v>
          </cell>
          <cell r="D2457">
            <v>101</v>
          </cell>
          <cell r="E2457" t="str">
            <v>C002</v>
          </cell>
          <cell r="G2457">
            <v>2</v>
          </cell>
          <cell r="M2457">
            <v>755.48147382358331</v>
          </cell>
          <cell r="R2457">
            <v>0</v>
          </cell>
          <cell r="BC2457">
            <v>249609.20811789049</v>
          </cell>
          <cell r="BD2457">
            <v>0</v>
          </cell>
          <cell r="BF2457">
            <v>137584</v>
          </cell>
          <cell r="BG2457">
            <v>62538.181818181816</v>
          </cell>
          <cell r="BH2457">
            <v>11243</v>
          </cell>
          <cell r="BI2457">
            <v>0</v>
          </cell>
          <cell r="BK2457">
            <v>11243</v>
          </cell>
          <cell r="BL2457">
            <v>0</v>
          </cell>
        </row>
        <row r="2458">
          <cell r="A2458">
            <v>221</v>
          </cell>
          <cell r="B2458" t="str">
            <v>BAU</v>
          </cell>
          <cell r="C2458" t="str">
            <v>M420</v>
          </cell>
          <cell r="D2458">
            <v>21</v>
          </cell>
          <cell r="E2458" t="str">
            <v>C001</v>
          </cell>
          <cell r="G2458">
            <v>1</v>
          </cell>
          <cell r="M2458">
            <v>788.24465265082267</v>
          </cell>
          <cell r="R2458">
            <v>7.6379589041095874</v>
          </cell>
          <cell r="BC2458">
            <v>0</v>
          </cell>
          <cell r="BD2458">
            <v>693506.41291898396</v>
          </cell>
          <cell r="BF2458">
            <v>228384</v>
          </cell>
          <cell r="BG2458">
            <v>126880</v>
          </cell>
          <cell r="BH2458">
            <v>0</v>
          </cell>
          <cell r="BI2458">
            <v>15172</v>
          </cell>
          <cell r="BK2458">
            <v>0</v>
          </cell>
          <cell r="BL2458">
            <v>15172</v>
          </cell>
        </row>
        <row r="2459">
          <cell r="A2459">
            <v>221</v>
          </cell>
          <cell r="B2459" t="str">
            <v>Solution A</v>
          </cell>
          <cell r="C2459" t="str">
            <v>M421</v>
          </cell>
          <cell r="D2459">
            <v>22</v>
          </cell>
          <cell r="E2459" t="str">
            <v>C001</v>
          </cell>
          <cell r="G2459">
            <v>1</v>
          </cell>
          <cell r="M2459">
            <v>788.24465265082267</v>
          </cell>
          <cell r="R2459">
            <v>7.6379589041095874</v>
          </cell>
          <cell r="BC2459">
            <v>0</v>
          </cell>
          <cell r="BD2459">
            <v>693506.41291898396</v>
          </cell>
          <cell r="BF2459">
            <v>228384</v>
          </cell>
          <cell r="BG2459">
            <v>126880</v>
          </cell>
          <cell r="BH2459">
            <v>0</v>
          </cell>
          <cell r="BI2459">
            <v>15172</v>
          </cell>
          <cell r="BK2459">
            <v>0</v>
          </cell>
          <cell r="BL2459">
            <v>13231.39534883721</v>
          </cell>
        </row>
        <row r="2460">
          <cell r="A2460">
            <v>221</v>
          </cell>
          <cell r="B2460" t="str">
            <v>Solution B</v>
          </cell>
          <cell r="C2460" t="str">
            <v>M422</v>
          </cell>
          <cell r="D2460">
            <v>23</v>
          </cell>
          <cell r="E2460" t="str">
            <v>C001</v>
          </cell>
          <cell r="G2460">
            <v>1</v>
          </cell>
          <cell r="M2460">
            <v>788.24465265082267</v>
          </cell>
          <cell r="R2460">
            <v>7.6379589041095874</v>
          </cell>
          <cell r="BC2460">
            <v>210747.53184110468</v>
          </cell>
          <cell r="BD2460">
            <v>0</v>
          </cell>
          <cell r="BF2460">
            <v>228384</v>
          </cell>
          <cell r="BG2460">
            <v>126880</v>
          </cell>
          <cell r="BH2460">
            <v>0</v>
          </cell>
          <cell r="BI2460">
            <v>15172</v>
          </cell>
          <cell r="BK2460">
            <v>5012.7753303964755</v>
          </cell>
          <cell r="BL2460">
            <v>0</v>
          </cell>
        </row>
        <row r="2461">
          <cell r="A2461">
            <v>221</v>
          </cell>
          <cell r="B2461" t="str">
            <v>Solution C</v>
          </cell>
          <cell r="C2461" t="str">
            <v>M423</v>
          </cell>
          <cell r="D2461">
            <v>24</v>
          </cell>
          <cell r="E2461" t="str">
            <v>C001</v>
          </cell>
          <cell r="G2461">
            <v>1</v>
          </cell>
          <cell r="M2461">
            <v>788.24465265082267</v>
          </cell>
          <cell r="R2461">
            <v>0</v>
          </cell>
          <cell r="BC2461">
            <v>596415.51511032623</v>
          </cell>
          <cell r="BD2461">
            <v>0</v>
          </cell>
          <cell r="BF2461">
            <v>228384</v>
          </cell>
          <cell r="BG2461">
            <v>126880</v>
          </cell>
          <cell r="BH2461">
            <v>0</v>
          </cell>
          <cell r="BI2461">
            <v>15172</v>
          </cell>
          <cell r="BK2461">
            <v>11379</v>
          </cell>
          <cell r="BL2461">
            <v>0</v>
          </cell>
        </row>
        <row r="2462">
          <cell r="A2462">
            <v>221</v>
          </cell>
          <cell r="B2462" t="str">
            <v>Solution E</v>
          </cell>
          <cell r="C2462" t="str">
            <v>M424</v>
          </cell>
          <cell r="D2462">
            <v>25</v>
          </cell>
          <cell r="E2462" t="str">
            <v>C001</v>
          </cell>
          <cell r="G2462">
            <v>1</v>
          </cell>
          <cell r="M2462">
            <v>788.24465265082267</v>
          </cell>
          <cell r="R2462">
            <v>7.6379589041095874</v>
          </cell>
          <cell r="BC2462">
            <v>105373.76592055234</v>
          </cell>
          <cell r="BD2462">
            <v>346753.20645949198</v>
          </cell>
          <cell r="BF2462">
            <v>228384</v>
          </cell>
          <cell r="BG2462">
            <v>126880</v>
          </cell>
          <cell r="BH2462">
            <v>0</v>
          </cell>
          <cell r="BI2462">
            <v>15172</v>
          </cell>
          <cell r="BK2462">
            <v>13231.39534883721</v>
          </cell>
          <cell r="BL2462">
            <v>0</v>
          </cell>
        </row>
        <row r="2463">
          <cell r="A2463">
            <v>221</v>
          </cell>
          <cell r="B2463" t="str">
            <v>Solution G</v>
          </cell>
          <cell r="C2463" t="str">
            <v>M425</v>
          </cell>
          <cell r="D2463">
            <v>26</v>
          </cell>
          <cell r="E2463" t="str">
            <v>C001</v>
          </cell>
          <cell r="G2463">
            <v>1</v>
          </cell>
          <cell r="M2463">
            <v>788.24465265082267</v>
          </cell>
          <cell r="R2463">
            <v>7.6379589041095874</v>
          </cell>
          <cell r="BC2463">
            <v>191158.81894561739</v>
          </cell>
          <cell r="BD2463">
            <v>0</v>
          </cell>
          <cell r="BF2463">
            <v>228384</v>
          </cell>
          <cell r="BG2463">
            <v>126880</v>
          </cell>
          <cell r="BH2463">
            <v>0</v>
          </cell>
          <cell r="BI2463">
            <v>15172</v>
          </cell>
          <cell r="BK2463">
            <v>5012.7753303964755</v>
          </cell>
          <cell r="BL2463">
            <v>0</v>
          </cell>
        </row>
        <row r="2464">
          <cell r="A2464">
            <v>221</v>
          </cell>
          <cell r="B2464" t="str">
            <v>Solution H</v>
          </cell>
          <cell r="C2464" t="str">
            <v>M426</v>
          </cell>
          <cell r="D2464">
            <v>27</v>
          </cell>
          <cell r="E2464" t="str">
            <v>C001</v>
          </cell>
          <cell r="G2464">
            <v>1</v>
          </cell>
          <cell r="M2464">
            <v>788.24465265082267</v>
          </cell>
          <cell r="R2464">
            <v>7.6379589041095874</v>
          </cell>
          <cell r="BC2464">
            <v>0</v>
          </cell>
          <cell r="BD2464">
            <v>596415.51511032623</v>
          </cell>
          <cell r="BF2464">
            <v>228384</v>
          </cell>
          <cell r="BG2464">
            <v>126880</v>
          </cell>
          <cell r="BH2464">
            <v>0</v>
          </cell>
          <cell r="BI2464">
            <v>15172</v>
          </cell>
          <cell r="BK2464">
            <v>0</v>
          </cell>
          <cell r="BL2464">
            <v>11379</v>
          </cell>
        </row>
        <row r="2465">
          <cell r="A2465">
            <v>221</v>
          </cell>
          <cell r="B2465" t="str">
            <v>Solution I</v>
          </cell>
          <cell r="C2465" t="str">
            <v>M427</v>
          </cell>
          <cell r="D2465">
            <v>28</v>
          </cell>
          <cell r="E2465" t="str">
            <v>C001</v>
          </cell>
          <cell r="G2465">
            <v>1</v>
          </cell>
          <cell r="M2465">
            <v>788.24465265082267</v>
          </cell>
          <cell r="R2465">
            <v>7.6379589041095874</v>
          </cell>
          <cell r="BC2465">
            <v>0</v>
          </cell>
          <cell r="BD2465">
            <v>917562.33093896345</v>
          </cell>
          <cell r="BF2465">
            <v>228384</v>
          </cell>
          <cell r="BG2465">
            <v>126880</v>
          </cell>
          <cell r="BH2465">
            <v>0</v>
          </cell>
          <cell r="BI2465">
            <v>15172</v>
          </cell>
          <cell r="BK2465">
            <v>0</v>
          </cell>
          <cell r="BL2465">
            <v>17506.153846153844</v>
          </cell>
        </row>
        <row r="2466">
          <cell r="A2466">
            <v>221</v>
          </cell>
          <cell r="B2466" t="str">
            <v>Solution J</v>
          </cell>
          <cell r="C2466" t="str">
            <v>M428</v>
          </cell>
          <cell r="D2466">
            <v>29</v>
          </cell>
          <cell r="E2466" t="str">
            <v>C001</v>
          </cell>
          <cell r="G2466">
            <v>1</v>
          </cell>
          <cell r="M2466">
            <v>788.24465265082267</v>
          </cell>
          <cell r="R2466">
            <v>7.6379589041095874</v>
          </cell>
          <cell r="BC2466">
            <v>262738.11238340364</v>
          </cell>
          <cell r="BD2466">
            <v>0</v>
          </cell>
          <cell r="BF2466">
            <v>228384</v>
          </cell>
          <cell r="BG2466">
            <v>126880</v>
          </cell>
          <cell r="BH2466">
            <v>0</v>
          </cell>
          <cell r="BI2466">
            <v>15172</v>
          </cell>
          <cell r="BK2466">
            <v>5012.7753303964755</v>
          </cell>
          <cell r="BL2466">
            <v>0</v>
          </cell>
        </row>
        <row r="2467">
          <cell r="A2467">
            <v>221</v>
          </cell>
          <cell r="B2467" t="str">
            <v>BAU</v>
          </cell>
          <cell r="C2467" t="str">
            <v>M492</v>
          </cell>
          <cell r="D2467">
            <v>93</v>
          </cell>
          <cell r="E2467" t="str">
            <v>C002</v>
          </cell>
          <cell r="G2467">
            <v>2</v>
          </cell>
          <cell r="M2467">
            <v>788.24465265082267</v>
          </cell>
          <cell r="R2467">
            <v>7.6379589041095874</v>
          </cell>
          <cell r="BC2467">
            <v>0</v>
          </cell>
          <cell r="BD2467">
            <v>693506.41291898396</v>
          </cell>
          <cell r="BF2467">
            <v>228384</v>
          </cell>
          <cell r="BG2467">
            <v>103810.90909090909</v>
          </cell>
          <cell r="BH2467">
            <v>0</v>
          </cell>
          <cell r="BI2467">
            <v>15172</v>
          </cell>
          <cell r="BK2467">
            <v>0</v>
          </cell>
          <cell r="BL2467">
            <v>15172</v>
          </cell>
        </row>
        <row r="2468">
          <cell r="A2468">
            <v>221</v>
          </cell>
          <cell r="B2468" t="str">
            <v>Solution A</v>
          </cell>
          <cell r="C2468" t="str">
            <v>M493</v>
          </cell>
          <cell r="D2468">
            <v>94</v>
          </cell>
          <cell r="E2468" t="str">
            <v>C002</v>
          </cell>
          <cell r="G2468">
            <v>2</v>
          </cell>
          <cell r="M2468">
            <v>788.24465265082267</v>
          </cell>
          <cell r="R2468">
            <v>7.6379589041095874</v>
          </cell>
          <cell r="BC2468">
            <v>0</v>
          </cell>
          <cell r="BD2468">
            <v>693506.41291898396</v>
          </cell>
          <cell r="BF2468">
            <v>228384</v>
          </cell>
          <cell r="BG2468">
            <v>103810.90909090909</v>
          </cell>
          <cell r="BH2468">
            <v>0</v>
          </cell>
          <cell r="BI2468">
            <v>15172</v>
          </cell>
          <cell r="BK2468">
            <v>0</v>
          </cell>
          <cell r="BL2468">
            <v>13231.39534883721</v>
          </cell>
        </row>
        <row r="2469">
          <cell r="A2469">
            <v>221</v>
          </cell>
          <cell r="B2469" t="str">
            <v>Solution B</v>
          </cell>
          <cell r="C2469" t="str">
            <v>M494</v>
          </cell>
          <cell r="D2469">
            <v>95</v>
          </cell>
          <cell r="E2469" t="str">
            <v>C002</v>
          </cell>
          <cell r="G2469">
            <v>2</v>
          </cell>
          <cell r="M2469">
            <v>788.24465265082267</v>
          </cell>
          <cell r="R2469">
            <v>7.6379589041095874</v>
          </cell>
          <cell r="BC2469">
            <v>210747.53184110468</v>
          </cell>
          <cell r="BD2469">
            <v>0</v>
          </cell>
          <cell r="BF2469">
            <v>228384</v>
          </cell>
          <cell r="BG2469">
            <v>103810.90909090909</v>
          </cell>
          <cell r="BH2469">
            <v>0</v>
          </cell>
          <cell r="BI2469">
            <v>15172</v>
          </cell>
          <cell r="BK2469">
            <v>5012.7753303964755</v>
          </cell>
          <cell r="BL2469">
            <v>0</v>
          </cell>
        </row>
        <row r="2470">
          <cell r="A2470">
            <v>221</v>
          </cell>
          <cell r="B2470" t="str">
            <v>Solution C</v>
          </cell>
          <cell r="C2470" t="str">
            <v>M495</v>
          </cell>
          <cell r="D2470">
            <v>96</v>
          </cell>
          <cell r="E2470" t="str">
            <v>C002</v>
          </cell>
          <cell r="G2470">
            <v>2</v>
          </cell>
          <cell r="M2470">
            <v>788.24465265082267</v>
          </cell>
          <cell r="R2470">
            <v>0</v>
          </cell>
          <cell r="BC2470">
            <v>596415.51511032623</v>
          </cell>
          <cell r="BD2470">
            <v>0</v>
          </cell>
          <cell r="BF2470">
            <v>228384</v>
          </cell>
          <cell r="BG2470">
            <v>103810.90909090909</v>
          </cell>
          <cell r="BH2470">
            <v>0</v>
          </cell>
          <cell r="BI2470">
            <v>15172</v>
          </cell>
          <cell r="BK2470">
            <v>11379</v>
          </cell>
          <cell r="BL2470">
            <v>0</v>
          </cell>
        </row>
        <row r="2471">
          <cell r="A2471">
            <v>221</v>
          </cell>
          <cell r="B2471" t="str">
            <v>Solution E</v>
          </cell>
          <cell r="C2471" t="str">
            <v>M496</v>
          </cell>
          <cell r="D2471">
            <v>97</v>
          </cell>
          <cell r="E2471" t="str">
            <v>C002</v>
          </cell>
          <cell r="G2471">
            <v>2</v>
          </cell>
          <cell r="M2471">
            <v>788.24465265082267</v>
          </cell>
          <cell r="R2471">
            <v>7.6379589041095874</v>
          </cell>
          <cell r="BC2471">
            <v>105373.76592055234</v>
          </cell>
          <cell r="BD2471">
            <v>346753.20645949198</v>
          </cell>
          <cell r="BF2471">
            <v>228384</v>
          </cell>
          <cell r="BG2471">
            <v>103810.90909090909</v>
          </cell>
          <cell r="BH2471">
            <v>0</v>
          </cell>
          <cell r="BI2471">
            <v>15172</v>
          </cell>
          <cell r="BK2471">
            <v>13231.39534883721</v>
          </cell>
          <cell r="BL2471">
            <v>0</v>
          </cell>
        </row>
        <row r="2472">
          <cell r="A2472">
            <v>221</v>
          </cell>
          <cell r="B2472" t="str">
            <v>Solution G</v>
          </cell>
          <cell r="C2472" t="str">
            <v>M497</v>
          </cell>
          <cell r="D2472">
            <v>98</v>
          </cell>
          <cell r="E2472" t="str">
            <v>C002</v>
          </cell>
          <cell r="G2472">
            <v>2</v>
          </cell>
          <cell r="M2472">
            <v>788.24465265082267</v>
          </cell>
          <cell r="R2472">
            <v>7.6379589041095874</v>
          </cell>
          <cell r="BC2472">
            <v>191158.81894561739</v>
          </cell>
          <cell r="BD2472">
            <v>0</v>
          </cell>
          <cell r="BF2472">
            <v>228384</v>
          </cell>
          <cell r="BG2472">
            <v>103810.90909090909</v>
          </cell>
          <cell r="BH2472">
            <v>0</v>
          </cell>
          <cell r="BI2472">
            <v>15172</v>
          </cell>
          <cell r="BK2472">
            <v>5012.7753303964755</v>
          </cell>
          <cell r="BL2472">
            <v>0</v>
          </cell>
        </row>
        <row r="2473">
          <cell r="A2473">
            <v>221</v>
          </cell>
          <cell r="B2473" t="str">
            <v>Solution H</v>
          </cell>
          <cell r="C2473" t="str">
            <v>M498</v>
          </cell>
          <cell r="D2473">
            <v>99</v>
          </cell>
          <cell r="E2473" t="str">
            <v>C002</v>
          </cell>
          <cell r="G2473">
            <v>2</v>
          </cell>
          <cell r="M2473">
            <v>788.24465265082267</v>
          </cell>
          <cell r="R2473">
            <v>7.6379589041095874</v>
          </cell>
          <cell r="BC2473">
            <v>0</v>
          </cell>
          <cell r="BD2473">
            <v>596415.51511032623</v>
          </cell>
          <cell r="BF2473">
            <v>228384</v>
          </cell>
          <cell r="BG2473">
            <v>103810.90909090909</v>
          </cell>
          <cell r="BH2473">
            <v>0</v>
          </cell>
          <cell r="BI2473">
            <v>15172</v>
          </cell>
          <cell r="BK2473">
            <v>0</v>
          </cell>
          <cell r="BL2473">
            <v>11379</v>
          </cell>
        </row>
        <row r="2474">
          <cell r="A2474">
            <v>221</v>
          </cell>
          <cell r="B2474" t="str">
            <v>Solution I</v>
          </cell>
          <cell r="C2474" t="str">
            <v>M499</v>
          </cell>
          <cell r="D2474">
            <v>100</v>
          </cell>
          <cell r="E2474" t="str">
            <v>C002</v>
          </cell>
          <cell r="G2474">
            <v>2</v>
          </cell>
          <cell r="M2474">
            <v>788.24465265082267</v>
          </cell>
          <cell r="R2474">
            <v>7.6379589041095874</v>
          </cell>
          <cell r="BC2474">
            <v>0</v>
          </cell>
          <cell r="BD2474">
            <v>917562.33093896345</v>
          </cell>
          <cell r="BF2474">
            <v>228384</v>
          </cell>
          <cell r="BG2474">
            <v>103810.90909090909</v>
          </cell>
          <cell r="BH2474">
            <v>0</v>
          </cell>
          <cell r="BI2474">
            <v>15172</v>
          </cell>
          <cell r="BK2474">
            <v>0</v>
          </cell>
          <cell r="BL2474">
            <v>17506.153846153844</v>
          </cell>
        </row>
        <row r="2475">
          <cell r="A2475">
            <v>221</v>
          </cell>
          <cell r="B2475" t="str">
            <v>Solution J</v>
          </cell>
          <cell r="C2475" t="str">
            <v>M500</v>
          </cell>
          <cell r="D2475">
            <v>101</v>
          </cell>
          <cell r="E2475" t="str">
            <v>C002</v>
          </cell>
          <cell r="G2475">
            <v>2</v>
          </cell>
          <cell r="M2475">
            <v>788.24465265082267</v>
          </cell>
          <cell r="R2475">
            <v>7.6379589041095874</v>
          </cell>
          <cell r="BC2475">
            <v>262738.11238340364</v>
          </cell>
          <cell r="BD2475">
            <v>0</v>
          </cell>
          <cell r="BF2475">
            <v>228384</v>
          </cell>
          <cell r="BG2475">
            <v>103810.90909090909</v>
          </cell>
          <cell r="BH2475">
            <v>0</v>
          </cell>
          <cell r="BI2475">
            <v>15172</v>
          </cell>
          <cell r="BK2475">
            <v>5012.7753303964755</v>
          </cell>
          <cell r="BL2475">
            <v>0</v>
          </cell>
        </row>
        <row r="2476">
          <cell r="A2476">
            <v>222</v>
          </cell>
          <cell r="B2476" t="str">
            <v>BAU</v>
          </cell>
          <cell r="C2476" t="str">
            <v>M429</v>
          </cell>
          <cell r="D2476">
            <v>30</v>
          </cell>
          <cell r="E2476" t="str">
            <v>C006</v>
          </cell>
          <cell r="G2476">
            <v>6</v>
          </cell>
          <cell r="M2476">
            <v>840.9375</v>
          </cell>
          <cell r="R2476">
            <v>8.8667465753424644</v>
          </cell>
          <cell r="BC2476">
            <v>0</v>
          </cell>
          <cell r="BD2476">
            <v>696955.01926111826</v>
          </cell>
          <cell r="BF2476">
            <v>189360</v>
          </cell>
          <cell r="BG2476">
            <v>108205.71428571429</v>
          </cell>
          <cell r="BH2476">
            <v>0</v>
          </cell>
          <cell r="BI2476">
            <v>24658</v>
          </cell>
          <cell r="BK2476">
            <v>0</v>
          </cell>
          <cell r="BL2476">
            <v>24658</v>
          </cell>
        </row>
        <row r="2477">
          <cell r="A2477">
            <v>222</v>
          </cell>
          <cell r="B2477" t="str">
            <v>Solution A</v>
          </cell>
          <cell r="C2477" t="str">
            <v>M430</v>
          </cell>
          <cell r="D2477">
            <v>31</v>
          </cell>
          <cell r="E2477" t="str">
            <v>C006</v>
          </cell>
          <cell r="G2477">
            <v>6</v>
          </cell>
          <cell r="M2477">
            <v>840.9375</v>
          </cell>
          <cell r="R2477">
            <v>8.8667465753424644</v>
          </cell>
          <cell r="BC2477">
            <v>0</v>
          </cell>
          <cell r="BD2477">
            <v>696955.01926111826</v>
          </cell>
          <cell r="BF2477">
            <v>189360</v>
          </cell>
          <cell r="BG2477">
            <v>108205.71428571429</v>
          </cell>
          <cell r="BH2477">
            <v>0</v>
          </cell>
          <cell r="BI2477">
            <v>24658</v>
          </cell>
          <cell r="BK2477">
            <v>0</v>
          </cell>
          <cell r="BL2477">
            <v>21504.069767441862</v>
          </cell>
        </row>
        <row r="2478">
          <cell r="A2478">
            <v>222</v>
          </cell>
          <cell r="B2478" t="str">
            <v>Solution B</v>
          </cell>
          <cell r="C2478" t="str">
            <v>M431</v>
          </cell>
          <cell r="D2478">
            <v>32</v>
          </cell>
          <cell r="E2478" t="str">
            <v>C006</v>
          </cell>
          <cell r="G2478">
            <v>6</v>
          </cell>
          <cell r="M2478">
            <v>840.9375</v>
          </cell>
          <cell r="R2478">
            <v>8.8667465753424644</v>
          </cell>
          <cell r="BC2478">
            <v>211795.51822069316</v>
          </cell>
          <cell r="BD2478">
            <v>0</v>
          </cell>
          <cell r="BF2478">
            <v>189360</v>
          </cell>
          <cell r="BG2478">
            <v>108205.71428571429</v>
          </cell>
          <cell r="BH2478">
            <v>0</v>
          </cell>
          <cell r="BI2478">
            <v>24658</v>
          </cell>
          <cell r="BK2478">
            <v>8146.9162995594716</v>
          </cell>
          <cell r="BL2478">
            <v>0</v>
          </cell>
        </row>
        <row r="2479">
          <cell r="A2479">
            <v>222</v>
          </cell>
          <cell r="B2479" t="str">
            <v>Solution C</v>
          </cell>
          <cell r="C2479" t="str">
            <v>M432</v>
          </cell>
          <cell r="D2479">
            <v>33</v>
          </cell>
          <cell r="E2479" t="str">
            <v>C006</v>
          </cell>
          <cell r="G2479">
            <v>6</v>
          </cell>
          <cell r="M2479">
            <v>840.9375</v>
          </cell>
          <cell r="R2479">
            <v>0</v>
          </cell>
          <cell r="BC2479">
            <v>599381.31656456168</v>
          </cell>
          <cell r="BD2479">
            <v>0</v>
          </cell>
          <cell r="BF2479">
            <v>189360</v>
          </cell>
          <cell r="BG2479">
            <v>108205.71428571429</v>
          </cell>
          <cell r="BH2479">
            <v>0</v>
          </cell>
          <cell r="BI2479">
            <v>24658</v>
          </cell>
          <cell r="BK2479">
            <v>18493.5</v>
          </cell>
          <cell r="BL2479">
            <v>0</v>
          </cell>
        </row>
        <row r="2480">
          <cell r="A2480">
            <v>222</v>
          </cell>
          <cell r="B2480" t="str">
            <v>Solution E</v>
          </cell>
          <cell r="C2480" t="str">
            <v>M433</v>
          </cell>
          <cell r="D2480">
            <v>34</v>
          </cell>
          <cell r="E2480" t="str">
            <v>C006</v>
          </cell>
          <cell r="G2480">
            <v>6</v>
          </cell>
          <cell r="M2480">
            <v>840.9375</v>
          </cell>
          <cell r="R2480">
            <v>8.8667465753424644</v>
          </cell>
          <cell r="BC2480">
            <v>105897.75911034658</v>
          </cell>
          <cell r="BD2480">
            <v>348477.50963055913</v>
          </cell>
          <cell r="BF2480">
            <v>189360</v>
          </cell>
          <cell r="BG2480">
            <v>108205.71428571429</v>
          </cell>
          <cell r="BH2480">
            <v>0</v>
          </cell>
          <cell r="BI2480">
            <v>24658</v>
          </cell>
          <cell r="BK2480">
            <v>21504.069767441862</v>
          </cell>
          <cell r="BL2480">
            <v>0</v>
          </cell>
        </row>
        <row r="2481">
          <cell r="A2481">
            <v>222</v>
          </cell>
          <cell r="B2481" t="str">
            <v>Solution G</v>
          </cell>
          <cell r="C2481" t="str">
            <v>M434</v>
          </cell>
          <cell r="D2481">
            <v>35</v>
          </cell>
          <cell r="E2481" t="str">
            <v>C006</v>
          </cell>
          <cell r="G2481">
            <v>6</v>
          </cell>
          <cell r="M2481">
            <v>840.9375</v>
          </cell>
          <cell r="R2481">
            <v>8.8667465753424644</v>
          </cell>
          <cell r="BC2481">
            <v>192109.3963347954</v>
          </cell>
          <cell r="BD2481">
            <v>0</v>
          </cell>
          <cell r="BF2481">
            <v>189360</v>
          </cell>
          <cell r="BG2481">
            <v>108205.71428571429</v>
          </cell>
          <cell r="BH2481">
            <v>0</v>
          </cell>
          <cell r="BI2481">
            <v>24658</v>
          </cell>
          <cell r="BK2481">
            <v>8146.9162995594716</v>
          </cell>
          <cell r="BL2481">
            <v>0</v>
          </cell>
        </row>
        <row r="2482">
          <cell r="A2482">
            <v>222</v>
          </cell>
          <cell r="B2482" t="str">
            <v>Solution H</v>
          </cell>
          <cell r="C2482" t="str">
            <v>M435</v>
          </cell>
          <cell r="D2482">
            <v>36</v>
          </cell>
          <cell r="E2482" t="str">
            <v>C006</v>
          </cell>
          <cell r="G2482">
            <v>6</v>
          </cell>
          <cell r="M2482">
            <v>840.9375</v>
          </cell>
          <cell r="R2482">
            <v>8.8667465753424644</v>
          </cell>
          <cell r="BC2482">
            <v>0</v>
          </cell>
          <cell r="BD2482">
            <v>599381.31656456168</v>
          </cell>
          <cell r="BF2482">
            <v>189360</v>
          </cell>
          <cell r="BG2482">
            <v>108205.71428571429</v>
          </cell>
          <cell r="BH2482">
            <v>0</v>
          </cell>
          <cell r="BI2482">
            <v>24658</v>
          </cell>
          <cell r="BK2482">
            <v>0</v>
          </cell>
          <cell r="BL2482">
            <v>18493.5</v>
          </cell>
        </row>
        <row r="2483">
          <cell r="A2483">
            <v>222</v>
          </cell>
          <cell r="B2483" t="str">
            <v>Solution I</v>
          </cell>
          <cell r="C2483" t="str">
            <v>M436</v>
          </cell>
          <cell r="D2483">
            <v>37</v>
          </cell>
          <cell r="E2483" t="str">
            <v>C006</v>
          </cell>
          <cell r="G2483">
            <v>6</v>
          </cell>
          <cell r="M2483">
            <v>840.9375</v>
          </cell>
          <cell r="R2483">
            <v>8.8667465753424644</v>
          </cell>
          <cell r="BC2483">
            <v>0</v>
          </cell>
          <cell r="BD2483">
            <v>922125.10240701796</v>
          </cell>
          <cell r="BF2483">
            <v>189360</v>
          </cell>
          <cell r="BG2483">
            <v>108205.71428571429</v>
          </cell>
          <cell r="BH2483">
            <v>0</v>
          </cell>
          <cell r="BI2483">
            <v>24658</v>
          </cell>
          <cell r="BK2483">
            <v>0</v>
          </cell>
          <cell r="BL2483">
            <v>28451.538461538461</v>
          </cell>
        </row>
        <row r="2484">
          <cell r="A2484">
            <v>222</v>
          </cell>
          <cell r="B2484" t="str">
            <v>Solution J</v>
          </cell>
          <cell r="C2484" t="str">
            <v>M437</v>
          </cell>
          <cell r="D2484">
            <v>38</v>
          </cell>
          <cell r="E2484" t="str">
            <v>C006</v>
          </cell>
          <cell r="G2484">
            <v>6</v>
          </cell>
          <cell r="M2484">
            <v>840.9375</v>
          </cell>
          <cell r="R2484">
            <v>8.8667465753424644</v>
          </cell>
          <cell r="BC2484">
            <v>264044.63284782454</v>
          </cell>
          <cell r="BD2484">
            <v>0</v>
          </cell>
          <cell r="BF2484">
            <v>189360</v>
          </cell>
          <cell r="BG2484">
            <v>108205.71428571429</v>
          </cell>
          <cell r="BH2484">
            <v>0</v>
          </cell>
          <cell r="BI2484">
            <v>24658</v>
          </cell>
          <cell r="BK2484">
            <v>8146.9162995594716</v>
          </cell>
          <cell r="BL2484">
            <v>0</v>
          </cell>
        </row>
        <row r="2485">
          <cell r="A2485">
            <v>222</v>
          </cell>
          <cell r="B2485" t="str">
            <v>BAU</v>
          </cell>
          <cell r="C2485" t="str">
            <v>M501</v>
          </cell>
          <cell r="D2485">
            <v>102</v>
          </cell>
          <cell r="E2485" t="str">
            <v>C007</v>
          </cell>
          <cell r="G2485">
            <v>7</v>
          </cell>
          <cell r="M2485">
            <v>840.9375</v>
          </cell>
          <cell r="R2485">
            <v>8.8667465753424644</v>
          </cell>
          <cell r="BC2485">
            <v>0</v>
          </cell>
          <cell r="BD2485">
            <v>696955.01926111826</v>
          </cell>
          <cell r="BF2485">
            <v>189360</v>
          </cell>
          <cell r="BG2485">
            <v>108205.71428571429</v>
          </cell>
          <cell r="BH2485">
            <v>0</v>
          </cell>
          <cell r="BI2485">
            <v>24658</v>
          </cell>
          <cell r="BK2485">
            <v>0</v>
          </cell>
          <cell r="BL2485">
            <v>24658</v>
          </cell>
        </row>
        <row r="2486">
          <cell r="A2486">
            <v>222</v>
          </cell>
          <cell r="B2486" t="str">
            <v>Solution A</v>
          </cell>
          <cell r="C2486" t="str">
            <v>M502</v>
          </cell>
          <cell r="D2486">
            <v>103</v>
          </cell>
          <cell r="E2486" t="str">
            <v>C007</v>
          </cell>
          <cell r="G2486">
            <v>7</v>
          </cell>
          <cell r="M2486">
            <v>840.9375</v>
          </cell>
          <cell r="R2486">
            <v>8.8667465753424644</v>
          </cell>
          <cell r="BC2486">
            <v>0</v>
          </cell>
          <cell r="BD2486">
            <v>696955.01926111826</v>
          </cell>
          <cell r="BF2486">
            <v>189360</v>
          </cell>
          <cell r="BG2486">
            <v>108205.71428571429</v>
          </cell>
          <cell r="BH2486">
            <v>0</v>
          </cell>
          <cell r="BI2486">
            <v>24658</v>
          </cell>
          <cell r="BK2486">
            <v>0</v>
          </cell>
          <cell r="BL2486">
            <v>21504.069767441862</v>
          </cell>
        </row>
        <row r="2487">
          <cell r="A2487">
            <v>222</v>
          </cell>
          <cell r="B2487" t="str">
            <v>Solution B</v>
          </cell>
          <cell r="C2487" t="str">
            <v>M503</v>
          </cell>
          <cell r="D2487">
            <v>104</v>
          </cell>
          <cell r="E2487" t="str">
            <v>C007</v>
          </cell>
          <cell r="G2487">
            <v>7</v>
          </cell>
          <cell r="M2487">
            <v>840.9375</v>
          </cell>
          <cell r="R2487">
            <v>8.8667465753424644</v>
          </cell>
          <cell r="BC2487">
            <v>211795.51822069316</v>
          </cell>
          <cell r="BD2487">
            <v>0</v>
          </cell>
          <cell r="BF2487">
            <v>189360</v>
          </cell>
          <cell r="BG2487">
            <v>108205.71428571429</v>
          </cell>
          <cell r="BH2487">
            <v>0</v>
          </cell>
          <cell r="BI2487">
            <v>24658</v>
          </cell>
          <cell r="BK2487">
            <v>8146.9162995594716</v>
          </cell>
          <cell r="BL2487">
            <v>0</v>
          </cell>
        </row>
        <row r="2488">
          <cell r="A2488">
            <v>222</v>
          </cell>
          <cell r="B2488" t="str">
            <v>Solution C</v>
          </cell>
          <cell r="C2488" t="str">
            <v>M504</v>
          </cell>
          <cell r="D2488">
            <v>105</v>
          </cell>
          <cell r="E2488" t="str">
            <v>C007</v>
          </cell>
          <cell r="G2488">
            <v>7</v>
          </cell>
          <cell r="M2488">
            <v>840.9375</v>
          </cell>
          <cell r="R2488">
            <v>0</v>
          </cell>
          <cell r="BC2488">
            <v>599381.31656456168</v>
          </cell>
          <cell r="BD2488">
            <v>0</v>
          </cell>
          <cell r="BF2488">
            <v>189360</v>
          </cell>
          <cell r="BG2488">
            <v>108205.71428571429</v>
          </cell>
          <cell r="BH2488">
            <v>0</v>
          </cell>
          <cell r="BI2488">
            <v>24658</v>
          </cell>
          <cell r="BK2488">
            <v>18493.5</v>
          </cell>
          <cell r="BL2488">
            <v>0</v>
          </cell>
        </row>
        <row r="2489">
          <cell r="A2489">
            <v>222</v>
          </cell>
          <cell r="B2489" t="str">
            <v>Solution E</v>
          </cell>
          <cell r="C2489" t="str">
            <v>M505</v>
          </cell>
          <cell r="D2489">
            <v>106</v>
          </cell>
          <cell r="E2489" t="str">
            <v>C007</v>
          </cell>
          <cell r="G2489">
            <v>7</v>
          </cell>
          <cell r="M2489">
            <v>840.9375</v>
          </cell>
          <cell r="R2489">
            <v>8.8667465753424644</v>
          </cell>
          <cell r="BC2489">
            <v>105897.75911034658</v>
          </cell>
          <cell r="BD2489">
            <v>348477.50963055913</v>
          </cell>
          <cell r="BF2489">
            <v>189360</v>
          </cell>
          <cell r="BG2489">
            <v>108205.71428571429</v>
          </cell>
          <cell r="BH2489">
            <v>0</v>
          </cell>
          <cell r="BI2489">
            <v>24658</v>
          </cell>
          <cell r="BK2489">
            <v>21504.069767441862</v>
          </cell>
          <cell r="BL2489">
            <v>0</v>
          </cell>
        </row>
        <row r="2490">
          <cell r="A2490">
            <v>222</v>
          </cell>
          <cell r="B2490" t="str">
            <v>Solution G</v>
          </cell>
          <cell r="C2490" t="str">
            <v>M506</v>
          </cell>
          <cell r="D2490">
            <v>107</v>
          </cell>
          <cell r="E2490" t="str">
            <v>C007</v>
          </cell>
          <cell r="G2490">
            <v>7</v>
          </cell>
          <cell r="M2490">
            <v>840.9375</v>
          </cell>
          <cell r="R2490">
            <v>8.8667465753424644</v>
          </cell>
          <cell r="BC2490">
            <v>192109.3963347954</v>
          </cell>
          <cell r="BD2490">
            <v>0</v>
          </cell>
          <cell r="BF2490">
            <v>189360</v>
          </cell>
          <cell r="BG2490">
            <v>108205.71428571429</v>
          </cell>
          <cell r="BH2490">
            <v>0</v>
          </cell>
          <cell r="BI2490">
            <v>24658</v>
          </cell>
          <cell r="BK2490">
            <v>8146.9162995594716</v>
          </cell>
          <cell r="BL2490">
            <v>0</v>
          </cell>
        </row>
        <row r="2491">
          <cell r="A2491">
            <v>222</v>
          </cell>
          <cell r="B2491" t="str">
            <v>Solution H</v>
          </cell>
          <cell r="C2491" t="str">
            <v>M507</v>
          </cell>
          <cell r="D2491">
            <v>108</v>
          </cell>
          <cell r="E2491" t="str">
            <v>C007</v>
          </cell>
          <cell r="G2491">
            <v>7</v>
          </cell>
          <cell r="M2491">
            <v>840.9375</v>
          </cell>
          <cell r="R2491">
            <v>8.8667465753424644</v>
          </cell>
          <cell r="BC2491">
            <v>0</v>
          </cell>
          <cell r="BD2491">
            <v>599381.31656456168</v>
          </cell>
          <cell r="BF2491">
            <v>189360</v>
          </cell>
          <cell r="BG2491">
            <v>108205.71428571429</v>
          </cell>
          <cell r="BH2491">
            <v>0</v>
          </cell>
          <cell r="BI2491">
            <v>24658</v>
          </cell>
          <cell r="BK2491">
            <v>0</v>
          </cell>
          <cell r="BL2491">
            <v>18493.5</v>
          </cell>
        </row>
        <row r="2492">
          <cell r="A2492">
            <v>222</v>
          </cell>
          <cell r="B2492" t="str">
            <v>Solution I</v>
          </cell>
          <cell r="C2492" t="str">
            <v>M508</v>
          </cell>
          <cell r="D2492">
            <v>109</v>
          </cell>
          <cell r="E2492" t="str">
            <v>C007</v>
          </cell>
          <cell r="G2492">
            <v>7</v>
          </cell>
          <cell r="M2492">
            <v>840.9375</v>
          </cell>
          <cell r="R2492">
            <v>8.8667465753424644</v>
          </cell>
          <cell r="BC2492">
            <v>0</v>
          </cell>
          <cell r="BD2492">
            <v>922125.10240701796</v>
          </cell>
          <cell r="BF2492">
            <v>189360</v>
          </cell>
          <cell r="BG2492">
            <v>108205.71428571429</v>
          </cell>
          <cell r="BH2492">
            <v>0</v>
          </cell>
          <cell r="BI2492">
            <v>24658</v>
          </cell>
          <cell r="BK2492">
            <v>0</v>
          </cell>
          <cell r="BL2492">
            <v>28451.538461538461</v>
          </cell>
        </row>
        <row r="2493">
          <cell r="A2493">
            <v>222</v>
          </cell>
          <cell r="B2493" t="str">
            <v>Solution J</v>
          </cell>
          <cell r="C2493" t="str">
            <v>M509</v>
          </cell>
          <cell r="D2493">
            <v>110</v>
          </cell>
          <cell r="E2493" t="str">
            <v>C007</v>
          </cell>
          <cell r="G2493">
            <v>7</v>
          </cell>
          <cell r="M2493">
            <v>840.9375</v>
          </cell>
          <cell r="R2493">
            <v>8.8667465753424644</v>
          </cell>
          <cell r="BC2493">
            <v>264044.63284782454</v>
          </cell>
          <cell r="BD2493">
            <v>0</v>
          </cell>
          <cell r="BF2493">
            <v>189360</v>
          </cell>
          <cell r="BG2493">
            <v>108205.71428571429</v>
          </cell>
          <cell r="BH2493">
            <v>0</v>
          </cell>
          <cell r="BI2493">
            <v>24658</v>
          </cell>
          <cell r="BK2493">
            <v>8146.9162995594716</v>
          </cell>
          <cell r="BL2493">
            <v>0</v>
          </cell>
        </row>
        <row r="2494">
          <cell r="A2494">
            <v>223</v>
          </cell>
          <cell r="B2494" t="str">
            <v>BAU</v>
          </cell>
          <cell r="C2494" t="str">
            <v>M457</v>
          </cell>
          <cell r="D2494">
            <v>58</v>
          </cell>
          <cell r="E2494" t="str">
            <v>C003</v>
          </cell>
          <cell r="G2494">
            <v>3</v>
          </cell>
          <cell r="M2494">
            <v>854.91441678664887</v>
          </cell>
          <cell r="R2494">
            <v>7.2895890410958888</v>
          </cell>
          <cell r="BC2494">
            <v>252029.54863339884</v>
          </cell>
          <cell r="BD2494">
            <v>0</v>
          </cell>
          <cell r="BF2494">
            <v>201848</v>
          </cell>
          <cell r="BG2494">
            <v>115341.71428571429</v>
          </cell>
          <cell r="BH2494">
            <v>32580</v>
          </cell>
          <cell r="BI2494">
            <v>14480</v>
          </cell>
          <cell r="BK2494">
            <v>47060</v>
          </cell>
          <cell r="BL2494">
            <v>0</v>
          </cell>
        </row>
        <row r="2495">
          <cell r="A2495">
            <v>223</v>
          </cell>
          <cell r="B2495" t="str">
            <v>BAU</v>
          </cell>
          <cell r="C2495" t="str">
            <v>M529</v>
          </cell>
          <cell r="D2495">
            <v>130</v>
          </cell>
          <cell r="E2495" t="str">
            <v>C004</v>
          </cell>
          <cell r="G2495">
            <v>4</v>
          </cell>
          <cell r="M2495">
            <v>854.91441678664887</v>
          </cell>
          <cell r="R2495">
            <v>7.2895890410958888</v>
          </cell>
          <cell r="BC2495">
            <v>252029.54863339884</v>
          </cell>
          <cell r="BD2495">
            <v>0</v>
          </cell>
          <cell r="BF2495">
            <v>201848</v>
          </cell>
          <cell r="BG2495">
            <v>115341.71428571429</v>
          </cell>
          <cell r="BH2495">
            <v>32580</v>
          </cell>
          <cell r="BI2495">
            <v>14480</v>
          </cell>
          <cell r="BK2495">
            <v>47060</v>
          </cell>
          <cell r="BL2495">
            <v>0</v>
          </cell>
        </row>
        <row r="2496">
          <cell r="A2496">
            <v>225</v>
          </cell>
          <cell r="B2496" t="str">
            <v>BAU</v>
          </cell>
          <cell r="C2496" t="str">
            <v>M420</v>
          </cell>
          <cell r="D2496">
            <v>21</v>
          </cell>
          <cell r="E2496" t="str">
            <v>C001</v>
          </cell>
          <cell r="G2496">
            <v>1</v>
          </cell>
          <cell r="M2496">
            <v>1029.2187500000002</v>
          </cell>
          <cell r="R2496">
            <v>4.6516438356164382</v>
          </cell>
          <cell r="BC2496">
            <v>0</v>
          </cell>
          <cell r="BD2496">
            <v>834881.51783913083</v>
          </cell>
          <cell r="BF2496">
            <v>97047</v>
          </cell>
          <cell r="BG2496">
            <v>64698</v>
          </cell>
          <cell r="BH2496">
            <v>2310</v>
          </cell>
          <cell r="BI2496">
            <v>9240</v>
          </cell>
          <cell r="BK2496">
            <v>2310</v>
          </cell>
          <cell r="BL2496">
            <v>9240</v>
          </cell>
        </row>
        <row r="2497">
          <cell r="A2497">
            <v>225</v>
          </cell>
          <cell r="B2497" t="str">
            <v>Solution A</v>
          </cell>
          <cell r="C2497" t="str">
            <v>M421</v>
          </cell>
          <cell r="D2497">
            <v>22</v>
          </cell>
          <cell r="E2497" t="str">
            <v>C001</v>
          </cell>
          <cell r="G2497">
            <v>1</v>
          </cell>
          <cell r="M2497">
            <v>1029.2187500000002</v>
          </cell>
          <cell r="R2497">
            <v>4.6516438356164382</v>
          </cell>
          <cell r="BC2497">
            <v>0</v>
          </cell>
          <cell r="BD2497">
            <v>834881.51783913083</v>
          </cell>
          <cell r="BF2497">
            <v>97047</v>
          </cell>
          <cell r="BG2497">
            <v>64698</v>
          </cell>
          <cell r="BH2497">
            <v>2310</v>
          </cell>
          <cell r="BI2497">
            <v>9240</v>
          </cell>
          <cell r="BK2497">
            <v>2310</v>
          </cell>
          <cell r="BL2497">
            <v>8058.1395348837214</v>
          </cell>
        </row>
        <row r="2498">
          <cell r="A2498">
            <v>225</v>
          </cell>
          <cell r="B2498" t="str">
            <v>Solution B</v>
          </cell>
          <cell r="C2498" t="str">
            <v>M422</v>
          </cell>
          <cell r="D2498">
            <v>23</v>
          </cell>
          <cell r="E2498" t="str">
            <v>C001</v>
          </cell>
          <cell r="G2498">
            <v>1</v>
          </cell>
          <cell r="M2498">
            <v>1029.2187500000002</v>
          </cell>
          <cell r="R2498">
            <v>4.6516438356164382</v>
          </cell>
          <cell r="BC2498">
            <v>253709.57785924117</v>
          </cell>
          <cell r="BD2498">
            <v>0</v>
          </cell>
          <cell r="BF2498">
            <v>97047</v>
          </cell>
          <cell r="BG2498">
            <v>64698</v>
          </cell>
          <cell r="BH2498">
            <v>2310</v>
          </cell>
          <cell r="BI2498">
            <v>9240</v>
          </cell>
          <cell r="BK2498">
            <v>5362.863436123348</v>
          </cell>
          <cell r="BL2498">
            <v>0</v>
          </cell>
        </row>
        <row r="2499">
          <cell r="A2499">
            <v>225</v>
          </cell>
          <cell r="B2499" t="str">
            <v>Solution C</v>
          </cell>
          <cell r="C2499" t="str">
            <v>M423</v>
          </cell>
          <cell r="D2499">
            <v>24</v>
          </cell>
          <cell r="E2499" t="str">
            <v>C001</v>
          </cell>
          <cell r="G2499">
            <v>1</v>
          </cell>
          <cell r="M2499">
            <v>1029.2187500000002</v>
          </cell>
          <cell r="R2499">
            <v>0</v>
          </cell>
          <cell r="BC2499">
            <v>717998.10534165252</v>
          </cell>
          <cell r="BD2499">
            <v>0</v>
          </cell>
          <cell r="BF2499">
            <v>97047</v>
          </cell>
          <cell r="BG2499">
            <v>64698</v>
          </cell>
          <cell r="BH2499">
            <v>2310</v>
          </cell>
          <cell r="BI2499">
            <v>9240</v>
          </cell>
          <cell r="BK2499">
            <v>9240</v>
          </cell>
          <cell r="BL2499">
            <v>0</v>
          </cell>
        </row>
        <row r="2500">
          <cell r="A2500">
            <v>225</v>
          </cell>
          <cell r="B2500" t="str">
            <v>Solution E</v>
          </cell>
          <cell r="C2500" t="str">
            <v>M424</v>
          </cell>
          <cell r="D2500">
            <v>25</v>
          </cell>
          <cell r="E2500" t="str">
            <v>C001</v>
          </cell>
          <cell r="G2500">
            <v>1</v>
          </cell>
          <cell r="M2500">
            <v>1029.2187500000002</v>
          </cell>
          <cell r="R2500">
            <v>4.6516438356164382</v>
          </cell>
          <cell r="BC2500">
            <v>126854.78892962058</v>
          </cell>
          <cell r="BD2500">
            <v>417440.75891956541</v>
          </cell>
          <cell r="BF2500">
            <v>97047</v>
          </cell>
          <cell r="BG2500">
            <v>64698</v>
          </cell>
          <cell r="BH2500">
            <v>2310</v>
          </cell>
          <cell r="BI2500">
            <v>9240</v>
          </cell>
          <cell r="BK2500">
            <v>10368.139534883721</v>
          </cell>
          <cell r="BL2500">
            <v>0</v>
          </cell>
        </row>
        <row r="2501">
          <cell r="A2501">
            <v>225</v>
          </cell>
          <cell r="B2501" t="str">
            <v>Solution G</v>
          </cell>
          <cell r="C2501" t="str">
            <v>M425</v>
          </cell>
          <cell r="D2501">
            <v>26</v>
          </cell>
          <cell r="E2501" t="str">
            <v>C001</v>
          </cell>
          <cell r="G2501">
            <v>1</v>
          </cell>
          <cell r="M2501">
            <v>1029.2187500000002</v>
          </cell>
          <cell r="R2501">
            <v>4.6516438356164382</v>
          </cell>
          <cell r="BC2501">
            <v>230127.59786591426</v>
          </cell>
          <cell r="BD2501">
            <v>0</v>
          </cell>
          <cell r="BF2501">
            <v>97047</v>
          </cell>
          <cell r="BG2501">
            <v>64698</v>
          </cell>
          <cell r="BH2501">
            <v>2310</v>
          </cell>
          <cell r="BI2501">
            <v>9240</v>
          </cell>
          <cell r="BK2501">
            <v>5362.863436123348</v>
          </cell>
          <cell r="BL2501">
            <v>0</v>
          </cell>
        </row>
        <row r="2502">
          <cell r="A2502">
            <v>225</v>
          </cell>
          <cell r="B2502" t="str">
            <v>Solution H</v>
          </cell>
          <cell r="C2502" t="str">
            <v>M426</v>
          </cell>
          <cell r="D2502">
            <v>27</v>
          </cell>
          <cell r="E2502" t="str">
            <v>C001</v>
          </cell>
          <cell r="G2502">
            <v>1</v>
          </cell>
          <cell r="M2502">
            <v>1029.2187500000002</v>
          </cell>
          <cell r="R2502">
            <v>4.6516438356164382</v>
          </cell>
          <cell r="BC2502">
            <v>0</v>
          </cell>
          <cell r="BD2502">
            <v>717998.10534165252</v>
          </cell>
          <cell r="BF2502">
            <v>97047</v>
          </cell>
          <cell r="BG2502">
            <v>64698</v>
          </cell>
          <cell r="BH2502">
            <v>2310</v>
          </cell>
          <cell r="BI2502">
            <v>9240</v>
          </cell>
          <cell r="BK2502">
            <v>2310</v>
          </cell>
          <cell r="BL2502">
            <v>6930</v>
          </cell>
        </row>
        <row r="2503">
          <cell r="A2503">
            <v>225</v>
          </cell>
          <cell r="B2503" t="str">
            <v>Solution I</v>
          </cell>
          <cell r="C2503" t="str">
            <v>M427</v>
          </cell>
          <cell r="D2503">
            <v>28</v>
          </cell>
          <cell r="E2503" t="str">
            <v>C001</v>
          </cell>
          <cell r="G2503">
            <v>1</v>
          </cell>
          <cell r="M2503">
            <v>1029.2187500000002</v>
          </cell>
          <cell r="R2503">
            <v>4.6516438356164382</v>
          </cell>
          <cell r="BC2503">
            <v>0</v>
          </cell>
          <cell r="BD2503">
            <v>1104612.4697563886</v>
          </cell>
          <cell r="BF2503">
            <v>97047</v>
          </cell>
          <cell r="BG2503">
            <v>64698</v>
          </cell>
          <cell r="BH2503">
            <v>2310</v>
          </cell>
          <cell r="BI2503">
            <v>9240</v>
          </cell>
          <cell r="BK2503">
            <v>2310</v>
          </cell>
          <cell r="BL2503">
            <v>10661.538461538461</v>
          </cell>
        </row>
        <row r="2504">
          <cell r="A2504">
            <v>225</v>
          </cell>
          <cell r="B2504" t="str">
            <v>Solution J</v>
          </cell>
          <cell r="C2504" t="str">
            <v>M428</v>
          </cell>
          <cell r="D2504">
            <v>29</v>
          </cell>
          <cell r="E2504" t="str">
            <v>C001</v>
          </cell>
          <cell r="G2504">
            <v>1</v>
          </cell>
          <cell r="M2504">
            <v>1029.2187500000002</v>
          </cell>
          <cell r="R2504">
            <v>4.6516438356164382</v>
          </cell>
          <cell r="BC2504">
            <v>316298.72482011124</v>
          </cell>
          <cell r="BD2504">
            <v>0</v>
          </cell>
          <cell r="BF2504">
            <v>97047</v>
          </cell>
          <cell r="BG2504">
            <v>64698</v>
          </cell>
          <cell r="BH2504">
            <v>2310</v>
          </cell>
          <cell r="BI2504">
            <v>9240</v>
          </cell>
          <cell r="BK2504">
            <v>5362.863436123348</v>
          </cell>
          <cell r="BL2504">
            <v>0</v>
          </cell>
        </row>
        <row r="2505">
          <cell r="A2505">
            <v>225</v>
          </cell>
          <cell r="B2505" t="str">
            <v>BAU</v>
          </cell>
          <cell r="C2505" t="str">
            <v>M492</v>
          </cell>
          <cell r="D2505">
            <v>93</v>
          </cell>
          <cell r="E2505" t="str">
            <v>C002</v>
          </cell>
          <cell r="G2505">
            <v>2</v>
          </cell>
          <cell r="M2505">
            <v>1029.2187500000002</v>
          </cell>
          <cell r="R2505">
            <v>4.6516438356164382</v>
          </cell>
          <cell r="BC2505">
            <v>0</v>
          </cell>
          <cell r="BD2505">
            <v>834881.51783913083</v>
          </cell>
          <cell r="BF2505">
            <v>97047</v>
          </cell>
          <cell r="BG2505">
            <v>52934.727272727272</v>
          </cell>
          <cell r="BH2505">
            <v>2310</v>
          </cell>
          <cell r="BI2505">
            <v>9240</v>
          </cell>
          <cell r="BK2505">
            <v>2310</v>
          </cell>
          <cell r="BL2505">
            <v>9240</v>
          </cell>
        </row>
        <row r="2506">
          <cell r="A2506">
            <v>225</v>
          </cell>
          <cell r="B2506" t="str">
            <v>Solution A</v>
          </cell>
          <cell r="C2506" t="str">
            <v>M493</v>
          </cell>
          <cell r="D2506">
            <v>94</v>
          </cell>
          <cell r="E2506" t="str">
            <v>C002</v>
          </cell>
          <cell r="G2506">
            <v>2</v>
          </cell>
          <cell r="M2506">
            <v>1029.2187500000002</v>
          </cell>
          <cell r="R2506">
            <v>4.6516438356164382</v>
          </cell>
          <cell r="BC2506">
            <v>0</v>
          </cell>
          <cell r="BD2506">
            <v>834881.51783913083</v>
          </cell>
          <cell r="BF2506">
            <v>97047</v>
          </cell>
          <cell r="BG2506">
            <v>52934.727272727272</v>
          </cell>
          <cell r="BH2506">
            <v>2310</v>
          </cell>
          <cell r="BI2506">
            <v>9240</v>
          </cell>
          <cell r="BK2506">
            <v>2310</v>
          </cell>
          <cell r="BL2506">
            <v>8058.1395348837214</v>
          </cell>
        </row>
        <row r="2507">
          <cell r="A2507">
            <v>225</v>
          </cell>
          <cell r="B2507" t="str">
            <v>Solution B</v>
          </cell>
          <cell r="C2507" t="str">
            <v>M494</v>
          </cell>
          <cell r="D2507">
            <v>95</v>
          </cell>
          <cell r="E2507" t="str">
            <v>C002</v>
          </cell>
          <cell r="G2507">
            <v>2</v>
          </cell>
          <cell r="M2507">
            <v>1029.2187500000002</v>
          </cell>
          <cell r="R2507">
            <v>4.6516438356164382</v>
          </cell>
          <cell r="BC2507">
            <v>253709.57785924117</v>
          </cell>
          <cell r="BD2507">
            <v>0</v>
          </cell>
          <cell r="BF2507">
            <v>97047</v>
          </cell>
          <cell r="BG2507">
            <v>52934.727272727272</v>
          </cell>
          <cell r="BH2507">
            <v>2310</v>
          </cell>
          <cell r="BI2507">
            <v>9240</v>
          </cell>
          <cell r="BK2507">
            <v>5362.863436123348</v>
          </cell>
          <cell r="BL2507">
            <v>0</v>
          </cell>
        </row>
        <row r="2508">
          <cell r="A2508">
            <v>225</v>
          </cell>
          <cell r="B2508" t="str">
            <v>Solution C</v>
          </cell>
          <cell r="C2508" t="str">
            <v>M495</v>
          </cell>
          <cell r="D2508">
            <v>96</v>
          </cell>
          <cell r="E2508" t="str">
            <v>C002</v>
          </cell>
          <cell r="G2508">
            <v>2</v>
          </cell>
          <cell r="M2508">
            <v>1029.2187500000002</v>
          </cell>
          <cell r="R2508">
            <v>0</v>
          </cell>
          <cell r="BC2508">
            <v>717998.10534165252</v>
          </cell>
          <cell r="BD2508">
            <v>0</v>
          </cell>
          <cell r="BF2508">
            <v>97047</v>
          </cell>
          <cell r="BG2508">
            <v>52934.727272727272</v>
          </cell>
          <cell r="BH2508">
            <v>2310</v>
          </cell>
          <cell r="BI2508">
            <v>9240</v>
          </cell>
          <cell r="BK2508">
            <v>9240</v>
          </cell>
          <cell r="BL2508">
            <v>0</v>
          </cell>
        </row>
        <row r="2509">
          <cell r="A2509">
            <v>225</v>
          </cell>
          <cell r="B2509" t="str">
            <v>Solution E</v>
          </cell>
          <cell r="C2509" t="str">
            <v>M496</v>
          </cell>
          <cell r="D2509">
            <v>97</v>
          </cell>
          <cell r="E2509" t="str">
            <v>C002</v>
          </cell>
          <cell r="G2509">
            <v>2</v>
          </cell>
          <cell r="M2509">
            <v>1029.2187500000002</v>
          </cell>
          <cell r="R2509">
            <v>4.6516438356164382</v>
          </cell>
          <cell r="BC2509">
            <v>126854.78892962058</v>
          </cell>
          <cell r="BD2509">
            <v>417440.75891956541</v>
          </cell>
          <cell r="BF2509">
            <v>97047</v>
          </cell>
          <cell r="BG2509">
            <v>52934.727272727272</v>
          </cell>
          <cell r="BH2509">
            <v>2310</v>
          </cell>
          <cell r="BI2509">
            <v>9240</v>
          </cell>
          <cell r="BK2509">
            <v>10368.139534883721</v>
          </cell>
          <cell r="BL2509">
            <v>0</v>
          </cell>
        </row>
        <row r="2510">
          <cell r="A2510">
            <v>225</v>
          </cell>
          <cell r="B2510" t="str">
            <v>Solution G</v>
          </cell>
          <cell r="C2510" t="str">
            <v>M497</v>
          </cell>
          <cell r="D2510">
            <v>98</v>
          </cell>
          <cell r="E2510" t="str">
            <v>C002</v>
          </cell>
          <cell r="G2510">
            <v>2</v>
          </cell>
          <cell r="M2510">
            <v>1029.2187500000002</v>
          </cell>
          <cell r="R2510">
            <v>4.6516438356164382</v>
          </cell>
          <cell r="BC2510">
            <v>230127.59786591426</v>
          </cell>
          <cell r="BD2510">
            <v>0</v>
          </cell>
          <cell r="BF2510">
            <v>97047</v>
          </cell>
          <cell r="BG2510">
            <v>52934.727272727272</v>
          </cell>
          <cell r="BH2510">
            <v>2310</v>
          </cell>
          <cell r="BI2510">
            <v>9240</v>
          </cell>
          <cell r="BK2510">
            <v>5362.863436123348</v>
          </cell>
          <cell r="BL2510">
            <v>0</v>
          </cell>
        </row>
        <row r="2511">
          <cell r="A2511">
            <v>225</v>
          </cell>
          <cell r="B2511" t="str">
            <v>Solution H</v>
          </cell>
          <cell r="C2511" t="str">
            <v>M498</v>
          </cell>
          <cell r="D2511">
            <v>99</v>
          </cell>
          <cell r="E2511" t="str">
            <v>C002</v>
          </cell>
          <cell r="G2511">
            <v>2</v>
          </cell>
          <cell r="M2511">
            <v>1029.2187500000002</v>
          </cell>
          <cell r="R2511">
            <v>4.6516438356164382</v>
          </cell>
          <cell r="BC2511">
            <v>0</v>
          </cell>
          <cell r="BD2511">
            <v>717998.10534165252</v>
          </cell>
          <cell r="BF2511">
            <v>97047</v>
          </cell>
          <cell r="BG2511">
            <v>52934.727272727272</v>
          </cell>
          <cell r="BH2511">
            <v>2310</v>
          </cell>
          <cell r="BI2511">
            <v>9240</v>
          </cell>
          <cell r="BK2511">
            <v>2310</v>
          </cell>
          <cell r="BL2511">
            <v>6930</v>
          </cell>
        </row>
        <row r="2512">
          <cell r="A2512">
            <v>225</v>
          </cell>
          <cell r="B2512" t="str">
            <v>Solution I</v>
          </cell>
          <cell r="C2512" t="str">
            <v>M499</v>
          </cell>
          <cell r="D2512">
            <v>100</v>
          </cell>
          <cell r="E2512" t="str">
            <v>C002</v>
          </cell>
          <cell r="G2512">
            <v>2</v>
          </cell>
          <cell r="M2512">
            <v>1029.2187500000002</v>
          </cell>
          <cell r="R2512">
            <v>4.6516438356164382</v>
          </cell>
          <cell r="BC2512">
            <v>0</v>
          </cell>
          <cell r="BD2512">
            <v>1104612.4697563886</v>
          </cell>
          <cell r="BF2512">
            <v>97047</v>
          </cell>
          <cell r="BG2512">
            <v>52934.727272727272</v>
          </cell>
          <cell r="BH2512">
            <v>2310</v>
          </cell>
          <cell r="BI2512">
            <v>9240</v>
          </cell>
          <cell r="BK2512">
            <v>2310</v>
          </cell>
          <cell r="BL2512">
            <v>10661.538461538461</v>
          </cell>
        </row>
        <row r="2513">
          <cell r="A2513">
            <v>225</v>
          </cell>
          <cell r="B2513" t="str">
            <v>Solution J</v>
          </cell>
          <cell r="C2513" t="str">
            <v>M500</v>
          </cell>
          <cell r="D2513">
            <v>101</v>
          </cell>
          <cell r="E2513" t="str">
            <v>C002</v>
          </cell>
          <cell r="G2513">
            <v>2</v>
          </cell>
          <cell r="M2513">
            <v>1029.2187500000002</v>
          </cell>
          <cell r="R2513">
            <v>4.6516438356164382</v>
          </cell>
          <cell r="BC2513">
            <v>316298.72482011124</v>
          </cell>
          <cell r="BD2513">
            <v>0</v>
          </cell>
          <cell r="BF2513">
            <v>97047</v>
          </cell>
          <cell r="BG2513">
            <v>52934.727272727272</v>
          </cell>
          <cell r="BH2513">
            <v>2310</v>
          </cell>
          <cell r="BI2513">
            <v>9240</v>
          </cell>
          <cell r="BK2513">
            <v>5362.863436123348</v>
          </cell>
          <cell r="BL2513">
            <v>0</v>
          </cell>
        </row>
        <row r="2514">
          <cell r="A2514">
            <v>226</v>
          </cell>
          <cell r="B2514" t="str">
            <v>BAU</v>
          </cell>
          <cell r="C2514" t="str">
            <v>M420</v>
          </cell>
          <cell r="D2514">
            <v>21</v>
          </cell>
          <cell r="E2514" t="str">
            <v>C001</v>
          </cell>
          <cell r="G2514">
            <v>1</v>
          </cell>
          <cell r="M2514">
            <v>1159.9839743589746</v>
          </cell>
          <cell r="R2514">
            <v>7.2437773972602715</v>
          </cell>
          <cell r="BC2514">
            <v>0</v>
          </cell>
          <cell r="BD2514">
            <v>872257.58833424188</v>
          </cell>
          <cell r="BF2514">
            <v>205357</v>
          </cell>
          <cell r="BG2514">
            <v>136904.66666666666</v>
          </cell>
          <cell r="BH2514">
            <v>0</v>
          </cell>
          <cell r="BI2514">
            <v>14389</v>
          </cell>
          <cell r="BK2514">
            <v>0</v>
          </cell>
          <cell r="BL2514">
            <v>14389</v>
          </cell>
        </row>
        <row r="2515">
          <cell r="A2515">
            <v>226</v>
          </cell>
          <cell r="B2515" t="str">
            <v>Solution A</v>
          </cell>
          <cell r="C2515" t="str">
            <v>M421</v>
          </cell>
          <cell r="D2515">
            <v>22</v>
          </cell>
          <cell r="E2515" t="str">
            <v>C001</v>
          </cell>
          <cell r="G2515">
            <v>1</v>
          </cell>
          <cell r="M2515">
            <v>1159.9839743589746</v>
          </cell>
          <cell r="R2515">
            <v>7.2437773972602715</v>
          </cell>
          <cell r="BC2515">
            <v>0</v>
          </cell>
          <cell r="BD2515">
            <v>872257.58833424188</v>
          </cell>
          <cell r="BF2515">
            <v>205357</v>
          </cell>
          <cell r="BG2515">
            <v>136904.66666666666</v>
          </cell>
          <cell r="BH2515">
            <v>0</v>
          </cell>
          <cell r="BI2515">
            <v>14389</v>
          </cell>
          <cell r="BK2515">
            <v>0</v>
          </cell>
          <cell r="BL2515">
            <v>12548.546511627907</v>
          </cell>
        </row>
        <row r="2516">
          <cell r="A2516">
            <v>226</v>
          </cell>
          <cell r="B2516" t="str">
            <v>Solution B</v>
          </cell>
          <cell r="C2516" t="str">
            <v>M422</v>
          </cell>
          <cell r="D2516">
            <v>23</v>
          </cell>
          <cell r="E2516" t="str">
            <v>C001</v>
          </cell>
          <cell r="G2516">
            <v>1</v>
          </cell>
          <cell r="M2516">
            <v>1159.9839743589746</v>
          </cell>
          <cell r="R2516">
            <v>7.2437773972602715</v>
          </cell>
          <cell r="BC2516">
            <v>265067.67702029966</v>
          </cell>
          <cell r="BD2516">
            <v>0</v>
          </cell>
          <cell r="BF2516">
            <v>205357</v>
          </cell>
          <cell r="BG2516">
            <v>136904.66666666666</v>
          </cell>
          <cell r="BH2516">
            <v>0</v>
          </cell>
          <cell r="BI2516">
            <v>14389</v>
          </cell>
          <cell r="BK2516">
            <v>4754.0748898678412</v>
          </cell>
          <cell r="BL2516">
            <v>0</v>
          </cell>
        </row>
        <row r="2517">
          <cell r="A2517">
            <v>226</v>
          </cell>
          <cell r="B2517" t="str">
            <v>Solution C</v>
          </cell>
          <cell r="C2517" t="str">
            <v>M423</v>
          </cell>
          <cell r="D2517">
            <v>24</v>
          </cell>
          <cell r="E2517" t="str">
            <v>C001</v>
          </cell>
          <cell r="G2517">
            <v>1</v>
          </cell>
          <cell r="M2517">
            <v>1159.9839743589746</v>
          </cell>
          <cell r="R2517">
            <v>0</v>
          </cell>
          <cell r="BC2517">
            <v>750141.52596744802</v>
          </cell>
          <cell r="BD2517">
            <v>0</v>
          </cell>
          <cell r="BF2517">
            <v>205357</v>
          </cell>
          <cell r="BG2517">
            <v>136904.66666666666</v>
          </cell>
          <cell r="BH2517">
            <v>0</v>
          </cell>
          <cell r="BI2517">
            <v>14389</v>
          </cell>
          <cell r="BK2517">
            <v>10791.75</v>
          </cell>
          <cell r="BL2517">
            <v>0</v>
          </cell>
        </row>
        <row r="2518">
          <cell r="A2518">
            <v>226</v>
          </cell>
          <cell r="B2518" t="str">
            <v>Solution E</v>
          </cell>
          <cell r="C2518" t="str">
            <v>M424</v>
          </cell>
          <cell r="D2518">
            <v>25</v>
          </cell>
          <cell r="E2518" t="str">
            <v>C001</v>
          </cell>
          <cell r="G2518">
            <v>1</v>
          </cell>
          <cell r="M2518">
            <v>1159.9839743589746</v>
          </cell>
          <cell r="R2518">
            <v>7.2437773972602715</v>
          </cell>
          <cell r="BC2518">
            <v>132533.83851014983</v>
          </cell>
          <cell r="BD2518">
            <v>436128.79416712094</v>
          </cell>
          <cell r="BF2518">
            <v>205357</v>
          </cell>
          <cell r="BG2518">
            <v>136904.66666666666</v>
          </cell>
          <cell r="BH2518">
            <v>0</v>
          </cell>
          <cell r="BI2518">
            <v>14389</v>
          </cell>
          <cell r="BK2518">
            <v>12548.546511627907</v>
          </cell>
          <cell r="BL2518">
            <v>0</v>
          </cell>
        </row>
        <row r="2519">
          <cell r="A2519">
            <v>226</v>
          </cell>
          <cell r="B2519" t="str">
            <v>Solution G</v>
          </cell>
          <cell r="C2519" t="str">
            <v>M425</v>
          </cell>
          <cell r="D2519">
            <v>26</v>
          </cell>
          <cell r="E2519" t="str">
            <v>C001</v>
          </cell>
          <cell r="G2519">
            <v>1</v>
          </cell>
          <cell r="M2519">
            <v>1159.9839743589746</v>
          </cell>
          <cell r="R2519">
            <v>7.2437773972602715</v>
          </cell>
          <cell r="BC2519">
            <v>240429.97627161795</v>
          </cell>
          <cell r="BD2519">
            <v>0</v>
          </cell>
          <cell r="BF2519">
            <v>205357</v>
          </cell>
          <cell r="BG2519">
            <v>136904.66666666666</v>
          </cell>
          <cell r="BH2519">
            <v>0</v>
          </cell>
          <cell r="BI2519">
            <v>14389</v>
          </cell>
          <cell r="BK2519">
            <v>4754.0748898678412</v>
          </cell>
          <cell r="BL2519">
            <v>0</v>
          </cell>
        </row>
        <row r="2520">
          <cell r="A2520">
            <v>226</v>
          </cell>
          <cell r="B2520" t="str">
            <v>Solution H</v>
          </cell>
          <cell r="C2520" t="str">
            <v>M426</v>
          </cell>
          <cell r="D2520">
            <v>27</v>
          </cell>
          <cell r="E2520" t="str">
            <v>C001</v>
          </cell>
          <cell r="G2520">
            <v>1</v>
          </cell>
          <cell r="M2520">
            <v>1159.9839743589746</v>
          </cell>
          <cell r="R2520">
            <v>7.2437773972602715</v>
          </cell>
          <cell r="BC2520">
            <v>0</v>
          </cell>
          <cell r="BD2520">
            <v>750141.52596744802</v>
          </cell>
          <cell r="BF2520">
            <v>205357</v>
          </cell>
          <cell r="BG2520">
            <v>136904.66666666666</v>
          </cell>
          <cell r="BH2520">
            <v>0</v>
          </cell>
          <cell r="BI2520">
            <v>14389</v>
          </cell>
          <cell r="BK2520">
            <v>0</v>
          </cell>
          <cell r="BL2520">
            <v>10791.75</v>
          </cell>
        </row>
        <row r="2521">
          <cell r="A2521">
            <v>226</v>
          </cell>
          <cell r="B2521" t="str">
            <v>Solution I</v>
          </cell>
          <cell r="C2521" t="str">
            <v>M427</v>
          </cell>
          <cell r="D2521">
            <v>28</v>
          </cell>
          <cell r="E2521" t="str">
            <v>C001</v>
          </cell>
          <cell r="G2521">
            <v>1</v>
          </cell>
          <cell r="M2521">
            <v>1159.9839743589746</v>
          </cell>
          <cell r="R2521">
            <v>7.2437773972602715</v>
          </cell>
          <cell r="BC2521">
            <v>0</v>
          </cell>
          <cell r="BD2521">
            <v>1154063.886103766</v>
          </cell>
          <cell r="BF2521">
            <v>205357</v>
          </cell>
          <cell r="BG2521">
            <v>136904.66666666666</v>
          </cell>
          <cell r="BH2521">
            <v>0</v>
          </cell>
          <cell r="BI2521">
            <v>14389</v>
          </cell>
          <cell r="BK2521">
            <v>0</v>
          </cell>
          <cell r="BL2521">
            <v>16602.692307692309</v>
          </cell>
        </row>
        <row r="2522">
          <cell r="A2522">
            <v>226</v>
          </cell>
          <cell r="B2522" t="str">
            <v>Solution J</v>
          </cell>
          <cell r="C2522" t="str">
            <v>M428</v>
          </cell>
          <cell r="D2522">
            <v>29</v>
          </cell>
          <cell r="E2522" t="str">
            <v>C001</v>
          </cell>
          <cell r="G2522">
            <v>1</v>
          </cell>
          <cell r="M2522">
            <v>1159.9839743589746</v>
          </cell>
          <cell r="R2522">
            <v>7.2437773972602715</v>
          </cell>
          <cell r="BC2522">
            <v>330458.82201209164</v>
          </cell>
          <cell r="BD2522">
            <v>0</v>
          </cell>
          <cell r="BF2522">
            <v>205357</v>
          </cell>
          <cell r="BG2522">
            <v>136904.66666666666</v>
          </cell>
          <cell r="BH2522">
            <v>0</v>
          </cell>
          <cell r="BI2522">
            <v>14389</v>
          </cell>
          <cell r="BK2522">
            <v>4754.0748898678412</v>
          </cell>
          <cell r="BL2522">
            <v>0</v>
          </cell>
        </row>
        <row r="2523">
          <cell r="A2523">
            <v>226</v>
          </cell>
          <cell r="B2523" t="str">
            <v>BAU</v>
          </cell>
          <cell r="C2523" t="str">
            <v>M492</v>
          </cell>
          <cell r="D2523">
            <v>93</v>
          </cell>
          <cell r="E2523" t="str">
            <v>C002</v>
          </cell>
          <cell r="G2523">
            <v>2</v>
          </cell>
          <cell r="M2523">
            <v>1159.9839743589746</v>
          </cell>
          <cell r="R2523">
            <v>7.2437773972602715</v>
          </cell>
          <cell r="BC2523">
            <v>0</v>
          </cell>
          <cell r="BD2523">
            <v>872257.58833424188</v>
          </cell>
          <cell r="BF2523">
            <v>205357</v>
          </cell>
          <cell r="BG2523">
            <v>112012.90909090909</v>
          </cell>
          <cell r="BH2523">
            <v>0</v>
          </cell>
          <cell r="BI2523">
            <v>14389</v>
          </cell>
          <cell r="BK2523">
            <v>0</v>
          </cell>
          <cell r="BL2523">
            <v>14389</v>
          </cell>
        </row>
        <row r="2524">
          <cell r="A2524">
            <v>226</v>
          </cell>
          <cell r="B2524" t="str">
            <v>Solution A</v>
          </cell>
          <cell r="C2524" t="str">
            <v>M493</v>
          </cell>
          <cell r="D2524">
            <v>94</v>
          </cell>
          <cell r="E2524" t="str">
            <v>C002</v>
          </cell>
          <cell r="G2524">
            <v>2</v>
          </cell>
          <cell r="M2524">
            <v>1159.9839743589746</v>
          </cell>
          <cell r="R2524">
            <v>7.2437773972602715</v>
          </cell>
          <cell r="BC2524">
            <v>0</v>
          </cell>
          <cell r="BD2524">
            <v>872257.58833424188</v>
          </cell>
          <cell r="BF2524">
            <v>205357</v>
          </cell>
          <cell r="BG2524">
            <v>112012.90909090909</v>
          </cell>
          <cell r="BH2524">
            <v>0</v>
          </cell>
          <cell r="BI2524">
            <v>14389</v>
          </cell>
          <cell r="BK2524">
            <v>0</v>
          </cell>
          <cell r="BL2524">
            <v>12548.546511627907</v>
          </cell>
        </row>
        <row r="2525">
          <cell r="A2525">
            <v>226</v>
          </cell>
          <cell r="B2525" t="str">
            <v>Solution B</v>
          </cell>
          <cell r="C2525" t="str">
            <v>M494</v>
          </cell>
          <cell r="D2525">
            <v>95</v>
          </cell>
          <cell r="E2525" t="str">
            <v>C002</v>
          </cell>
          <cell r="G2525">
            <v>2</v>
          </cell>
          <cell r="M2525">
            <v>1159.9839743589746</v>
          </cell>
          <cell r="R2525">
            <v>7.2437773972602715</v>
          </cell>
          <cell r="BC2525">
            <v>265067.67702029966</v>
          </cell>
          <cell r="BD2525">
            <v>0</v>
          </cell>
          <cell r="BF2525">
            <v>205357</v>
          </cell>
          <cell r="BG2525">
            <v>112012.90909090909</v>
          </cell>
          <cell r="BH2525">
            <v>0</v>
          </cell>
          <cell r="BI2525">
            <v>14389</v>
          </cell>
          <cell r="BK2525">
            <v>4754.0748898678412</v>
          </cell>
          <cell r="BL2525">
            <v>0</v>
          </cell>
        </row>
        <row r="2526">
          <cell r="A2526">
            <v>226</v>
          </cell>
          <cell r="B2526" t="str">
            <v>Solution C</v>
          </cell>
          <cell r="C2526" t="str">
            <v>M495</v>
          </cell>
          <cell r="D2526">
            <v>96</v>
          </cell>
          <cell r="E2526" t="str">
            <v>C002</v>
          </cell>
          <cell r="G2526">
            <v>2</v>
          </cell>
          <cell r="M2526">
            <v>1159.9839743589746</v>
          </cell>
          <cell r="R2526">
            <v>0</v>
          </cell>
          <cell r="BC2526">
            <v>750141.52596744802</v>
          </cell>
          <cell r="BD2526">
            <v>0</v>
          </cell>
          <cell r="BF2526">
            <v>205357</v>
          </cell>
          <cell r="BG2526">
            <v>112012.90909090909</v>
          </cell>
          <cell r="BH2526">
            <v>0</v>
          </cell>
          <cell r="BI2526">
            <v>14389</v>
          </cell>
          <cell r="BK2526">
            <v>10791.75</v>
          </cell>
          <cell r="BL2526">
            <v>0</v>
          </cell>
        </row>
        <row r="2527">
          <cell r="A2527">
            <v>226</v>
          </cell>
          <cell r="B2527" t="str">
            <v>Solution E</v>
          </cell>
          <cell r="C2527" t="str">
            <v>M496</v>
          </cell>
          <cell r="D2527">
            <v>97</v>
          </cell>
          <cell r="E2527" t="str">
            <v>C002</v>
          </cell>
          <cell r="G2527">
            <v>2</v>
          </cell>
          <cell r="M2527">
            <v>1159.9839743589746</v>
          </cell>
          <cell r="R2527">
            <v>7.2437773972602715</v>
          </cell>
          <cell r="BC2527">
            <v>132533.83851014983</v>
          </cell>
          <cell r="BD2527">
            <v>436128.79416712094</v>
          </cell>
          <cell r="BF2527">
            <v>205357</v>
          </cell>
          <cell r="BG2527">
            <v>112012.90909090909</v>
          </cell>
          <cell r="BH2527">
            <v>0</v>
          </cell>
          <cell r="BI2527">
            <v>14389</v>
          </cell>
          <cell r="BK2527">
            <v>12548.546511627907</v>
          </cell>
          <cell r="BL2527">
            <v>0</v>
          </cell>
        </row>
        <row r="2528">
          <cell r="A2528">
            <v>226</v>
          </cell>
          <cell r="B2528" t="str">
            <v>Solution G</v>
          </cell>
          <cell r="C2528" t="str">
            <v>M497</v>
          </cell>
          <cell r="D2528">
            <v>98</v>
          </cell>
          <cell r="E2528" t="str">
            <v>C002</v>
          </cell>
          <cell r="G2528">
            <v>2</v>
          </cell>
          <cell r="M2528">
            <v>1159.9839743589746</v>
          </cell>
          <cell r="R2528">
            <v>7.2437773972602715</v>
          </cell>
          <cell r="BC2528">
            <v>240429.97627161795</v>
          </cell>
          <cell r="BD2528">
            <v>0</v>
          </cell>
          <cell r="BF2528">
            <v>205357</v>
          </cell>
          <cell r="BG2528">
            <v>112012.90909090909</v>
          </cell>
          <cell r="BH2528">
            <v>0</v>
          </cell>
          <cell r="BI2528">
            <v>14389</v>
          </cell>
          <cell r="BK2528">
            <v>4754.0748898678412</v>
          </cell>
          <cell r="BL2528">
            <v>0</v>
          </cell>
        </row>
        <row r="2529">
          <cell r="A2529">
            <v>226</v>
          </cell>
          <cell r="B2529" t="str">
            <v>Solution H</v>
          </cell>
          <cell r="C2529" t="str">
            <v>M498</v>
          </cell>
          <cell r="D2529">
            <v>99</v>
          </cell>
          <cell r="E2529" t="str">
            <v>C002</v>
          </cell>
          <cell r="G2529">
            <v>2</v>
          </cell>
          <cell r="M2529">
            <v>1159.9839743589746</v>
          </cell>
          <cell r="R2529">
            <v>7.2437773972602715</v>
          </cell>
          <cell r="BC2529">
            <v>0</v>
          </cell>
          <cell r="BD2529">
            <v>750141.52596744802</v>
          </cell>
          <cell r="BF2529">
            <v>205357</v>
          </cell>
          <cell r="BG2529">
            <v>112012.90909090909</v>
          </cell>
          <cell r="BH2529">
            <v>0</v>
          </cell>
          <cell r="BI2529">
            <v>14389</v>
          </cell>
          <cell r="BK2529">
            <v>0</v>
          </cell>
          <cell r="BL2529">
            <v>10791.75</v>
          </cell>
        </row>
        <row r="2530">
          <cell r="A2530">
            <v>226</v>
          </cell>
          <cell r="B2530" t="str">
            <v>Solution I</v>
          </cell>
          <cell r="C2530" t="str">
            <v>M499</v>
          </cell>
          <cell r="D2530">
            <v>100</v>
          </cell>
          <cell r="E2530" t="str">
            <v>C002</v>
          </cell>
          <cell r="G2530">
            <v>2</v>
          </cell>
          <cell r="M2530">
            <v>1159.9839743589746</v>
          </cell>
          <cell r="R2530">
            <v>7.2437773972602715</v>
          </cell>
          <cell r="BC2530">
            <v>0</v>
          </cell>
          <cell r="BD2530">
            <v>1154063.886103766</v>
          </cell>
          <cell r="BF2530">
            <v>205357</v>
          </cell>
          <cell r="BG2530">
            <v>112012.90909090909</v>
          </cell>
          <cell r="BH2530">
            <v>0</v>
          </cell>
          <cell r="BI2530">
            <v>14389</v>
          </cell>
          <cell r="BK2530">
            <v>0</v>
          </cell>
          <cell r="BL2530">
            <v>16602.692307692309</v>
          </cell>
        </row>
        <row r="2531">
          <cell r="A2531">
            <v>226</v>
          </cell>
          <cell r="B2531" t="str">
            <v>Solution J</v>
          </cell>
          <cell r="C2531" t="str">
            <v>M500</v>
          </cell>
          <cell r="D2531">
            <v>101</v>
          </cell>
          <cell r="E2531" t="str">
            <v>C002</v>
          </cell>
          <cell r="G2531">
            <v>2</v>
          </cell>
          <cell r="M2531">
            <v>1159.9839743589746</v>
          </cell>
          <cell r="R2531">
            <v>7.2437773972602715</v>
          </cell>
          <cell r="BC2531">
            <v>330458.82201209164</v>
          </cell>
          <cell r="BD2531">
            <v>0</v>
          </cell>
          <cell r="BF2531">
            <v>205357</v>
          </cell>
          <cell r="BG2531">
            <v>112012.90909090909</v>
          </cell>
          <cell r="BH2531">
            <v>0</v>
          </cell>
          <cell r="BI2531">
            <v>14389</v>
          </cell>
          <cell r="BK2531">
            <v>4754.0748898678412</v>
          </cell>
          <cell r="BL2531">
            <v>0</v>
          </cell>
        </row>
        <row r="2532">
          <cell r="A2532">
            <v>227</v>
          </cell>
          <cell r="B2532" t="str">
            <v>BAU</v>
          </cell>
          <cell r="C2532" t="str">
            <v>M420</v>
          </cell>
          <cell r="D2532">
            <v>21</v>
          </cell>
          <cell r="E2532" t="str">
            <v>C001</v>
          </cell>
          <cell r="G2532">
            <v>1</v>
          </cell>
          <cell r="M2532">
            <v>1453.4913518336207</v>
          </cell>
          <cell r="R2532">
            <v>17.631441780821916</v>
          </cell>
          <cell r="BC2532">
            <v>0</v>
          </cell>
          <cell r="BD2532">
            <v>1552159.1205367239</v>
          </cell>
          <cell r="BF2532">
            <v>236080</v>
          </cell>
          <cell r="BG2532">
            <v>104924.44444444444</v>
          </cell>
          <cell r="BH2532">
            <v>0</v>
          </cell>
          <cell r="BI2532">
            <v>35023</v>
          </cell>
          <cell r="BK2532">
            <v>0</v>
          </cell>
          <cell r="BL2532">
            <v>35023</v>
          </cell>
        </row>
        <row r="2533">
          <cell r="A2533">
            <v>227</v>
          </cell>
          <cell r="B2533" t="str">
            <v>Solution A</v>
          </cell>
          <cell r="C2533" t="str">
            <v>M421</v>
          </cell>
          <cell r="D2533">
            <v>22</v>
          </cell>
          <cell r="E2533" t="str">
            <v>C001</v>
          </cell>
          <cell r="G2533">
            <v>1</v>
          </cell>
          <cell r="M2533">
            <v>1453.4913518336207</v>
          </cell>
          <cell r="R2533">
            <v>17.631441780821916</v>
          </cell>
          <cell r="BC2533">
            <v>0</v>
          </cell>
          <cell r="BD2533">
            <v>1552159.1205367239</v>
          </cell>
          <cell r="BF2533">
            <v>236080</v>
          </cell>
          <cell r="BG2533">
            <v>104924.44444444444</v>
          </cell>
          <cell r="BH2533">
            <v>0</v>
          </cell>
          <cell r="BI2533">
            <v>35023</v>
          </cell>
          <cell r="BK2533">
            <v>0</v>
          </cell>
          <cell r="BL2533">
            <v>30543.313953488374</v>
          </cell>
        </row>
        <row r="2534">
          <cell r="A2534">
            <v>227</v>
          </cell>
          <cell r="B2534" t="str">
            <v>Solution B</v>
          </cell>
          <cell r="C2534" t="str">
            <v>M422</v>
          </cell>
          <cell r="D2534">
            <v>23</v>
          </cell>
          <cell r="E2534" t="str">
            <v>C001</v>
          </cell>
          <cell r="G2534">
            <v>1</v>
          </cell>
          <cell r="M2534">
            <v>1453.4913518336207</v>
          </cell>
          <cell r="R2534">
            <v>17.631441780821916</v>
          </cell>
          <cell r="BC2534">
            <v>471680.86348465813</v>
          </cell>
          <cell r="BD2534">
            <v>0</v>
          </cell>
          <cell r="BF2534">
            <v>236080</v>
          </cell>
          <cell r="BG2534">
            <v>104924.44444444444</v>
          </cell>
          <cell r="BH2534">
            <v>0</v>
          </cell>
          <cell r="BI2534">
            <v>35023</v>
          </cell>
          <cell r="BK2534">
            <v>11571.47577092511</v>
          </cell>
          <cell r="BL2534">
            <v>0</v>
          </cell>
        </row>
        <row r="2535">
          <cell r="A2535">
            <v>227</v>
          </cell>
          <cell r="B2535" t="str">
            <v>Solution C</v>
          </cell>
          <cell r="C2535" t="str">
            <v>M423</v>
          </cell>
          <cell r="D2535">
            <v>24</v>
          </cell>
          <cell r="E2535" t="str">
            <v>C001</v>
          </cell>
          <cell r="G2535">
            <v>1</v>
          </cell>
          <cell r="M2535">
            <v>1453.4913518336207</v>
          </cell>
          <cell r="R2535">
            <v>0</v>
          </cell>
          <cell r="BC2535">
            <v>1334856.8436615826</v>
          </cell>
          <cell r="BD2535">
            <v>0</v>
          </cell>
          <cell r="BF2535">
            <v>236080</v>
          </cell>
          <cell r="BG2535">
            <v>104924.44444444444</v>
          </cell>
          <cell r="BH2535">
            <v>0</v>
          </cell>
          <cell r="BI2535">
            <v>35023</v>
          </cell>
          <cell r="BK2535">
            <v>26267.25</v>
          </cell>
          <cell r="BL2535">
            <v>0</v>
          </cell>
        </row>
        <row r="2536">
          <cell r="A2536">
            <v>227</v>
          </cell>
          <cell r="B2536" t="str">
            <v>Solution E</v>
          </cell>
          <cell r="C2536" t="str">
            <v>M424</v>
          </cell>
          <cell r="D2536">
            <v>25</v>
          </cell>
          <cell r="E2536" t="str">
            <v>C001</v>
          </cell>
          <cell r="G2536">
            <v>1</v>
          </cell>
          <cell r="M2536">
            <v>1453.4913518336207</v>
          </cell>
          <cell r="R2536">
            <v>17.631441780821916</v>
          </cell>
          <cell r="BC2536">
            <v>235840.43174232906</v>
          </cell>
          <cell r="BD2536">
            <v>776079.56026836194</v>
          </cell>
          <cell r="BF2536">
            <v>236080</v>
          </cell>
          <cell r="BG2536">
            <v>104924.44444444444</v>
          </cell>
          <cell r="BH2536">
            <v>0</v>
          </cell>
          <cell r="BI2536">
            <v>35023</v>
          </cell>
          <cell r="BK2536">
            <v>30543.313953488374</v>
          </cell>
          <cell r="BL2536">
            <v>0</v>
          </cell>
        </row>
        <row r="2537">
          <cell r="A2537">
            <v>227</v>
          </cell>
          <cell r="B2537" t="str">
            <v>Solution G</v>
          </cell>
          <cell r="C2537" t="str">
            <v>M425</v>
          </cell>
          <cell r="D2537">
            <v>26</v>
          </cell>
          <cell r="E2537" t="str">
            <v>C001</v>
          </cell>
          <cell r="G2537">
            <v>1</v>
          </cell>
          <cell r="M2537">
            <v>1453.4913518336207</v>
          </cell>
          <cell r="R2537">
            <v>17.631441780821916</v>
          </cell>
          <cell r="BC2537">
            <v>427838.73194281489</v>
          </cell>
          <cell r="BD2537">
            <v>0</v>
          </cell>
          <cell r="BF2537">
            <v>236080</v>
          </cell>
          <cell r="BG2537">
            <v>104924.44444444444</v>
          </cell>
          <cell r="BH2537">
            <v>0</v>
          </cell>
          <cell r="BI2537">
            <v>35023</v>
          </cell>
          <cell r="BK2537">
            <v>11571.47577092511</v>
          </cell>
          <cell r="BL2537">
            <v>0</v>
          </cell>
        </row>
        <row r="2538">
          <cell r="A2538">
            <v>227</v>
          </cell>
          <cell r="B2538" t="str">
            <v>Solution H</v>
          </cell>
          <cell r="C2538" t="str">
            <v>M426</v>
          </cell>
          <cell r="D2538">
            <v>27</v>
          </cell>
          <cell r="E2538" t="str">
            <v>C001</v>
          </cell>
          <cell r="G2538">
            <v>1</v>
          </cell>
          <cell r="M2538">
            <v>1453.4913518336207</v>
          </cell>
          <cell r="R2538">
            <v>17.631441780821916</v>
          </cell>
          <cell r="BC2538">
            <v>0</v>
          </cell>
          <cell r="BD2538">
            <v>1334856.8436615826</v>
          </cell>
          <cell r="BF2538">
            <v>236080</v>
          </cell>
          <cell r="BG2538">
            <v>104924.44444444444</v>
          </cell>
          <cell r="BH2538">
            <v>0</v>
          </cell>
          <cell r="BI2538">
            <v>35023</v>
          </cell>
          <cell r="BK2538">
            <v>0</v>
          </cell>
          <cell r="BL2538">
            <v>26267.25</v>
          </cell>
        </row>
        <row r="2539">
          <cell r="A2539">
            <v>227</v>
          </cell>
          <cell r="B2539" t="str">
            <v>Solution I</v>
          </cell>
          <cell r="C2539" t="str">
            <v>M427</v>
          </cell>
          <cell r="D2539">
            <v>28</v>
          </cell>
          <cell r="E2539" t="str">
            <v>C001</v>
          </cell>
          <cell r="G2539">
            <v>1</v>
          </cell>
          <cell r="M2539">
            <v>1453.4913518336207</v>
          </cell>
          <cell r="R2539">
            <v>17.631441780821916</v>
          </cell>
          <cell r="BC2539">
            <v>0</v>
          </cell>
          <cell r="BD2539">
            <v>2053625.9133255116</v>
          </cell>
          <cell r="BF2539">
            <v>236080</v>
          </cell>
          <cell r="BG2539">
            <v>104924.44444444444</v>
          </cell>
          <cell r="BH2539">
            <v>0</v>
          </cell>
          <cell r="BI2539">
            <v>35023</v>
          </cell>
          <cell r="BK2539">
            <v>0</v>
          </cell>
          <cell r="BL2539">
            <v>40411.153846153844</v>
          </cell>
        </row>
        <row r="2540">
          <cell r="A2540">
            <v>227</v>
          </cell>
          <cell r="B2540" t="str">
            <v>Solution J</v>
          </cell>
          <cell r="C2540" t="str">
            <v>M428</v>
          </cell>
          <cell r="D2540">
            <v>29</v>
          </cell>
          <cell r="E2540" t="str">
            <v>C001</v>
          </cell>
          <cell r="G2540">
            <v>1</v>
          </cell>
          <cell r="M2540">
            <v>1453.4913518336207</v>
          </cell>
          <cell r="R2540">
            <v>17.631441780821916</v>
          </cell>
          <cell r="BC2540">
            <v>588042.66240598354</v>
          </cell>
          <cell r="BD2540">
            <v>0</v>
          </cell>
          <cell r="BF2540">
            <v>236080</v>
          </cell>
          <cell r="BG2540">
            <v>104924.44444444444</v>
          </cell>
          <cell r="BH2540">
            <v>0</v>
          </cell>
          <cell r="BI2540">
            <v>35023</v>
          </cell>
          <cell r="BK2540">
            <v>11571.47577092511</v>
          </cell>
          <cell r="BL2540">
            <v>0</v>
          </cell>
        </row>
        <row r="2541">
          <cell r="A2541">
            <v>227</v>
          </cell>
          <cell r="B2541" t="str">
            <v>BAU</v>
          </cell>
          <cell r="C2541" t="str">
            <v>M492</v>
          </cell>
          <cell r="D2541">
            <v>93</v>
          </cell>
          <cell r="E2541" t="str">
            <v>C002</v>
          </cell>
          <cell r="G2541">
            <v>2</v>
          </cell>
          <cell r="M2541">
            <v>1453.4913518336207</v>
          </cell>
          <cell r="R2541">
            <v>17.631441780821916</v>
          </cell>
          <cell r="BC2541">
            <v>0</v>
          </cell>
          <cell r="BD2541">
            <v>1552159.1205367239</v>
          </cell>
          <cell r="BF2541">
            <v>236080</v>
          </cell>
          <cell r="BG2541">
            <v>85847.272727272721</v>
          </cell>
          <cell r="BH2541">
            <v>0</v>
          </cell>
          <cell r="BI2541">
            <v>35023</v>
          </cell>
          <cell r="BK2541">
            <v>0</v>
          </cell>
          <cell r="BL2541">
            <v>35023</v>
          </cell>
        </row>
        <row r="2542">
          <cell r="A2542">
            <v>227</v>
          </cell>
          <cell r="B2542" t="str">
            <v>Solution A</v>
          </cell>
          <cell r="C2542" t="str">
            <v>M493</v>
          </cell>
          <cell r="D2542">
            <v>94</v>
          </cell>
          <cell r="E2542" t="str">
            <v>C002</v>
          </cell>
          <cell r="G2542">
            <v>2</v>
          </cell>
          <cell r="M2542">
            <v>1453.4913518336207</v>
          </cell>
          <cell r="R2542">
            <v>17.631441780821916</v>
          </cell>
          <cell r="BC2542">
            <v>0</v>
          </cell>
          <cell r="BD2542">
            <v>1552159.1205367239</v>
          </cell>
          <cell r="BF2542">
            <v>236080</v>
          </cell>
          <cell r="BG2542">
            <v>85847.272727272721</v>
          </cell>
          <cell r="BH2542">
            <v>0</v>
          </cell>
          <cell r="BI2542">
            <v>35023</v>
          </cell>
          <cell r="BK2542">
            <v>0</v>
          </cell>
          <cell r="BL2542">
            <v>30543.313953488374</v>
          </cell>
        </row>
        <row r="2543">
          <cell r="A2543">
            <v>227</v>
          </cell>
          <cell r="B2543" t="str">
            <v>Solution B</v>
          </cell>
          <cell r="C2543" t="str">
            <v>M494</v>
          </cell>
          <cell r="D2543">
            <v>95</v>
          </cell>
          <cell r="E2543" t="str">
            <v>C002</v>
          </cell>
          <cell r="G2543">
            <v>2</v>
          </cell>
          <cell r="M2543">
            <v>1453.4913518336207</v>
          </cell>
          <cell r="R2543">
            <v>17.631441780821916</v>
          </cell>
          <cell r="BC2543">
            <v>471680.86348465813</v>
          </cell>
          <cell r="BD2543">
            <v>0</v>
          </cell>
          <cell r="BF2543">
            <v>236080</v>
          </cell>
          <cell r="BG2543">
            <v>85847.272727272721</v>
          </cell>
          <cell r="BH2543">
            <v>0</v>
          </cell>
          <cell r="BI2543">
            <v>35023</v>
          </cell>
          <cell r="BK2543">
            <v>11571.47577092511</v>
          </cell>
          <cell r="BL2543">
            <v>0</v>
          </cell>
        </row>
        <row r="2544">
          <cell r="A2544">
            <v>227</v>
          </cell>
          <cell r="B2544" t="str">
            <v>Solution C</v>
          </cell>
          <cell r="C2544" t="str">
            <v>M495</v>
          </cell>
          <cell r="D2544">
            <v>96</v>
          </cell>
          <cell r="E2544" t="str">
            <v>C002</v>
          </cell>
          <cell r="G2544">
            <v>2</v>
          </cell>
          <cell r="M2544">
            <v>1453.4913518336207</v>
          </cell>
          <cell r="R2544">
            <v>0</v>
          </cell>
          <cell r="BC2544">
            <v>1334856.8436615826</v>
          </cell>
          <cell r="BD2544">
            <v>0</v>
          </cell>
          <cell r="BF2544">
            <v>236080</v>
          </cell>
          <cell r="BG2544">
            <v>85847.272727272721</v>
          </cell>
          <cell r="BH2544">
            <v>0</v>
          </cell>
          <cell r="BI2544">
            <v>35023</v>
          </cell>
          <cell r="BK2544">
            <v>26267.25</v>
          </cell>
          <cell r="BL2544">
            <v>0</v>
          </cell>
        </row>
        <row r="2545">
          <cell r="A2545">
            <v>227</v>
          </cell>
          <cell r="B2545" t="str">
            <v>Solution E</v>
          </cell>
          <cell r="C2545" t="str">
            <v>M496</v>
          </cell>
          <cell r="D2545">
            <v>97</v>
          </cell>
          <cell r="E2545" t="str">
            <v>C002</v>
          </cell>
          <cell r="G2545">
            <v>2</v>
          </cell>
          <cell r="M2545">
            <v>1453.4913518336207</v>
          </cell>
          <cell r="R2545">
            <v>17.631441780821916</v>
          </cell>
          <cell r="BC2545">
            <v>235840.43174232906</v>
          </cell>
          <cell r="BD2545">
            <v>776079.56026836194</v>
          </cell>
          <cell r="BF2545">
            <v>236080</v>
          </cell>
          <cell r="BG2545">
            <v>85847.272727272721</v>
          </cell>
          <cell r="BH2545">
            <v>0</v>
          </cell>
          <cell r="BI2545">
            <v>35023</v>
          </cell>
          <cell r="BK2545">
            <v>30543.313953488374</v>
          </cell>
          <cell r="BL2545">
            <v>0</v>
          </cell>
        </row>
        <row r="2546">
          <cell r="A2546">
            <v>227</v>
          </cell>
          <cell r="B2546" t="str">
            <v>Solution G</v>
          </cell>
          <cell r="C2546" t="str">
            <v>M497</v>
          </cell>
          <cell r="D2546">
            <v>98</v>
          </cell>
          <cell r="E2546" t="str">
            <v>C002</v>
          </cell>
          <cell r="G2546">
            <v>2</v>
          </cell>
          <cell r="M2546">
            <v>1453.4913518336207</v>
          </cell>
          <cell r="R2546">
            <v>17.631441780821916</v>
          </cell>
          <cell r="BC2546">
            <v>427838.73194281489</v>
          </cell>
          <cell r="BD2546">
            <v>0</v>
          </cell>
          <cell r="BF2546">
            <v>236080</v>
          </cell>
          <cell r="BG2546">
            <v>85847.272727272721</v>
          </cell>
          <cell r="BH2546">
            <v>0</v>
          </cell>
          <cell r="BI2546">
            <v>35023</v>
          </cell>
          <cell r="BK2546">
            <v>11571.47577092511</v>
          </cell>
          <cell r="BL2546">
            <v>0</v>
          </cell>
        </row>
        <row r="2547">
          <cell r="A2547">
            <v>227</v>
          </cell>
          <cell r="B2547" t="str">
            <v>Solution H</v>
          </cell>
          <cell r="C2547" t="str">
            <v>M498</v>
          </cell>
          <cell r="D2547">
            <v>99</v>
          </cell>
          <cell r="E2547" t="str">
            <v>C002</v>
          </cell>
          <cell r="G2547">
            <v>2</v>
          </cell>
          <cell r="M2547">
            <v>1453.4913518336207</v>
          </cell>
          <cell r="R2547">
            <v>17.631441780821916</v>
          </cell>
          <cell r="BC2547">
            <v>0</v>
          </cell>
          <cell r="BD2547">
            <v>1334856.8436615826</v>
          </cell>
          <cell r="BF2547">
            <v>236080</v>
          </cell>
          <cell r="BG2547">
            <v>85847.272727272721</v>
          </cell>
          <cell r="BH2547">
            <v>0</v>
          </cell>
          <cell r="BI2547">
            <v>35023</v>
          </cell>
          <cell r="BK2547">
            <v>0</v>
          </cell>
          <cell r="BL2547">
            <v>26267.25</v>
          </cell>
        </row>
        <row r="2548">
          <cell r="A2548">
            <v>227</v>
          </cell>
          <cell r="B2548" t="str">
            <v>Solution I</v>
          </cell>
          <cell r="C2548" t="str">
            <v>M499</v>
          </cell>
          <cell r="D2548">
            <v>100</v>
          </cell>
          <cell r="E2548" t="str">
            <v>C002</v>
          </cell>
          <cell r="G2548">
            <v>2</v>
          </cell>
          <cell r="M2548">
            <v>1453.4913518336207</v>
          </cell>
          <cell r="R2548">
            <v>17.631441780821916</v>
          </cell>
          <cell r="BC2548">
            <v>0</v>
          </cell>
          <cell r="BD2548">
            <v>2053625.9133255116</v>
          </cell>
          <cell r="BF2548">
            <v>236080</v>
          </cell>
          <cell r="BG2548">
            <v>85847.272727272721</v>
          </cell>
          <cell r="BH2548">
            <v>0</v>
          </cell>
          <cell r="BI2548">
            <v>35023</v>
          </cell>
          <cell r="BK2548">
            <v>0</v>
          </cell>
          <cell r="BL2548">
            <v>40411.153846153844</v>
          </cell>
        </row>
        <row r="2549">
          <cell r="A2549">
            <v>227</v>
          </cell>
          <cell r="B2549" t="str">
            <v>Solution J</v>
          </cell>
          <cell r="C2549" t="str">
            <v>M500</v>
          </cell>
          <cell r="D2549">
            <v>101</v>
          </cell>
          <cell r="E2549" t="str">
            <v>C002</v>
          </cell>
          <cell r="G2549">
            <v>2</v>
          </cell>
          <cell r="M2549">
            <v>1453.4913518336207</v>
          </cell>
          <cell r="R2549">
            <v>17.631441780821916</v>
          </cell>
          <cell r="BC2549">
            <v>588042.66240598354</v>
          </cell>
          <cell r="BD2549">
            <v>0</v>
          </cell>
          <cell r="BF2549">
            <v>236080</v>
          </cell>
          <cell r="BG2549">
            <v>85847.272727272721</v>
          </cell>
          <cell r="BH2549">
            <v>0</v>
          </cell>
          <cell r="BI2549">
            <v>35023</v>
          </cell>
          <cell r="BK2549">
            <v>11571.47577092511</v>
          </cell>
          <cell r="BL2549">
            <v>0</v>
          </cell>
        </row>
        <row r="2550">
          <cell r="A2550">
            <v>228</v>
          </cell>
          <cell r="B2550" t="str">
            <v>BAU</v>
          </cell>
          <cell r="C2550" t="str">
            <v>M420</v>
          </cell>
          <cell r="D2550">
            <v>21</v>
          </cell>
          <cell r="E2550" t="str">
            <v>C001</v>
          </cell>
          <cell r="G2550">
            <v>1</v>
          </cell>
          <cell r="M2550">
            <v>1943.7718999080321</v>
          </cell>
          <cell r="R2550">
            <v>65.910369863013699</v>
          </cell>
          <cell r="BC2550">
            <v>0</v>
          </cell>
          <cell r="BD2550">
            <v>1598693.2891746077</v>
          </cell>
          <cell r="BF2550">
            <v>526628</v>
          </cell>
          <cell r="BG2550">
            <v>234056.88888888888</v>
          </cell>
          <cell r="BH2550">
            <v>0</v>
          </cell>
          <cell r="BI2550">
            <v>130924</v>
          </cell>
          <cell r="BK2550">
            <v>0</v>
          </cell>
          <cell r="BL2550">
            <v>130924</v>
          </cell>
        </row>
        <row r="2551">
          <cell r="A2551">
            <v>228</v>
          </cell>
          <cell r="B2551" t="str">
            <v>Solution A</v>
          </cell>
          <cell r="C2551" t="str">
            <v>M421</v>
          </cell>
          <cell r="D2551">
            <v>22</v>
          </cell>
          <cell r="E2551" t="str">
            <v>C001</v>
          </cell>
          <cell r="G2551">
            <v>1</v>
          </cell>
          <cell r="M2551">
            <v>1943.7718999080321</v>
          </cell>
          <cell r="R2551">
            <v>65.910369863013699</v>
          </cell>
          <cell r="BC2551">
            <v>0</v>
          </cell>
          <cell r="BD2551">
            <v>1598693.2891746077</v>
          </cell>
          <cell r="BF2551">
            <v>526628</v>
          </cell>
          <cell r="BG2551">
            <v>234056.88888888888</v>
          </cell>
          <cell r="BH2551">
            <v>0</v>
          </cell>
          <cell r="BI2551">
            <v>130924</v>
          </cell>
          <cell r="BK2551">
            <v>0</v>
          </cell>
          <cell r="BL2551">
            <v>114177.90697674418</v>
          </cell>
        </row>
        <row r="2552">
          <cell r="A2552">
            <v>228</v>
          </cell>
          <cell r="B2552" t="str">
            <v>Solution B</v>
          </cell>
          <cell r="C2552" t="str">
            <v>M422</v>
          </cell>
          <cell r="D2552">
            <v>23</v>
          </cell>
          <cell r="E2552" t="str">
            <v>C001</v>
          </cell>
          <cell r="G2552">
            <v>1</v>
          </cell>
          <cell r="M2552">
            <v>1943.7718999080321</v>
          </cell>
          <cell r="R2552">
            <v>65.910369863013699</v>
          </cell>
          <cell r="BC2552">
            <v>485821.98893645318</v>
          </cell>
          <cell r="BD2552">
            <v>0</v>
          </cell>
          <cell r="BF2552">
            <v>526628</v>
          </cell>
          <cell r="BG2552">
            <v>234056.88888888888</v>
          </cell>
          <cell r="BH2552">
            <v>0</v>
          </cell>
          <cell r="BI2552">
            <v>130924</v>
          </cell>
          <cell r="BK2552">
            <v>43256.828193832596</v>
          </cell>
          <cell r="BL2552">
            <v>0</v>
          </cell>
        </row>
        <row r="2553">
          <cell r="A2553">
            <v>228</v>
          </cell>
          <cell r="B2553" t="str">
            <v>Solution C</v>
          </cell>
          <cell r="C2553" t="str">
            <v>M423</v>
          </cell>
          <cell r="D2553">
            <v>24</v>
          </cell>
          <cell r="E2553" t="str">
            <v>C001</v>
          </cell>
          <cell r="G2553">
            <v>1</v>
          </cell>
          <cell r="M2553">
            <v>1943.7718999080321</v>
          </cell>
          <cell r="R2553">
            <v>0</v>
          </cell>
          <cell r="BC2553">
            <v>1374876.2286901625</v>
          </cell>
          <cell r="BD2553">
            <v>0</v>
          </cell>
          <cell r="BF2553">
            <v>526628</v>
          </cell>
          <cell r="BG2553">
            <v>234056.88888888888</v>
          </cell>
          <cell r="BH2553">
            <v>0</v>
          </cell>
          <cell r="BI2553">
            <v>130924</v>
          </cell>
          <cell r="BK2553">
            <v>98193</v>
          </cell>
          <cell r="BL2553">
            <v>0</v>
          </cell>
        </row>
        <row r="2554">
          <cell r="A2554">
            <v>228</v>
          </cell>
          <cell r="B2554" t="str">
            <v>Solution E</v>
          </cell>
          <cell r="C2554" t="str">
            <v>M424</v>
          </cell>
          <cell r="D2554">
            <v>25</v>
          </cell>
          <cell r="E2554" t="str">
            <v>C001</v>
          </cell>
          <cell r="G2554">
            <v>1</v>
          </cell>
          <cell r="M2554">
            <v>1943.7718999080321</v>
          </cell>
          <cell r="R2554">
            <v>65.910369863013699</v>
          </cell>
          <cell r="BC2554">
            <v>242910.99446822659</v>
          </cell>
          <cell r="BD2554">
            <v>799346.64458730386</v>
          </cell>
          <cell r="BF2554">
            <v>526628</v>
          </cell>
          <cell r="BG2554">
            <v>234056.88888888888</v>
          </cell>
          <cell r="BH2554">
            <v>0</v>
          </cell>
          <cell r="BI2554">
            <v>130924</v>
          </cell>
          <cell r="BK2554">
            <v>114177.90697674418</v>
          </cell>
          <cell r="BL2554">
            <v>0</v>
          </cell>
        </row>
        <row r="2555">
          <cell r="A2555">
            <v>228</v>
          </cell>
          <cell r="B2555" t="str">
            <v>Solution G</v>
          </cell>
          <cell r="C2555" t="str">
            <v>M425</v>
          </cell>
          <cell r="D2555">
            <v>26</v>
          </cell>
          <cell r="E2555" t="str">
            <v>C001</v>
          </cell>
          <cell r="G2555">
            <v>1</v>
          </cell>
          <cell r="M2555">
            <v>1943.7718999080321</v>
          </cell>
          <cell r="R2555">
            <v>65.910369863013699</v>
          </cell>
          <cell r="BC2555">
            <v>440665.45791351364</v>
          </cell>
          <cell r="BD2555">
            <v>0</v>
          </cell>
          <cell r="BF2555">
            <v>526628</v>
          </cell>
          <cell r="BG2555">
            <v>234056.88888888888</v>
          </cell>
          <cell r="BH2555">
            <v>0</v>
          </cell>
          <cell r="BI2555">
            <v>130924</v>
          </cell>
          <cell r="BK2555">
            <v>43256.828193832596</v>
          </cell>
          <cell r="BL2555">
            <v>0</v>
          </cell>
        </row>
        <row r="2556">
          <cell r="A2556">
            <v>228</v>
          </cell>
          <cell r="B2556" t="str">
            <v>Solution H</v>
          </cell>
          <cell r="C2556" t="str">
            <v>M426</v>
          </cell>
          <cell r="D2556">
            <v>27</v>
          </cell>
          <cell r="E2556" t="str">
            <v>C001</v>
          </cell>
          <cell r="G2556">
            <v>1</v>
          </cell>
          <cell r="M2556">
            <v>1943.7718999080321</v>
          </cell>
          <cell r="R2556">
            <v>65.910369863013699</v>
          </cell>
          <cell r="BC2556">
            <v>0</v>
          </cell>
          <cell r="BD2556">
            <v>1374876.2286901625</v>
          </cell>
          <cell r="BF2556">
            <v>526628</v>
          </cell>
          <cell r="BG2556">
            <v>234056.88888888888</v>
          </cell>
          <cell r="BH2556">
            <v>0</v>
          </cell>
          <cell r="BI2556">
            <v>130924</v>
          </cell>
          <cell r="BK2556">
            <v>0</v>
          </cell>
          <cell r="BL2556">
            <v>98193</v>
          </cell>
        </row>
        <row r="2557">
          <cell r="A2557">
            <v>228</v>
          </cell>
          <cell r="B2557" t="str">
            <v>Solution I</v>
          </cell>
          <cell r="C2557" t="str">
            <v>M427</v>
          </cell>
          <cell r="D2557">
            <v>28</v>
          </cell>
          <cell r="E2557" t="str">
            <v>C001</v>
          </cell>
          <cell r="G2557">
            <v>1</v>
          </cell>
          <cell r="M2557">
            <v>1943.7718999080321</v>
          </cell>
          <cell r="R2557">
            <v>65.910369863013699</v>
          </cell>
          <cell r="BC2557">
            <v>0</v>
          </cell>
          <cell r="BD2557">
            <v>2115194.1979848654</v>
          </cell>
          <cell r="BF2557">
            <v>526628</v>
          </cell>
          <cell r="BG2557">
            <v>234056.88888888888</v>
          </cell>
          <cell r="BH2557">
            <v>0</v>
          </cell>
          <cell r="BI2557">
            <v>130924</v>
          </cell>
          <cell r="BK2557">
            <v>0</v>
          </cell>
          <cell r="BL2557">
            <v>151066.15384615384</v>
          </cell>
        </row>
        <row r="2558">
          <cell r="A2558">
            <v>228</v>
          </cell>
          <cell r="B2558" t="str">
            <v>Solution J</v>
          </cell>
          <cell r="C2558" t="str">
            <v>M428</v>
          </cell>
          <cell r="D2558">
            <v>29</v>
          </cell>
          <cell r="E2558" t="str">
            <v>C001</v>
          </cell>
          <cell r="G2558">
            <v>1</v>
          </cell>
          <cell r="M2558">
            <v>1943.7718999080321</v>
          </cell>
          <cell r="R2558">
            <v>65.910369863013699</v>
          </cell>
          <cell r="BC2558">
            <v>605672.34744060028</v>
          </cell>
          <cell r="BD2558">
            <v>0</v>
          </cell>
          <cell r="BF2558">
            <v>526628</v>
          </cell>
          <cell r="BG2558">
            <v>234056.88888888888</v>
          </cell>
          <cell r="BH2558">
            <v>0</v>
          </cell>
          <cell r="BI2558">
            <v>130924</v>
          </cell>
          <cell r="BK2558">
            <v>43256.828193832596</v>
          </cell>
          <cell r="BL2558">
            <v>0</v>
          </cell>
        </row>
        <row r="2559">
          <cell r="A2559">
            <v>228</v>
          </cell>
          <cell r="B2559" t="str">
            <v>BAU</v>
          </cell>
          <cell r="C2559" t="str">
            <v>M492</v>
          </cell>
          <cell r="D2559">
            <v>93</v>
          </cell>
          <cell r="E2559" t="str">
            <v>C002</v>
          </cell>
          <cell r="G2559">
            <v>2</v>
          </cell>
          <cell r="M2559">
            <v>1943.7718999080321</v>
          </cell>
          <cell r="R2559">
            <v>65.910369863013699</v>
          </cell>
          <cell r="BC2559">
            <v>0</v>
          </cell>
          <cell r="BD2559">
            <v>1598693.2891746077</v>
          </cell>
          <cell r="BF2559">
            <v>526628</v>
          </cell>
          <cell r="BG2559">
            <v>191501.09090909091</v>
          </cell>
          <cell r="BH2559">
            <v>0</v>
          </cell>
          <cell r="BI2559">
            <v>130924</v>
          </cell>
          <cell r="BK2559">
            <v>0</v>
          </cell>
          <cell r="BL2559">
            <v>130924</v>
          </cell>
        </row>
        <row r="2560">
          <cell r="A2560">
            <v>228</v>
          </cell>
          <cell r="B2560" t="str">
            <v>Solution A</v>
          </cell>
          <cell r="C2560" t="str">
            <v>M493</v>
          </cell>
          <cell r="D2560">
            <v>94</v>
          </cell>
          <cell r="E2560" t="str">
            <v>C002</v>
          </cell>
          <cell r="G2560">
            <v>2</v>
          </cell>
          <cell r="M2560">
            <v>1943.7718999080321</v>
          </cell>
          <cell r="R2560">
            <v>65.910369863013699</v>
          </cell>
          <cell r="BC2560">
            <v>0</v>
          </cell>
          <cell r="BD2560">
            <v>1598693.2891746077</v>
          </cell>
          <cell r="BF2560">
            <v>526628</v>
          </cell>
          <cell r="BG2560">
            <v>191501.09090909091</v>
          </cell>
          <cell r="BH2560">
            <v>0</v>
          </cell>
          <cell r="BI2560">
            <v>130924</v>
          </cell>
          <cell r="BK2560">
            <v>0</v>
          </cell>
          <cell r="BL2560">
            <v>114177.90697674418</v>
          </cell>
        </row>
        <row r="2561">
          <cell r="A2561">
            <v>228</v>
          </cell>
          <cell r="B2561" t="str">
            <v>Solution B</v>
          </cell>
          <cell r="C2561" t="str">
            <v>M494</v>
          </cell>
          <cell r="D2561">
            <v>95</v>
          </cell>
          <cell r="E2561" t="str">
            <v>C002</v>
          </cell>
          <cell r="G2561">
            <v>2</v>
          </cell>
          <cell r="M2561">
            <v>1943.7718999080321</v>
          </cell>
          <cell r="R2561">
            <v>65.910369863013699</v>
          </cell>
          <cell r="BC2561">
            <v>485821.98893645318</v>
          </cell>
          <cell r="BD2561">
            <v>0</v>
          </cell>
          <cell r="BF2561">
            <v>526628</v>
          </cell>
          <cell r="BG2561">
            <v>191501.09090909091</v>
          </cell>
          <cell r="BH2561">
            <v>0</v>
          </cell>
          <cell r="BI2561">
            <v>130924</v>
          </cell>
          <cell r="BK2561">
            <v>43256.828193832596</v>
          </cell>
          <cell r="BL2561">
            <v>0</v>
          </cell>
        </row>
        <row r="2562">
          <cell r="A2562">
            <v>228</v>
          </cell>
          <cell r="B2562" t="str">
            <v>Solution C</v>
          </cell>
          <cell r="C2562" t="str">
            <v>M495</v>
          </cell>
          <cell r="D2562">
            <v>96</v>
          </cell>
          <cell r="E2562" t="str">
            <v>C002</v>
          </cell>
          <cell r="G2562">
            <v>2</v>
          </cell>
          <cell r="M2562">
            <v>1943.7718999080321</v>
          </cell>
          <cell r="R2562">
            <v>0</v>
          </cell>
          <cell r="BC2562">
            <v>1374876.2286901625</v>
          </cell>
          <cell r="BD2562">
            <v>0</v>
          </cell>
          <cell r="BF2562">
            <v>526628</v>
          </cell>
          <cell r="BG2562">
            <v>191501.09090909091</v>
          </cell>
          <cell r="BH2562">
            <v>0</v>
          </cell>
          <cell r="BI2562">
            <v>130924</v>
          </cell>
          <cell r="BK2562">
            <v>98193</v>
          </cell>
          <cell r="BL2562">
            <v>0</v>
          </cell>
        </row>
        <row r="2563">
          <cell r="A2563">
            <v>228</v>
          </cell>
          <cell r="B2563" t="str">
            <v>Solution E</v>
          </cell>
          <cell r="C2563" t="str">
            <v>M496</v>
          </cell>
          <cell r="D2563">
            <v>97</v>
          </cell>
          <cell r="E2563" t="str">
            <v>C002</v>
          </cell>
          <cell r="G2563">
            <v>2</v>
          </cell>
          <cell r="M2563">
            <v>1943.7718999080321</v>
          </cell>
          <cell r="R2563">
            <v>65.910369863013699</v>
          </cell>
          <cell r="BC2563">
            <v>242910.99446822659</v>
          </cell>
          <cell r="BD2563">
            <v>799346.64458730386</v>
          </cell>
          <cell r="BF2563">
            <v>526628</v>
          </cell>
          <cell r="BG2563">
            <v>191501.09090909091</v>
          </cell>
          <cell r="BH2563">
            <v>0</v>
          </cell>
          <cell r="BI2563">
            <v>130924</v>
          </cell>
          <cell r="BK2563">
            <v>114177.90697674418</v>
          </cell>
          <cell r="BL2563">
            <v>0</v>
          </cell>
        </row>
        <row r="2564">
          <cell r="A2564">
            <v>228</v>
          </cell>
          <cell r="B2564" t="str">
            <v>Solution G</v>
          </cell>
          <cell r="C2564" t="str">
            <v>M497</v>
          </cell>
          <cell r="D2564">
            <v>98</v>
          </cell>
          <cell r="E2564" t="str">
            <v>C002</v>
          </cell>
          <cell r="G2564">
            <v>2</v>
          </cell>
          <cell r="M2564">
            <v>1943.7718999080321</v>
          </cell>
          <cell r="R2564">
            <v>65.910369863013699</v>
          </cell>
          <cell r="BC2564">
            <v>440665.45791351364</v>
          </cell>
          <cell r="BD2564">
            <v>0</v>
          </cell>
          <cell r="BF2564">
            <v>526628</v>
          </cell>
          <cell r="BG2564">
            <v>191501.09090909091</v>
          </cell>
          <cell r="BH2564">
            <v>0</v>
          </cell>
          <cell r="BI2564">
            <v>130924</v>
          </cell>
          <cell r="BK2564">
            <v>43256.828193832596</v>
          </cell>
          <cell r="BL2564">
            <v>0</v>
          </cell>
        </row>
        <row r="2565">
          <cell r="A2565">
            <v>228</v>
          </cell>
          <cell r="B2565" t="str">
            <v>Solution H</v>
          </cell>
          <cell r="C2565" t="str">
            <v>M498</v>
          </cell>
          <cell r="D2565">
            <v>99</v>
          </cell>
          <cell r="E2565" t="str">
            <v>C002</v>
          </cell>
          <cell r="G2565">
            <v>2</v>
          </cell>
          <cell r="M2565">
            <v>1943.7718999080321</v>
          </cell>
          <cell r="R2565">
            <v>65.910369863013699</v>
          </cell>
          <cell r="BC2565">
            <v>0</v>
          </cell>
          <cell r="BD2565">
            <v>1374876.2286901625</v>
          </cell>
          <cell r="BF2565">
            <v>526628</v>
          </cell>
          <cell r="BG2565">
            <v>191501.09090909091</v>
          </cell>
          <cell r="BH2565">
            <v>0</v>
          </cell>
          <cell r="BI2565">
            <v>130924</v>
          </cell>
          <cell r="BK2565">
            <v>0</v>
          </cell>
          <cell r="BL2565">
            <v>98193</v>
          </cell>
        </row>
        <row r="2566">
          <cell r="A2566">
            <v>228</v>
          </cell>
          <cell r="B2566" t="str">
            <v>Solution I</v>
          </cell>
          <cell r="C2566" t="str">
            <v>M499</v>
          </cell>
          <cell r="D2566">
            <v>100</v>
          </cell>
          <cell r="E2566" t="str">
            <v>C002</v>
          </cell>
          <cell r="G2566">
            <v>2</v>
          </cell>
          <cell r="M2566">
            <v>1943.7718999080321</v>
          </cell>
          <cell r="R2566">
            <v>65.910369863013699</v>
          </cell>
          <cell r="BC2566">
            <v>0</v>
          </cell>
          <cell r="BD2566">
            <v>2115194.1979848654</v>
          </cell>
          <cell r="BF2566">
            <v>526628</v>
          </cell>
          <cell r="BG2566">
            <v>191501.09090909091</v>
          </cell>
          <cell r="BH2566">
            <v>0</v>
          </cell>
          <cell r="BI2566">
            <v>130924</v>
          </cell>
          <cell r="BK2566">
            <v>0</v>
          </cell>
          <cell r="BL2566">
            <v>151066.15384615384</v>
          </cell>
        </row>
        <row r="2567">
          <cell r="A2567">
            <v>228</v>
          </cell>
          <cell r="B2567" t="str">
            <v>Solution J</v>
          </cell>
          <cell r="C2567" t="str">
            <v>M500</v>
          </cell>
          <cell r="D2567">
            <v>101</v>
          </cell>
          <cell r="E2567" t="str">
            <v>C002</v>
          </cell>
          <cell r="G2567">
            <v>2</v>
          </cell>
          <cell r="M2567">
            <v>1943.7718999080321</v>
          </cell>
          <cell r="R2567">
            <v>65.910369863013699</v>
          </cell>
          <cell r="BC2567">
            <v>605672.34744060028</v>
          </cell>
          <cell r="BD2567">
            <v>0</v>
          </cell>
          <cell r="BF2567">
            <v>526628</v>
          </cell>
          <cell r="BG2567">
            <v>191501.09090909091</v>
          </cell>
          <cell r="BH2567">
            <v>0</v>
          </cell>
          <cell r="BI2567">
            <v>130924</v>
          </cell>
          <cell r="BK2567">
            <v>43256.828193832596</v>
          </cell>
          <cell r="BL2567">
            <v>0</v>
          </cell>
        </row>
        <row r="2568">
          <cell r="A2568">
            <v>229</v>
          </cell>
          <cell r="B2568" t="str">
            <v>BAU</v>
          </cell>
          <cell r="C2568" t="str">
            <v>M420</v>
          </cell>
          <cell r="D2568">
            <v>21</v>
          </cell>
          <cell r="E2568" t="str">
            <v>C001</v>
          </cell>
          <cell r="G2568">
            <v>1</v>
          </cell>
          <cell r="M2568">
            <v>2390.5830505868107</v>
          </cell>
          <cell r="R2568">
            <v>42.68688698630136</v>
          </cell>
          <cell r="BC2568">
            <v>0</v>
          </cell>
          <cell r="BD2568">
            <v>1893267.8442501754</v>
          </cell>
          <cell r="BF2568">
            <v>419548</v>
          </cell>
          <cell r="BG2568">
            <v>279698.66666666663</v>
          </cell>
          <cell r="BH2568">
            <v>0</v>
          </cell>
          <cell r="BI2568">
            <v>84793</v>
          </cell>
          <cell r="BK2568">
            <v>0</v>
          </cell>
          <cell r="BL2568">
            <v>84793</v>
          </cell>
        </row>
        <row r="2569">
          <cell r="A2569">
            <v>229</v>
          </cell>
          <cell r="B2569" t="str">
            <v>Solution A</v>
          </cell>
          <cell r="C2569" t="str">
            <v>M421</v>
          </cell>
          <cell r="D2569">
            <v>22</v>
          </cell>
          <cell r="E2569" t="str">
            <v>C001</v>
          </cell>
          <cell r="G2569">
            <v>1</v>
          </cell>
          <cell r="M2569">
            <v>2390.5830505868107</v>
          </cell>
          <cell r="R2569">
            <v>42.68688698630136</v>
          </cell>
          <cell r="BC2569">
            <v>0</v>
          </cell>
          <cell r="BD2569">
            <v>1893267.8442501754</v>
          </cell>
          <cell r="BF2569">
            <v>419548</v>
          </cell>
          <cell r="BG2569">
            <v>279698.66666666663</v>
          </cell>
          <cell r="BH2569">
            <v>0</v>
          </cell>
          <cell r="BI2569">
            <v>84793</v>
          </cell>
          <cell r="BK2569">
            <v>0</v>
          </cell>
          <cell r="BL2569">
            <v>73947.383720930229</v>
          </cell>
        </row>
        <row r="2570">
          <cell r="A2570">
            <v>229</v>
          </cell>
          <cell r="B2570" t="str">
            <v>Solution B</v>
          </cell>
          <cell r="C2570" t="str">
            <v>M422</v>
          </cell>
          <cell r="D2570">
            <v>23</v>
          </cell>
          <cell r="E2570" t="str">
            <v>C001</v>
          </cell>
          <cell r="G2570">
            <v>1</v>
          </cell>
          <cell r="M2570">
            <v>2390.5830505868107</v>
          </cell>
          <cell r="R2570">
            <v>42.68688698630136</v>
          </cell>
          <cell r="BC2570">
            <v>575339.34489581292</v>
          </cell>
          <cell r="BD2570">
            <v>0</v>
          </cell>
          <cell r="BF2570">
            <v>419548</v>
          </cell>
          <cell r="BG2570">
            <v>279698.66666666663</v>
          </cell>
          <cell r="BH2570">
            <v>0</v>
          </cell>
          <cell r="BI2570">
            <v>84793</v>
          </cell>
          <cell r="BK2570">
            <v>28015.308370044051</v>
          </cell>
          <cell r="BL2570">
            <v>0</v>
          </cell>
        </row>
        <row r="2571">
          <cell r="A2571">
            <v>229</v>
          </cell>
          <cell r="B2571" t="str">
            <v>Solution C</v>
          </cell>
          <cell r="C2571" t="str">
            <v>M423</v>
          </cell>
          <cell r="D2571">
            <v>24</v>
          </cell>
          <cell r="E2571" t="str">
            <v>C001</v>
          </cell>
          <cell r="G2571">
            <v>1</v>
          </cell>
          <cell r="M2571">
            <v>2390.5830505868107</v>
          </cell>
          <cell r="R2571">
            <v>0</v>
          </cell>
          <cell r="BC2571">
            <v>1628210.3460551507</v>
          </cell>
          <cell r="BD2571">
            <v>0</v>
          </cell>
          <cell r="BF2571">
            <v>419548</v>
          </cell>
          <cell r="BG2571">
            <v>279698.66666666663</v>
          </cell>
          <cell r="BH2571">
            <v>0</v>
          </cell>
          <cell r="BI2571">
            <v>84793</v>
          </cell>
          <cell r="BK2571">
            <v>63594.75</v>
          </cell>
          <cell r="BL2571">
            <v>0</v>
          </cell>
        </row>
        <row r="2572">
          <cell r="A2572">
            <v>229</v>
          </cell>
          <cell r="B2572" t="str">
            <v>Solution E</v>
          </cell>
          <cell r="C2572" t="str">
            <v>M424</v>
          </cell>
          <cell r="D2572">
            <v>25</v>
          </cell>
          <cell r="E2572" t="str">
            <v>C001</v>
          </cell>
          <cell r="G2572">
            <v>1</v>
          </cell>
          <cell r="M2572">
            <v>2390.5830505868107</v>
          </cell>
          <cell r="R2572">
            <v>42.68688698630136</v>
          </cell>
          <cell r="BC2572">
            <v>287669.67244790646</v>
          </cell>
          <cell r="BD2572">
            <v>946633.9221250877</v>
          </cell>
          <cell r="BF2572">
            <v>419548</v>
          </cell>
          <cell r="BG2572">
            <v>279698.66666666663</v>
          </cell>
          <cell r="BH2572">
            <v>0</v>
          </cell>
          <cell r="BI2572">
            <v>84793</v>
          </cell>
          <cell r="BK2572">
            <v>73947.383720930229</v>
          </cell>
          <cell r="BL2572">
            <v>0</v>
          </cell>
        </row>
        <row r="2573">
          <cell r="A2573">
            <v>229</v>
          </cell>
          <cell r="B2573" t="str">
            <v>Solution G</v>
          </cell>
          <cell r="C2573" t="str">
            <v>M425</v>
          </cell>
          <cell r="D2573">
            <v>26</v>
          </cell>
          <cell r="E2573" t="str">
            <v>C001</v>
          </cell>
          <cell r="G2573">
            <v>1</v>
          </cell>
          <cell r="M2573">
            <v>2390.5830505868107</v>
          </cell>
          <cell r="R2573">
            <v>42.68688698630136</v>
          </cell>
          <cell r="BC2573">
            <v>521862.29040229187</v>
          </cell>
          <cell r="BD2573">
            <v>0</v>
          </cell>
          <cell r="BF2573">
            <v>419548</v>
          </cell>
          <cell r="BG2573">
            <v>279698.66666666663</v>
          </cell>
          <cell r="BH2573">
            <v>0</v>
          </cell>
          <cell r="BI2573">
            <v>84793</v>
          </cell>
          <cell r="BK2573">
            <v>28015.308370044051</v>
          </cell>
          <cell r="BL2573">
            <v>0</v>
          </cell>
        </row>
        <row r="2574">
          <cell r="A2574">
            <v>229</v>
          </cell>
          <cell r="B2574" t="str">
            <v>Solution H</v>
          </cell>
          <cell r="C2574" t="str">
            <v>M426</v>
          </cell>
          <cell r="D2574">
            <v>27</v>
          </cell>
          <cell r="E2574" t="str">
            <v>C001</v>
          </cell>
          <cell r="G2574">
            <v>1</v>
          </cell>
          <cell r="M2574">
            <v>2390.5830505868107</v>
          </cell>
          <cell r="R2574">
            <v>42.68688698630136</v>
          </cell>
          <cell r="BC2574">
            <v>0</v>
          </cell>
          <cell r="BD2574">
            <v>1628210.3460551507</v>
          </cell>
          <cell r="BF2574">
            <v>419548</v>
          </cell>
          <cell r="BG2574">
            <v>279698.66666666663</v>
          </cell>
          <cell r="BH2574">
            <v>0</v>
          </cell>
          <cell r="BI2574">
            <v>84793</v>
          </cell>
          <cell r="BK2574">
            <v>0</v>
          </cell>
          <cell r="BL2574">
            <v>63594.75</v>
          </cell>
        </row>
        <row r="2575">
          <cell r="A2575">
            <v>229</v>
          </cell>
          <cell r="B2575" t="str">
            <v>Solution I</v>
          </cell>
          <cell r="C2575" t="str">
            <v>M427</v>
          </cell>
          <cell r="D2575">
            <v>28</v>
          </cell>
          <cell r="E2575" t="str">
            <v>C001</v>
          </cell>
          <cell r="G2575">
            <v>1</v>
          </cell>
          <cell r="M2575">
            <v>2390.5830505868107</v>
          </cell>
          <cell r="R2575">
            <v>42.68688698630136</v>
          </cell>
          <cell r="BC2575">
            <v>0</v>
          </cell>
          <cell r="BD2575">
            <v>2504938.9939310011</v>
          </cell>
          <cell r="BF2575">
            <v>419548</v>
          </cell>
          <cell r="BG2575">
            <v>279698.66666666663</v>
          </cell>
          <cell r="BH2575">
            <v>0</v>
          </cell>
          <cell r="BI2575">
            <v>84793</v>
          </cell>
          <cell r="BK2575">
            <v>0</v>
          </cell>
          <cell r="BL2575">
            <v>97838.076923076922</v>
          </cell>
        </row>
        <row r="2576">
          <cell r="A2576">
            <v>229</v>
          </cell>
          <cell r="B2576" t="str">
            <v>Solution J</v>
          </cell>
          <cell r="C2576" t="str">
            <v>M428</v>
          </cell>
          <cell r="D2576">
            <v>29</v>
          </cell>
          <cell r="E2576" t="str">
            <v>C001</v>
          </cell>
          <cell r="G2576">
            <v>1</v>
          </cell>
          <cell r="M2576">
            <v>2390.5830505868107</v>
          </cell>
          <cell r="R2576">
            <v>42.68688698630136</v>
          </cell>
          <cell r="BC2576">
            <v>717273.28020050691</v>
          </cell>
          <cell r="BD2576">
            <v>0</v>
          </cell>
          <cell r="BF2576">
            <v>419548</v>
          </cell>
          <cell r="BG2576">
            <v>279698.66666666663</v>
          </cell>
          <cell r="BH2576">
            <v>0</v>
          </cell>
          <cell r="BI2576">
            <v>84793</v>
          </cell>
          <cell r="BK2576">
            <v>28015.308370044051</v>
          </cell>
          <cell r="BL2576">
            <v>0</v>
          </cell>
        </row>
        <row r="2577">
          <cell r="A2577">
            <v>229</v>
          </cell>
          <cell r="B2577" t="str">
            <v>BAU</v>
          </cell>
          <cell r="C2577" t="str">
            <v>M492</v>
          </cell>
          <cell r="D2577">
            <v>93</v>
          </cell>
          <cell r="E2577" t="str">
            <v>C002</v>
          </cell>
          <cell r="G2577">
            <v>2</v>
          </cell>
          <cell r="M2577">
            <v>2390.5830505868107</v>
          </cell>
          <cell r="R2577">
            <v>42.68688698630136</v>
          </cell>
          <cell r="BC2577">
            <v>0</v>
          </cell>
          <cell r="BD2577">
            <v>1893267.8442501754</v>
          </cell>
          <cell r="BF2577">
            <v>419548</v>
          </cell>
          <cell r="BG2577">
            <v>228844.36363636359</v>
          </cell>
          <cell r="BH2577">
            <v>0</v>
          </cell>
          <cell r="BI2577">
            <v>84793</v>
          </cell>
          <cell r="BK2577">
            <v>0</v>
          </cell>
          <cell r="BL2577">
            <v>84793</v>
          </cell>
        </row>
        <row r="2578">
          <cell r="A2578">
            <v>229</v>
          </cell>
          <cell r="B2578" t="str">
            <v>Solution A</v>
          </cell>
          <cell r="C2578" t="str">
            <v>M493</v>
          </cell>
          <cell r="D2578">
            <v>94</v>
          </cell>
          <cell r="E2578" t="str">
            <v>C002</v>
          </cell>
          <cell r="G2578">
            <v>2</v>
          </cell>
          <cell r="M2578">
            <v>2390.5830505868107</v>
          </cell>
          <cell r="R2578">
            <v>42.68688698630136</v>
          </cell>
          <cell r="BC2578">
            <v>0</v>
          </cell>
          <cell r="BD2578">
            <v>1893267.8442501754</v>
          </cell>
          <cell r="BF2578">
            <v>419548</v>
          </cell>
          <cell r="BG2578">
            <v>228844.36363636359</v>
          </cell>
          <cell r="BH2578">
            <v>0</v>
          </cell>
          <cell r="BI2578">
            <v>84793</v>
          </cell>
          <cell r="BK2578">
            <v>0</v>
          </cell>
          <cell r="BL2578">
            <v>73947.383720930229</v>
          </cell>
        </row>
        <row r="2579">
          <cell r="A2579">
            <v>229</v>
          </cell>
          <cell r="B2579" t="str">
            <v>Solution B</v>
          </cell>
          <cell r="C2579" t="str">
            <v>M494</v>
          </cell>
          <cell r="D2579">
            <v>95</v>
          </cell>
          <cell r="E2579" t="str">
            <v>C002</v>
          </cell>
          <cell r="G2579">
            <v>2</v>
          </cell>
          <cell r="M2579">
            <v>2390.5830505868107</v>
          </cell>
          <cell r="R2579">
            <v>42.68688698630136</v>
          </cell>
          <cell r="BC2579">
            <v>575339.34489581292</v>
          </cell>
          <cell r="BD2579">
            <v>0</v>
          </cell>
          <cell r="BF2579">
            <v>419548</v>
          </cell>
          <cell r="BG2579">
            <v>228844.36363636359</v>
          </cell>
          <cell r="BH2579">
            <v>0</v>
          </cell>
          <cell r="BI2579">
            <v>84793</v>
          </cell>
          <cell r="BK2579">
            <v>28015.308370044051</v>
          </cell>
          <cell r="BL2579">
            <v>0</v>
          </cell>
        </row>
        <row r="2580">
          <cell r="A2580">
            <v>229</v>
          </cell>
          <cell r="B2580" t="str">
            <v>Solution C</v>
          </cell>
          <cell r="C2580" t="str">
            <v>M495</v>
          </cell>
          <cell r="D2580">
            <v>96</v>
          </cell>
          <cell r="E2580" t="str">
            <v>C002</v>
          </cell>
          <cell r="G2580">
            <v>2</v>
          </cell>
          <cell r="M2580">
            <v>2390.5830505868107</v>
          </cell>
          <cell r="R2580">
            <v>0</v>
          </cell>
          <cell r="BC2580">
            <v>1628210.3460551507</v>
          </cell>
          <cell r="BD2580">
            <v>0</v>
          </cell>
          <cell r="BF2580">
            <v>419548</v>
          </cell>
          <cell r="BG2580">
            <v>228844.36363636359</v>
          </cell>
          <cell r="BH2580">
            <v>0</v>
          </cell>
          <cell r="BI2580">
            <v>84793</v>
          </cell>
          <cell r="BK2580">
            <v>63594.75</v>
          </cell>
          <cell r="BL2580">
            <v>0</v>
          </cell>
        </row>
        <row r="2581">
          <cell r="A2581">
            <v>229</v>
          </cell>
          <cell r="B2581" t="str">
            <v>Solution E</v>
          </cell>
          <cell r="C2581" t="str">
            <v>M496</v>
          </cell>
          <cell r="D2581">
            <v>97</v>
          </cell>
          <cell r="E2581" t="str">
            <v>C002</v>
          </cell>
          <cell r="G2581">
            <v>2</v>
          </cell>
          <cell r="M2581">
            <v>2390.5830505868107</v>
          </cell>
          <cell r="R2581">
            <v>42.68688698630136</v>
          </cell>
          <cell r="BC2581">
            <v>287669.67244790646</v>
          </cell>
          <cell r="BD2581">
            <v>946633.9221250877</v>
          </cell>
          <cell r="BF2581">
            <v>419548</v>
          </cell>
          <cell r="BG2581">
            <v>228844.36363636359</v>
          </cell>
          <cell r="BH2581">
            <v>0</v>
          </cell>
          <cell r="BI2581">
            <v>84793</v>
          </cell>
          <cell r="BK2581">
            <v>73947.383720930229</v>
          </cell>
          <cell r="BL2581">
            <v>0</v>
          </cell>
        </row>
        <row r="2582">
          <cell r="A2582">
            <v>229</v>
          </cell>
          <cell r="B2582" t="str">
            <v>Solution G</v>
          </cell>
          <cell r="C2582" t="str">
            <v>M497</v>
          </cell>
          <cell r="D2582">
            <v>98</v>
          </cell>
          <cell r="E2582" t="str">
            <v>C002</v>
          </cell>
          <cell r="G2582">
            <v>2</v>
          </cell>
          <cell r="M2582">
            <v>2390.5830505868107</v>
          </cell>
          <cell r="R2582">
            <v>42.68688698630136</v>
          </cell>
          <cell r="BC2582">
            <v>521862.29040229187</v>
          </cell>
          <cell r="BD2582">
            <v>0</v>
          </cell>
          <cell r="BF2582">
            <v>419548</v>
          </cell>
          <cell r="BG2582">
            <v>228844.36363636359</v>
          </cell>
          <cell r="BH2582">
            <v>0</v>
          </cell>
          <cell r="BI2582">
            <v>84793</v>
          </cell>
          <cell r="BK2582">
            <v>28015.308370044051</v>
          </cell>
          <cell r="BL2582">
            <v>0</v>
          </cell>
        </row>
        <row r="2583">
          <cell r="A2583">
            <v>229</v>
          </cell>
          <cell r="B2583" t="str">
            <v>Solution H</v>
          </cell>
          <cell r="C2583" t="str">
            <v>M498</v>
          </cell>
          <cell r="D2583">
            <v>99</v>
          </cell>
          <cell r="E2583" t="str">
            <v>C002</v>
          </cell>
          <cell r="G2583">
            <v>2</v>
          </cell>
          <cell r="M2583">
            <v>2390.5830505868107</v>
          </cell>
          <cell r="R2583">
            <v>42.68688698630136</v>
          </cell>
          <cell r="BC2583">
            <v>0</v>
          </cell>
          <cell r="BD2583">
            <v>1628210.3460551507</v>
          </cell>
          <cell r="BF2583">
            <v>419548</v>
          </cell>
          <cell r="BG2583">
            <v>228844.36363636359</v>
          </cell>
          <cell r="BH2583">
            <v>0</v>
          </cell>
          <cell r="BI2583">
            <v>84793</v>
          </cell>
          <cell r="BK2583">
            <v>0</v>
          </cell>
          <cell r="BL2583">
            <v>63594.75</v>
          </cell>
        </row>
        <row r="2584">
          <cell r="A2584">
            <v>229</v>
          </cell>
          <cell r="B2584" t="str">
            <v>Solution I</v>
          </cell>
          <cell r="C2584" t="str">
            <v>M499</v>
          </cell>
          <cell r="D2584">
            <v>100</v>
          </cell>
          <cell r="E2584" t="str">
            <v>C002</v>
          </cell>
          <cell r="G2584">
            <v>2</v>
          </cell>
          <cell r="M2584">
            <v>2390.5830505868107</v>
          </cell>
          <cell r="R2584">
            <v>42.68688698630136</v>
          </cell>
          <cell r="BC2584">
            <v>0</v>
          </cell>
          <cell r="BD2584">
            <v>2504938.9939310011</v>
          </cell>
          <cell r="BF2584">
            <v>419548</v>
          </cell>
          <cell r="BG2584">
            <v>228844.36363636359</v>
          </cell>
          <cell r="BH2584">
            <v>0</v>
          </cell>
          <cell r="BI2584">
            <v>84793</v>
          </cell>
          <cell r="BK2584">
            <v>0</v>
          </cell>
          <cell r="BL2584">
            <v>97838.076923076922</v>
          </cell>
        </row>
        <row r="2585">
          <cell r="A2585">
            <v>229</v>
          </cell>
          <cell r="B2585" t="str">
            <v>Solution J</v>
          </cell>
          <cell r="C2585" t="str">
            <v>M500</v>
          </cell>
          <cell r="D2585">
            <v>101</v>
          </cell>
          <cell r="E2585" t="str">
            <v>C002</v>
          </cell>
          <cell r="G2585">
            <v>2</v>
          </cell>
          <cell r="M2585">
            <v>2390.5830505868107</v>
          </cell>
          <cell r="R2585">
            <v>42.68688698630136</v>
          </cell>
          <cell r="BC2585">
            <v>717273.28020050691</v>
          </cell>
          <cell r="BD2585">
            <v>0</v>
          </cell>
          <cell r="BF2585">
            <v>419548</v>
          </cell>
          <cell r="BG2585">
            <v>228844.36363636359</v>
          </cell>
          <cell r="BH2585">
            <v>0</v>
          </cell>
          <cell r="BI2585">
            <v>84793</v>
          </cell>
          <cell r="BK2585">
            <v>28015.308370044051</v>
          </cell>
          <cell r="BL2585">
            <v>0</v>
          </cell>
        </row>
        <row r="2586">
          <cell r="A2586">
            <v>230</v>
          </cell>
          <cell r="B2586" t="str">
            <v>BAU</v>
          </cell>
          <cell r="C2586" t="str">
            <v>M420</v>
          </cell>
          <cell r="D2586">
            <v>21</v>
          </cell>
          <cell r="E2586" t="str">
            <v>C001</v>
          </cell>
          <cell r="G2586">
            <v>1</v>
          </cell>
          <cell r="M2586">
            <v>2629.8754625381134</v>
          </cell>
          <cell r="R2586">
            <v>191.46372431506853</v>
          </cell>
          <cell r="BC2586">
            <v>0</v>
          </cell>
          <cell r="BD2586">
            <v>2313183.958647477</v>
          </cell>
          <cell r="BF2586">
            <v>266910</v>
          </cell>
          <cell r="BG2586">
            <v>148283.33333333334</v>
          </cell>
          <cell r="BH2586">
            <v>95081</v>
          </cell>
          <cell r="BI2586">
            <v>380322</v>
          </cell>
          <cell r="BK2586">
            <v>95081</v>
          </cell>
          <cell r="BL2586">
            <v>380322</v>
          </cell>
        </row>
        <row r="2587">
          <cell r="A2587">
            <v>230</v>
          </cell>
          <cell r="B2587" t="str">
            <v>Solution A</v>
          </cell>
          <cell r="C2587" t="str">
            <v>M421</v>
          </cell>
          <cell r="D2587">
            <v>22</v>
          </cell>
          <cell r="E2587" t="str">
            <v>C001</v>
          </cell>
          <cell r="G2587">
            <v>1</v>
          </cell>
          <cell r="M2587">
            <v>2629.8754625381134</v>
          </cell>
          <cell r="R2587">
            <v>191.46372431506853</v>
          </cell>
          <cell r="BC2587">
            <v>0</v>
          </cell>
          <cell r="BD2587">
            <v>2313183.958647477</v>
          </cell>
          <cell r="BF2587">
            <v>266910</v>
          </cell>
          <cell r="BG2587">
            <v>148283.33333333334</v>
          </cell>
          <cell r="BH2587">
            <v>95081</v>
          </cell>
          <cell r="BI2587">
            <v>380322</v>
          </cell>
          <cell r="BK2587">
            <v>95081</v>
          </cell>
          <cell r="BL2587">
            <v>331676.16279069771</v>
          </cell>
        </row>
        <row r="2588">
          <cell r="A2588">
            <v>230</v>
          </cell>
          <cell r="B2588" t="str">
            <v>Solution B</v>
          </cell>
          <cell r="C2588" t="str">
            <v>M422</v>
          </cell>
          <cell r="D2588">
            <v>23</v>
          </cell>
          <cell r="E2588" t="str">
            <v>C001</v>
          </cell>
          <cell r="G2588">
            <v>1</v>
          </cell>
          <cell r="M2588">
            <v>2629.8754625381134</v>
          </cell>
          <cell r="R2588">
            <v>191.46372431506853</v>
          </cell>
          <cell r="BC2588">
            <v>702946.36199181282</v>
          </cell>
          <cell r="BD2588">
            <v>0</v>
          </cell>
          <cell r="BF2588">
            <v>266910</v>
          </cell>
          <cell r="BG2588">
            <v>148283.33333333334</v>
          </cell>
          <cell r="BH2588">
            <v>95081</v>
          </cell>
          <cell r="BI2588">
            <v>380322</v>
          </cell>
          <cell r="BK2588">
            <v>220738.04845814977</v>
          </cell>
          <cell r="BL2588">
            <v>0</v>
          </cell>
        </row>
        <row r="2589">
          <cell r="A2589">
            <v>230</v>
          </cell>
          <cell r="B2589" t="str">
            <v>Solution C</v>
          </cell>
          <cell r="C2589" t="str">
            <v>M423</v>
          </cell>
          <cell r="D2589">
            <v>24</v>
          </cell>
          <cell r="E2589" t="str">
            <v>C001</v>
          </cell>
          <cell r="G2589">
            <v>1</v>
          </cell>
          <cell r="M2589">
            <v>2629.8754625381134</v>
          </cell>
          <cell r="R2589">
            <v>0</v>
          </cell>
          <cell r="BC2589">
            <v>1989338.2044368302</v>
          </cell>
          <cell r="BD2589">
            <v>0</v>
          </cell>
          <cell r="BF2589">
            <v>266910</v>
          </cell>
          <cell r="BG2589">
            <v>148283.33333333334</v>
          </cell>
          <cell r="BH2589">
            <v>95081</v>
          </cell>
          <cell r="BI2589">
            <v>380322</v>
          </cell>
          <cell r="BK2589">
            <v>380322.5</v>
          </cell>
          <cell r="BL2589">
            <v>0</v>
          </cell>
        </row>
        <row r="2590">
          <cell r="A2590">
            <v>230</v>
          </cell>
          <cell r="B2590" t="str">
            <v>Solution E</v>
          </cell>
          <cell r="C2590" t="str">
            <v>M424</v>
          </cell>
          <cell r="D2590">
            <v>25</v>
          </cell>
          <cell r="E2590" t="str">
            <v>C001</v>
          </cell>
          <cell r="G2590">
            <v>1</v>
          </cell>
          <cell r="M2590">
            <v>2629.8754625381134</v>
          </cell>
          <cell r="R2590">
            <v>191.46372431506853</v>
          </cell>
          <cell r="BC2590">
            <v>351473.18099590641</v>
          </cell>
          <cell r="BD2590">
            <v>1156591.9793237385</v>
          </cell>
          <cell r="BF2590">
            <v>266910</v>
          </cell>
          <cell r="BG2590">
            <v>148283.33333333334</v>
          </cell>
          <cell r="BH2590">
            <v>95081</v>
          </cell>
          <cell r="BI2590">
            <v>380322</v>
          </cell>
          <cell r="BK2590">
            <v>426757.16279069771</v>
          </cell>
          <cell r="BL2590">
            <v>0</v>
          </cell>
        </row>
        <row r="2591">
          <cell r="A2591">
            <v>230</v>
          </cell>
          <cell r="B2591" t="str">
            <v>Solution G</v>
          </cell>
          <cell r="C2591" t="str">
            <v>M425</v>
          </cell>
          <cell r="D2591">
            <v>26</v>
          </cell>
          <cell r="E2591" t="str">
            <v>C001</v>
          </cell>
          <cell r="G2591">
            <v>1</v>
          </cell>
          <cell r="M2591">
            <v>2629.8754625381134</v>
          </cell>
          <cell r="R2591">
            <v>191.46372431506853</v>
          </cell>
          <cell r="BC2591">
            <v>637608.39885795838</v>
          </cell>
          <cell r="BD2591">
            <v>0</v>
          </cell>
          <cell r="BF2591">
            <v>266910</v>
          </cell>
          <cell r="BG2591">
            <v>148283.33333333334</v>
          </cell>
          <cell r="BH2591">
            <v>95081</v>
          </cell>
          <cell r="BI2591">
            <v>380322</v>
          </cell>
          <cell r="BK2591">
            <v>220738.04845814977</v>
          </cell>
          <cell r="BL2591">
            <v>0</v>
          </cell>
        </row>
        <row r="2592">
          <cell r="A2592">
            <v>230</v>
          </cell>
          <cell r="B2592" t="str">
            <v>Solution H</v>
          </cell>
          <cell r="C2592" t="str">
            <v>M426</v>
          </cell>
          <cell r="D2592">
            <v>27</v>
          </cell>
          <cell r="E2592" t="str">
            <v>C001</v>
          </cell>
          <cell r="G2592">
            <v>1</v>
          </cell>
          <cell r="M2592">
            <v>2629.8754625381134</v>
          </cell>
          <cell r="R2592">
            <v>191.46372431506853</v>
          </cell>
          <cell r="BC2592">
            <v>0</v>
          </cell>
          <cell r="BD2592">
            <v>1989338.2044368302</v>
          </cell>
          <cell r="BF2592">
            <v>266910</v>
          </cell>
          <cell r="BG2592">
            <v>148283.33333333334</v>
          </cell>
          <cell r="BH2592">
            <v>95081</v>
          </cell>
          <cell r="BI2592">
            <v>380322</v>
          </cell>
          <cell r="BK2592">
            <v>95081</v>
          </cell>
          <cell r="BL2592">
            <v>285241.5</v>
          </cell>
        </row>
        <row r="2593">
          <cell r="A2593">
            <v>230</v>
          </cell>
          <cell r="B2593" t="str">
            <v>Solution I</v>
          </cell>
          <cell r="C2593" t="str">
            <v>M427</v>
          </cell>
          <cell r="D2593">
            <v>28</v>
          </cell>
          <cell r="E2593" t="str">
            <v>C001</v>
          </cell>
          <cell r="G2593">
            <v>1</v>
          </cell>
          <cell r="M2593">
            <v>2629.8754625381134</v>
          </cell>
          <cell r="R2593">
            <v>191.46372431506853</v>
          </cell>
          <cell r="BC2593">
            <v>0</v>
          </cell>
          <cell r="BD2593">
            <v>3060520.3145182002</v>
          </cell>
          <cell r="BF2593">
            <v>266910</v>
          </cell>
          <cell r="BG2593">
            <v>148283.33333333334</v>
          </cell>
          <cell r="BH2593">
            <v>95081</v>
          </cell>
          <cell r="BI2593">
            <v>380322</v>
          </cell>
          <cell r="BK2593">
            <v>95081</v>
          </cell>
          <cell r="BL2593">
            <v>438833.07692307694</v>
          </cell>
        </row>
        <row r="2594">
          <cell r="A2594">
            <v>230</v>
          </cell>
          <cell r="B2594" t="str">
            <v>Solution J</v>
          </cell>
          <cell r="C2594" t="str">
            <v>M428</v>
          </cell>
          <cell r="D2594">
            <v>29</v>
          </cell>
          <cell r="E2594" t="str">
            <v>C001</v>
          </cell>
          <cell r="G2594">
            <v>1</v>
          </cell>
          <cell r="M2594">
            <v>2629.8754625381134</v>
          </cell>
          <cell r="R2594">
            <v>191.46372431506853</v>
          </cell>
          <cell r="BC2594">
            <v>876360.44248318509</v>
          </cell>
          <cell r="BD2594">
            <v>0</v>
          </cell>
          <cell r="BF2594">
            <v>266910</v>
          </cell>
          <cell r="BG2594">
            <v>148283.33333333334</v>
          </cell>
          <cell r="BH2594">
            <v>95081</v>
          </cell>
          <cell r="BI2594">
            <v>380322</v>
          </cell>
          <cell r="BK2594">
            <v>220738.04845814977</v>
          </cell>
          <cell r="BL2594">
            <v>0</v>
          </cell>
        </row>
        <row r="2595">
          <cell r="A2595">
            <v>230</v>
          </cell>
          <cell r="B2595" t="str">
            <v>BAU</v>
          </cell>
          <cell r="C2595" t="str">
            <v>M492</v>
          </cell>
          <cell r="D2595">
            <v>93</v>
          </cell>
          <cell r="E2595" t="str">
            <v>C002</v>
          </cell>
          <cell r="G2595">
            <v>2</v>
          </cell>
          <cell r="M2595">
            <v>2629.8754625381134</v>
          </cell>
          <cell r="R2595">
            <v>191.46372431506853</v>
          </cell>
          <cell r="BC2595">
            <v>0</v>
          </cell>
          <cell r="BD2595">
            <v>2313183.958647477</v>
          </cell>
          <cell r="BF2595">
            <v>266910</v>
          </cell>
          <cell r="BG2595">
            <v>121322.72727272728</v>
          </cell>
          <cell r="BH2595">
            <v>95081</v>
          </cell>
          <cell r="BI2595">
            <v>380322</v>
          </cell>
          <cell r="BK2595">
            <v>95081</v>
          </cell>
          <cell r="BL2595">
            <v>380322</v>
          </cell>
        </row>
        <row r="2596">
          <cell r="A2596">
            <v>230</v>
          </cell>
          <cell r="B2596" t="str">
            <v>Solution A</v>
          </cell>
          <cell r="C2596" t="str">
            <v>M493</v>
          </cell>
          <cell r="D2596">
            <v>94</v>
          </cell>
          <cell r="E2596" t="str">
            <v>C002</v>
          </cell>
          <cell r="G2596">
            <v>2</v>
          </cell>
          <cell r="M2596">
            <v>2629.8754625381134</v>
          </cell>
          <cell r="R2596">
            <v>191.46372431506853</v>
          </cell>
          <cell r="BC2596">
            <v>0</v>
          </cell>
          <cell r="BD2596">
            <v>2313183.958647477</v>
          </cell>
          <cell r="BF2596">
            <v>266910</v>
          </cell>
          <cell r="BG2596">
            <v>121322.72727272728</v>
          </cell>
          <cell r="BH2596">
            <v>95081</v>
          </cell>
          <cell r="BI2596">
            <v>380322</v>
          </cell>
          <cell r="BK2596">
            <v>95081</v>
          </cell>
          <cell r="BL2596">
            <v>331676.16279069771</v>
          </cell>
        </row>
        <row r="2597">
          <cell r="A2597">
            <v>230</v>
          </cell>
          <cell r="B2597" t="str">
            <v>Solution B</v>
          </cell>
          <cell r="C2597" t="str">
            <v>M494</v>
          </cell>
          <cell r="D2597">
            <v>95</v>
          </cell>
          <cell r="E2597" t="str">
            <v>C002</v>
          </cell>
          <cell r="G2597">
            <v>2</v>
          </cell>
          <cell r="M2597">
            <v>2629.8754625381134</v>
          </cell>
          <cell r="R2597">
            <v>191.46372431506853</v>
          </cell>
          <cell r="BC2597">
            <v>702946.36199181282</v>
          </cell>
          <cell r="BD2597">
            <v>0</v>
          </cell>
          <cell r="BF2597">
            <v>266910</v>
          </cell>
          <cell r="BG2597">
            <v>121322.72727272728</v>
          </cell>
          <cell r="BH2597">
            <v>95081</v>
          </cell>
          <cell r="BI2597">
            <v>380322</v>
          </cell>
          <cell r="BK2597">
            <v>220738.04845814977</v>
          </cell>
          <cell r="BL2597">
            <v>0</v>
          </cell>
        </row>
        <row r="2598">
          <cell r="A2598">
            <v>230</v>
          </cell>
          <cell r="B2598" t="str">
            <v>Solution C</v>
          </cell>
          <cell r="C2598" t="str">
            <v>M495</v>
          </cell>
          <cell r="D2598">
            <v>96</v>
          </cell>
          <cell r="E2598" t="str">
            <v>C002</v>
          </cell>
          <cell r="G2598">
            <v>2</v>
          </cell>
          <cell r="M2598">
            <v>2629.8754625381134</v>
          </cell>
          <cell r="R2598">
            <v>0</v>
          </cell>
          <cell r="BC2598">
            <v>1989338.2044368302</v>
          </cell>
          <cell r="BD2598">
            <v>0</v>
          </cell>
          <cell r="BF2598">
            <v>266910</v>
          </cell>
          <cell r="BG2598">
            <v>121322.72727272728</v>
          </cell>
          <cell r="BH2598">
            <v>95081</v>
          </cell>
          <cell r="BI2598">
            <v>380322</v>
          </cell>
          <cell r="BK2598">
            <v>380322.5</v>
          </cell>
          <cell r="BL2598">
            <v>0</v>
          </cell>
        </row>
        <row r="2599">
          <cell r="A2599">
            <v>230</v>
          </cell>
          <cell r="B2599" t="str">
            <v>Solution E</v>
          </cell>
          <cell r="C2599" t="str">
            <v>M496</v>
          </cell>
          <cell r="D2599">
            <v>97</v>
          </cell>
          <cell r="E2599" t="str">
            <v>C002</v>
          </cell>
          <cell r="G2599">
            <v>2</v>
          </cell>
          <cell r="M2599">
            <v>2629.8754625381134</v>
          </cell>
          <cell r="R2599">
            <v>191.46372431506853</v>
          </cell>
          <cell r="BC2599">
            <v>351473.18099590641</v>
          </cell>
          <cell r="BD2599">
            <v>1156591.9793237385</v>
          </cell>
          <cell r="BF2599">
            <v>266910</v>
          </cell>
          <cell r="BG2599">
            <v>121322.72727272728</v>
          </cell>
          <cell r="BH2599">
            <v>95081</v>
          </cell>
          <cell r="BI2599">
            <v>380322</v>
          </cell>
          <cell r="BK2599">
            <v>426757.16279069771</v>
          </cell>
          <cell r="BL2599">
            <v>0</v>
          </cell>
        </row>
        <row r="2600">
          <cell r="A2600">
            <v>230</v>
          </cell>
          <cell r="B2600" t="str">
            <v>Solution G</v>
          </cell>
          <cell r="C2600" t="str">
            <v>M497</v>
          </cell>
          <cell r="D2600">
            <v>98</v>
          </cell>
          <cell r="E2600" t="str">
            <v>C002</v>
          </cell>
          <cell r="G2600">
            <v>2</v>
          </cell>
          <cell r="M2600">
            <v>2629.8754625381134</v>
          </cell>
          <cell r="R2600">
            <v>191.46372431506853</v>
          </cell>
          <cell r="BC2600">
            <v>637608.39885795838</v>
          </cell>
          <cell r="BD2600">
            <v>0</v>
          </cell>
          <cell r="BF2600">
            <v>266910</v>
          </cell>
          <cell r="BG2600">
            <v>121322.72727272728</v>
          </cell>
          <cell r="BH2600">
            <v>95081</v>
          </cell>
          <cell r="BI2600">
            <v>380322</v>
          </cell>
          <cell r="BK2600">
            <v>220738.04845814977</v>
          </cell>
          <cell r="BL2600">
            <v>0</v>
          </cell>
        </row>
        <row r="2601">
          <cell r="A2601">
            <v>230</v>
          </cell>
          <cell r="B2601" t="str">
            <v>Solution H</v>
          </cell>
          <cell r="C2601" t="str">
            <v>M498</v>
          </cell>
          <cell r="D2601">
            <v>99</v>
          </cell>
          <cell r="E2601" t="str">
            <v>C002</v>
          </cell>
          <cell r="G2601">
            <v>2</v>
          </cell>
          <cell r="M2601">
            <v>2629.8754625381134</v>
          </cell>
          <cell r="R2601">
            <v>191.46372431506853</v>
          </cell>
          <cell r="BC2601">
            <v>0</v>
          </cell>
          <cell r="BD2601">
            <v>1989338.2044368302</v>
          </cell>
          <cell r="BF2601">
            <v>266910</v>
          </cell>
          <cell r="BG2601">
            <v>121322.72727272728</v>
          </cell>
          <cell r="BH2601">
            <v>95081</v>
          </cell>
          <cell r="BI2601">
            <v>380322</v>
          </cell>
          <cell r="BK2601">
            <v>95081</v>
          </cell>
          <cell r="BL2601">
            <v>285241.5</v>
          </cell>
        </row>
        <row r="2602">
          <cell r="A2602">
            <v>230</v>
          </cell>
          <cell r="B2602" t="str">
            <v>Solution I</v>
          </cell>
          <cell r="C2602" t="str">
            <v>M499</v>
          </cell>
          <cell r="D2602">
            <v>100</v>
          </cell>
          <cell r="E2602" t="str">
            <v>C002</v>
          </cell>
          <cell r="G2602">
            <v>2</v>
          </cell>
          <cell r="M2602">
            <v>2629.8754625381134</v>
          </cell>
          <cell r="R2602">
            <v>191.46372431506853</v>
          </cell>
          <cell r="BC2602">
            <v>0</v>
          </cell>
          <cell r="BD2602">
            <v>3060520.3145182002</v>
          </cell>
          <cell r="BF2602">
            <v>266910</v>
          </cell>
          <cell r="BG2602">
            <v>121322.72727272728</v>
          </cell>
          <cell r="BH2602">
            <v>95081</v>
          </cell>
          <cell r="BI2602">
            <v>380322</v>
          </cell>
          <cell r="BK2602">
            <v>95081</v>
          </cell>
          <cell r="BL2602">
            <v>438833.07692307694</v>
          </cell>
        </row>
        <row r="2603">
          <cell r="A2603">
            <v>230</v>
          </cell>
          <cell r="B2603" t="str">
            <v>Solution J</v>
          </cell>
          <cell r="C2603" t="str">
            <v>M500</v>
          </cell>
          <cell r="D2603">
            <v>101</v>
          </cell>
          <cell r="E2603" t="str">
            <v>C002</v>
          </cell>
          <cell r="G2603">
            <v>2</v>
          </cell>
          <cell r="M2603">
            <v>2629.8754625381134</v>
          </cell>
          <cell r="R2603">
            <v>191.46372431506853</v>
          </cell>
          <cell r="BC2603">
            <v>876360.44248318509</v>
          </cell>
          <cell r="BD2603">
            <v>0</v>
          </cell>
          <cell r="BF2603">
            <v>266910</v>
          </cell>
          <cell r="BG2603">
            <v>121322.72727272728</v>
          </cell>
          <cell r="BH2603">
            <v>95081</v>
          </cell>
          <cell r="BI2603">
            <v>380322</v>
          </cell>
          <cell r="BK2603">
            <v>220738.04845814977</v>
          </cell>
          <cell r="BL2603">
            <v>0</v>
          </cell>
        </row>
        <row r="2604">
          <cell r="A2604">
            <v>231</v>
          </cell>
          <cell r="B2604" t="str">
            <v>BAU</v>
          </cell>
          <cell r="C2604" t="str">
            <v>M470</v>
          </cell>
          <cell r="D2604">
            <v>71</v>
          </cell>
          <cell r="E2604" t="str">
            <v>C006</v>
          </cell>
          <cell r="G2604">
            <v>6</v>
          </cell>
          <cell r="M2604">
            <v>3.4606080000000001</v>
          </cell>
          <cell r="R2604">
            <v>3.2778039383561635</v>
          </cell>
          <cell r="BC2604">
            <v>727620.18307908147</v>
          </cell>
          <cell r="BD2604">
            <v>0</v>
          </cell>
          <cell r="BF2604">
            <v>762</v>
          </cell>
          <cell r="BG2604">
            <v>544.28571428571433</v>
          </cell>
          <cell r="BH2604">
            <v>20510</v>
          </cell>
          <cell r="BI2604">
            <v>9115</v>
          </cell>
          <cell r="BK2604">
            <v>29625</v>
          </cell>
          <cell r="BL2604">
            <v>0</v>
          </cell>
        </row>
        <row r="2605">
          <cell r="A2605">
            <v>231</v>
          </cell>
          <cell r="B2605" t="str">
            <v>BAU</v>
          </cell>
          <cell r="C2605" t="str">
            <v>M542</v>
          </cell>
          <cell r="D2605">
            <v>143</v>
          </cell>
          <cell r="E2605" t="str">
            <v>C007</v>
          </cell>
          <cell r="G2605">
            <v>7</v>
          </cell>
          <cell r="M2605">
            <v>3.4606080000000001</v>
          </cell>
          <cell r="R2605">
            <v>3.2778039383561635</v>
          </cell>
          <cell r="BC2605">
            <v>727620.18307908147</v>
          </cell>
          <cell r="BD2605">
            <v>0</v>
          </cell>
          <cell r="BF2605">
            <v>762</v>
          </cell>
          <cell r="BG2605">
            <v>544.28571428571433</v>
          </cell>
          <cell r="BH2605">
            <v>20510</v>
          </cell>
          <cell r="BI2605">
            <v>9115</v>
          </cell>
          <cell r="BK2605">
            <v>29625</v>
          </cell>
          <cell r="BL2605">
            <v>0</v>
          </cell>
        </row>
        <row r="2606">
          <cell r="A2606">
            <v>232</v>
          </cell>
          <cell r="B2606" t="str">
            <v>BAU</v>
          </cell>
          <cell r="C2606" t="str">
            <v>M429</v>
          </cell>
          <cell r="D2606">
            <v>30</v>
          </cell>
          <cell r="E2606" t="str">
            <v>C006</v>
          </cell>
          <cell r="G2606">
            <v>6</v>
          </cell>
          <cell r="M2606">
            <v>6.7279999999999998</v>
          </cell>
          <cell r="R2606">
            <v>4.6412457191780812</v>
          </cell>
          <cell r="BC2606">
            <v>0</v>
          </cell>
          <cell r="BD2606">
            <v>4170265.5823268984</v>
          </cell>
          <cell r="BF2606">
            <v>1707</v>
          </cell>
          <cell r="BG2606">
            <v>1219.2857142857142</v>
          </cell>
          <cell r="BH2606">
            <v>29041</v>
          </cell>
          <cell r="BI2606">
            <v>12907</v>
          </cell>
          <cell r="BK2606">
            <v>29041</v>
          </cell>
          <cell r="BL2606">
            <v>12907</v>
          </cell>
        </row>
        <row r="2607">
          <cell r="A2607">
            <v>232</v>
          </cell>
          <cell r="B2607" t="str">
            <v>Solution A</v>
          </cell>
          <cell r="C2607" t="str">
            <v>M430</v>
          </cell>
          <cell r="D2607">
            <v>31</v>
          </cell>
          <cell r="E2607" t="str">
            <v>C006</v>
          </cell>
          <cell r="G2607">
            <v>6</v>
          </cell>
          <cell r="M2607">
            <v>6.7279999999999998</v>
          </cell>
          <cell r="R2607">
            <v>4.6412457191780812</v>
          </cell>
          <cell r="BC2607">
            <v>0</v>
          </cell>
          <cell r="BD2607">
            <v>4170265.5823268984</v>
          </cell>
          <cell r="BF2607">
            <v>1707</v>
          </cell>
          <cell r="BG2607">
            <v>1219.2857142857142</v>
          </cell>
          <cell r="BH2607">
            <v>29041</v>
          </cell>
          <cell r="BI2607">
            <v>12907</v>
          </cell>
          <cell r="BK2607">
            <v>29041</v>
          </cell>
          <cell r="BL2607">
            <v>11256.10465116279</v>
          </cell>
        </row>
        <row r="2608">
          <cell r="A2608">
            <v>232</v>
          </cell>
          <cell r="B2608" t="str">
            <v>Solution B</v>
          </cell>
          <cell r="C2608" t="str">
            <v>M431</v>
          </cell>
          <cell r="D2608">
            <v>32</v>
          </cell>
          <cell r="E2608" t="str">
            <v>C006</v>
          </cell>
          <cell r="G2608">
            <v>6</v>
          </cell>
          <cell r="M2608">
            <v>6.7279999999999998</v>
          </cell>
          <cell r="R2608">
            <v>4.6412457191780812</v>
          </cell>
          <cell r="BC2608">
            <v>1267289.1875622375</v>
          </cell>
          <cell r="BD2608">
            <v>0</v>
          </cell>
          <cell r="BF2608">
            <v>1707</v>
          </cell>
          <cell r="BG2608">
            <v>1219.2857142857142</v>
          </cell>
          <cell r="BH2608">
            <v>29041</v>
          </cell>
          <cell r="BI2608">
            <v>12907</v>
          </cell>
          <cell r="BK2608">
            <v>33305.427312775333</v>
          </cell>
          <cell r="BL2608">
            <v>0</v>
          </cell>
        </row>
        <row r="2609">
          <cell r="A2609">
            <v>232</v>
          </cell>
          <cell r="B2609" t="str">
            <v>Solution C</v>
          </cell>
          <cell r="C2609" t="str">
            <v>M432</v>
          </cell>
          <cell r="D2609">
            <v>33</v>
          </cell>
          <cell r="E2609" t="str">
            <v>C006</v>
          </cell>
          <cell r="G2609">
            <v>6</v>
          </cell>
          <cell r="M2609">
            <v>6.7279999999999998</v>
          </cell>
          <cell r="R2609">
            <v>0</v>
          </cell>
          <cell r="BC2609">
            <v>3586428.4008011324</v>
          </cell>
          <cell r="BD2609">
            <v>0</v>
          </cell>
          <cell r="BF2609">
            <v>1707</v>
          </cell>
          <cell r="BG2609">
            <v>1219.2857142857142</v>
          </cell>
          <cell r="BH2609">
            <v>29041</v>
          </cell>
          <cell r="BI2609">
            <v>12907</v>
          </cell>
          <cell r="BK2609">
            <v>38721.25</v>
          </cell>
          <cell r="BL2609">
            <v>0</v>
          </cell>
        </row>
        <row r="2610">
          <cell r="A2610">
            <v>232</v>
          </cell>
          <cell r="B2610" t="str">
            <v>Solution E</v>
          </cell>
          <cell r="C2610" t="str">
            <v>M433</v>
          </cell>
          <cell r="D2610">
            <v>34</v>
          </cell>
          <cell r="E2610" t="str">
            <v>C006</v>
          </cell>
          <cell r="G2610">
            <v>6</v>
          </cell>
          <cell r="M2610">
            <v>6.7279999999999998</v>
          </cell>
          <cell r="R2610">
            <v>4.6412457191780812</v>
          </cell>
          <cell r="BC2610">
            <v>633644.59378111875</v>
          </cell>
          <cell r="BD2610">
            <v>2085132.7911634492</v>
          </cell>
          <cell r="BF2610">
            <v>1707</v>
          </cell>
          <cell r="BG2610">
            <v>1219.2857142857142</v>
          </cell>
          <cell r="BH2610">
            <v>29041</v>
          </cell>
          <cell r="BI2610">
            <v>12907</v>
          </cell>
          <cell r="BK2610">
            <v>40297.104651162794</v>
          </cell>
          <cell r="BL2610">
            <v>0</v>
          </cell>
        </row>
        <row r="2611">
          <cell r="A2611">
            <v>232</v>
          </cell>
          <cell r="B2611" t="str">
            <v>Solution G</v>
          </cell>
          <cell r="C2611" t="str">
            <v>M434</v>
          </cell>
          <cell r="D2611">
            <v>35</v>
          </cell>
          <cell r="E2611" t="str">
            <v>C006</v>
          </cell>
          <cell r="G2611">
            <v>6</v>
          </cell>
          <cell r="M2611">
            <v>6.7279999999999998</v>
          </cell>
          <cell r="R2611">
            <v>4.6412457191780812</v>
          </cell>
          <cell r="BC2611">
            <v>1149496.2823080553</v>
          </cell>
          <cell r="BD2611">
            <v>0</v>
          </cell>
          <cell r="BF2611">
            <v>1707</v>
          </cell>
          <cell r="BG2611">
            <v>1219.2857142857142</v>
          </cell>
          <cell r="BH2611">
            <v>29041</v>
          </cell>
          <cell r="BI2611">
            <v>12907</v>
          </cell>
          <cell r="BK2611">
            <v>33305.427312775333</v>
          </cell>
          <cell r="BL2611">
            <v>0</v>
          </cell>
        </row>
        <row r="2612">
          <cell r="A2612">
            <v>232</v>
          </cell>
          <cell r="B2612" t="str">
            <v>Solution H</v>
          </cell>
          <cell r="C2612" t="str">
            <v>M435</v>
          </cell>
          <cell r="D2612">
            <v>36</v>
          </cell>
          <cell r="E2612" t="str">
            <v>C006</v>
          </cell>
          <cell r="G2612">
            <v>6</v>
          </cell>
          <cell r="M2612">
            <v>6.7279999999999998</v>
          </cell>
          <cell r="R2612">
            <v>4.6412457191780812</v>
          </cell>
          <cell r="BC2612">
            <v>0</v>
          </cell>
          <cell r="BD2612">
            <v>3586428.4008011324</v>
          </cell>
          <cell r="BF2612">
            <v>1707</v>
          </cell>
          <cell r="BG2612">
            <v>1219.2857142857142</v>
          </cell>
          <cell r="BH2612">
            <v>29041</v>
          </cell>
          <cell r="BI2612">
            <v>12907</v>
          </cell>
          <cell r="BK2612">
            <v>29041</v>
          </cell>
          <cell r="BL2612">
            <v>9680.25</v>
          </cell>
        </row>
        <row r="2613">
          <cell r="A2613">
            <v>232</v>
          </cell>
          <cell r="B2613" t="str">
            <v>Solution I</v>
          </cell>
          <cell r="C2613" t="str">
            <v>M436</v>
          </cell>
          <cell r="D2613">
            <v>37</v>
          </cell>
          <cell r="E2613" t="str">
            <v>C006</v>
          </cell>
          <cell r="G2613">
            <v>6</v>
          </cell>
          <cell r="M2613">
            <v>6.7279999999999998</v>
          </cell>
          <cell r="R2613">
            <v>4.6412457191780812</v>
          </cell>
          <cell r="BC2613">
            <v>0</v>
          </cell>
          <cell r="BD2613">
            <v>5517582.1550786654</v>
          </cell>
          <cell r="BF2613">
            <v>1707</v>
          </cell>
          <cell r="BG2613">
            <v>1219.2857142857142</v>
          </cell>
          <cell r="BH2613">
            <v>29041</v>
          </cell>
          <cell r="BI2613">
            <v>12907</v>
          </cell>
          <cell r="BK2613">
            <v>29041</v>
          </cell>
          <cell r="BL2613">
            <v>14892.692307692307</v>
          </cell>
        </row>
        <row r="2614">
          <cell r="A2614">
            <v>232</v>
          </cell>
          <cell r="B2614" t="str">
            <v>Solution J</v>
          </cell>
          <cell r="C2614" t="str">
            <v>M437</v>
          </cell>
          <cell r="D2614">
            <v>38</v>
          </cell>
          <cell r="E2614" t="str">
            <v>C006</v>
          </cell>
          <cell r="G2614">
            <v>6</v>
          </cell>
          <cell r="M2614">
            <v>6.7279999999999998</v>
          </cell>
          <cell r="R2614">
            <v>4.6412457191780812</v>
          </cell>
          <cell r="BC2614">
            <v>1579924.4056392654</v>
          </cell>
          <cell r="BD2614">
            <v>0</v>
          </cell>
          <cell r="BF2614">
            <v>1707</v>
          </cell>
          <cell r="BG2614">
            <v>1219.2857142857142</v>
          </cell>
          <cell r="BH2614">
            <v>29041</v>
          </cell>
          <cell r="BI2614">
            <v>12907</v>
          </cell>
          <cell r="BK2614">
            <v>33305.427312775333</v>
          </cell>
          <cell r="BL2614">
            <v>0</v>
          </cell>
        </row>
        <row r="2615">
          <cell r="A2615">
            <v>232</v>
          </cell>
          <cell r="B2615" t="str">
            <v>BAU</v>
          </cell>
          <cell r="C2615" t="str">
            <v>M501</v>
          </cell>
          <cell r="D2615">
            <v>102</v>
          </cell>
          <cell r="E2615" t="str">
            <v>C007</v>
          </cell>
          <cell r="G2615">
            <v>7</v>
          </cell>
          <cell r="M2615">
            <v>6.7279999999999998</v>
          </cell>
          <cell r="R2615">
            <v>4.6412457191780812</v>
          </cell>
          <cell r="BC2615">
            <v>0</v>
          </cell>
          <cell r="BD2615">
            <v>4170265.5823268984</v>
          </cell>
          <cell r="BF2615">
            <v>1707</v>
          </cell>
          <cell r="BG2615">
            <v>1219.2857142857142</v>
          </cell>
          <cell r="BH2615">
            <v>29041</v>
          </cell>
          <cell r="BI2615">
            <v>12907</v>
          </cell>
          <cell r="BK2615">
            <v>29041</v>
          </cell>
          <cell r="BL2615">
            <v>12907</v>
          </cell>
        </row>
        <row r="2616">
          <cell r="A2616">
            <v>232</v>
          </cell>
          <cell r="B2616" t="str">
            <v>Solution A</v>
          </cell>
          <cell r="C2616" t="str">
            <v>M502</v>
          </cell>
          <cell r="D2616">
            <v>103</v>
          </cell>
          <cell r="E2616" t="str">
            <v>C007</v>
          </cell>
          <cell r="G2616">
            <v>7</v>
          </cell>
          <cell r="M2616">
            <v>6.7279999999999998</v>
          </cell>
          <cell r="R2616">
            <v>4.6412457191780812</v>
          </cell>
          <cell r="BC2616">
            <v>0</v>
          </cell>
          <cell r="BD2616">
            <v>4170265.5823268984</v>
          </cell>
          <cell r="BF2616">
            <v>1707</v>
          </cell>
          <cell r="BG2616">
            <v>1219.2857142857142</v>
          </cell>
          <cell r="BH2616">
            <v>29041</v>
          </cell>
          <cell r="BI2616">
            <v>12907</v>
          </cell>
          <cell r="BK2616">
            <v>29041</v>
          </cell>
          <cell r="BL2616">
            <v>11256.10465116279</v>
          </cell>
        </row>
        <row r="2617">
          <cell r="A2617">
            <v>232</v>
          </cell>
          <cell r="B2617" t="str">
            <v>Solution B</v>
          </cell>
          <cell r="C2617" t="str">
            <v>M503</v>
          </cell>
          <cell r="D2617">
            <v>104</v>
          </cell>
          <cell r="E2617" t="str">
            <v>C007</v>
          </cell>
          <cell r="G2617">
            <v>7</v>
          </cell>
          <cell r="M2617">
            <v>6.7279999999999998</v>
          </cell>
          <cell r="R2617">
            <v>4.6412457191780812</v>
          </cell>
          <cell r="BC2617">
            <v>1267289.1875622375</v>
          </cell>
          <cell r="BD2617">
            <v>0</v>
          </cell>
          <cell r="BF2617">
            <v>1707</v>
          </cell>
          <cell r="BG2617">
            <v>1219.2857142857142</v>
          </cell>
          <cell r="BH2617">
            <v>29041</v>
          </cell>
          <cell r="BI2617">
            <v>12907</v>
          </cell>
          <cell r="BK2617">
            <v>33305.427312775333</v>
          </cell>
          <cell r="BL2617">
            <v>0</v>
          </cell>
        </row>
        <row r="2618">
          <cell r="A2618">
            <v>232</v>
          </cell>
          <cell r="B2618" t="str">
            <v>Solution C</v>
          </cell>
          <cell r="C2618" t="str">
            <v>M504</v>
          </cell>
          <cell r="D2618">
            <v>105</v>
          </cell>
          <cell r="E2618" t="str">
            <v>C007</v>
          </cell>
          <cell r="G2618">
            <v>7</v>
          </cell>
          <cell r="M2618">
            <v>6.7279999999999998</v>
          </cell>
          <cell r="R2618">
            <v>0</v>
          </cell>
          <cell r="BC2618">
            <v>3586428.4008011324</v>
          </cell>
          <cell r="BD2618">
            <v>0</v>
          </cell>
          <cell r="BF2618">
            <v>1707</v>
          </cell>
          <cell r="BG2618">
            <v>1219.2857142857142</v>
          </cell>
          <cell r="BH2618">
            <v>29041</v>
          </cell>
          <cell r="BI2618">
            <v>12907</v>
          </cell>
          <cell r="BK2618">
            <v>38721.25</v>
          </cell>
          <cell r="BL2618">
            <v>0</v>
          </cell>
        </row>
        <row r="2619">
          <cell r="A2619">
            <v>232</v>
          </cell>
          <cell r="B2619" t="str">
            <v>Solution E</v>
          </cell>
          <cell r="C2619" t="str">
            <v>M505</v>
          </cell>
          <cell r="D2619">
            <v>106</v>
          </cell>
          <cell r="E2619" t="str">
            <v>C007</v>
          </cell>
          <cell r="G2619">
            <v>7</v>
          </cell>
          <cell r="M2619">
            <v>6.7279999999999998</v>
          </cell>
          <cell r="R2619">
            <v>4.6412457191780812</v>
          </cell>
          <cell r="BC2619">
            <v>633644.59378111875</v>
          </cell>
          <cell r="BD2619">
            <v>2085132.7911634492</v>
          </cell>
          <cell r="BF2619">
            <v>1707</v>
          </cell>
          <cell r="BG2619">
            <v>1219.2857142857142</v>
          </cell>
          <cell r="BH2619">
            <v>29041</v>
          </cell>
          <cell r="BI2619">
            <v>12907</v>
          </cell>
          <cell r="BK2619">
            <v>40297.104651162794</v>
          </cell>
          <cell r="BL2619">
            <v>0</v>
          </cell>
        </row>
        <row r="2620">
          <cell r="A2620">
            <v>232</v>
          </cell>
          <cell r="B2620" t="str">
            <v>Solution G</v>
          </cell>
          <cell r="C2620" t="str">
            <v>M506</v>
          </cell>
          <cell r="D2620">
            <v>107</v>
          </cell>
          <cell r="E2620" t="str">
            <v>C007</v>
          </cell>
          <cell r="G2620">
            <v>7</v>
          </cell>
          <cell r="M2620">
            <v>6.7279999999999998</v>
          </cell>
          <cell r="R2620">
            <v>4.6412457191780812</v>
          </cell>
          <cell r="BC2620">
            <v>1149496.2823080553</v>
          </cell>
          <cell r="BD2620">
            <v>0</v>
          </cell>
          <cell r="BF2620">
            <v>1707</v>
          </cell>
          <cell r="BG2620">
            <v>1219.2857142857142</v>
          </cell>
          <cell r="BH2620">
            <v>29041</v>
          </cell>
          <cell r="BI2620">
            <v>12907</v>
          </cell>
          <cell r="BK2620">
            <v>33305.427312775333</v>
          </cell>
          <cell r="BL2620">
            <v>0</v>
          </cell>
        </row>
        <row r="2621">
          <cell r="A2621">
            <v>232</v>
          </cell>
          <cell r="B2621" t="str">
            <v>Solution H</v>
          </cell>
          <cell r="C2621" t="str">
            <v>M507</v>
          </cell>
          <cell r="D2621">
            <v>108</v>
          </cell>
          <cell r="E2621" t="str">
            <v>C007</v>
          </cell>
          <cell r="G2621">
            <v>7</v>
          </cell>
          <cell r="M2621">
            <v>6.7279999999999998</v>
          </cell>
          <cell r="R2621">
            <v>4.6412457191780812</v>
          </cell>
          <cell r="BC2621">
            <v>0</v>
          </cell>
          <cell r="BD2621">
            <v>3586428.4008011324</v>
          </cell>
          <cell r="BF2621">
            <v>1707</v>
          </cell>
          <cell r="BG2621">
            <v>1219.2857142857142</v>
          </cell>
          <cell r="BH2621">
            <v>29041</v>
          </cell>
          <cell r="BI2621">
            <v>12907</v>
          </cell>
          <cell r="BK2621">
            <v>29041</v>
          </cell>
          <cell r="BL2621">
            <v>9680.25</v>
          </cell>
        </row>
        <row r="2622">
          <cell r="A2622">
            <v>232</v>
          </cell>
          <cell r="B2622" t="str">
            <v>Solution I</v>
          </cell>
          <cell r="C2622" t="str">
            <v>M508</v>
          </cell>
          <cell r="D2622">
            <v>109</v>
          </cell>
          <cell r="E2622" t="str">
            <v>C007</v>
          </cell>
          <cell r="G2622">
            <v>7</v>
          </cell>
          <cell r="M2622">
            <v>6.7279999999999998</v>
          </cell>
          <cell r="R2622">
            <v>4.6412457191780812</v>
          </cell>
          <cell r="BC2622">
            <v>0</v>
          </cell>
          <cell r="BD2622">
            <v>5517582.1550786654</v>
          </cell>
          <cell r="BF2622">
            <v>1707</v>
          </cell>
          <cell r="BG2622">
            <v>1219.2857142857142</v>
          </cell>
          <cell r="BH2622">
            <v>29041</v>
          </cell>
          <cell r="BI2622">
            <v>12907</v>
          </cell>
          <cell r="BK2622">
            <v>29041</v>
          </cell>
          <cell r="BL2622">
            <v>14892.692307692307</v>
          </cell>
        </row>
        <row r="2623">
          <cell r="A2623">
            <v>232</v>
          </cell>
          <cell r="B2623" t="str">
            <v>Solution J</v>
          </cell>
          <cell r="C2623" t="str">
            <v>M509</v>
          </cell>
          <cell r="D2623">
            <v>110</v>
          </cell>
          <cell r="E2623" t="str">
            <v>C007</v>
          </cell>
          <cell r="G2623">
            <v>7</v>
          </cell>
          <cell r="M2623">
            <v>6.7279999999999998</v>
          </cell>
          <cell r="R2623">
            <v>4.6412457191780812</v>
          </cell>
          <cell r="BC2623">
            <v>1579924.4056392654</v>
          </cell>
          <cell r="BD2623">
            <v>0</v>
          </cell>
          <cell r="BF2623">
            <v>1707</v>
          </cell>
          <cell r="BG2623">
            <v>1219.2857142857142</v>
          </cell>
          <cell r="BH2623">
            <v>29041</v>
          </cell>
          <cell r="BI2623">
            <v>12907</v>
          </cell>
          <cell r="BK2623">
            <v>33305.427312775333</v>
          </cell>
          <cell r="BL2623">
            <v>0</v>
          </cell>
        </row>
        <row r="2624">
          <cell r="A2624">
            <v>233</v>
          </cell>
          <cell r="B2624" t="str">
            <v>BAU</v>
          </cell>
          <cell r="C2624" t="str">
            <v>M409</v>
          </cell>
          <cell r="D2624">
            <v>10</v>
          </cell>
          <cell r="M2624">
            <v>3.3473600000000001</v>
          </cell>
          <cell r="R2624">
            <v>2.45958904109589</v>
          </cell>
          <cell r="BC2624">
            <v>1678655.5775732286</v>
          </cell>
          <cell r="BD2624">
            <v>0</v>
          </cell>
          <cell r="BF2624">
            <v>793</v>
          </cell>
          <cell r="BG2624">
            <v>793</v>
          </cell>
          <cell r="BH2624">
            <v>15390</v>
          </cell>
          <cell r="BI2624">
            <v>6840</v>
          </cell>
          <cell r="BK2624">
            <v>22230</v>
          </cell>
          <cell r="BL2624">
            <v>0</v>
          </cell>
        </row>
        <row r="2625">
          <cell r="A2625">
            <v>233</v>
          </cell>
          <cell r="B2625" t="str">
            <v>Solution D</v>
          </cell>
          <cell r="C2625" t="str">
            <v>M410</v>
          </cell>
          <cell r="D2625">
            <v>11</v>
          </cell>
          <cell r="M2625">
            <v>3.3473600000000001</v>
          </cell>
          <cell r="R2625">
            <v>2.45958904109589</v>
          </cell>
          <cell r="BC2625">
            <v>593164.51504354365</v>
          </cell>
          <cell r="BD2625">
            <v>0</v>
          </cell>
          <cell r="BF2625">
            <v>793</v>
          </cell>
          <cell r="BG2625">
            <v>793</v>
          </cell>
          <cell r="BH2625">
            <v>15390</v>
          </cell>
          <cell r="BI2625">
            <v>6840</v>
          </cell>
          <cell r="BK2625">
            <v>17649.911894273129</v>
          </cell>
          <cell r="BL2625">
            <v>0</v>
          </cell>
        </row>
        <row r="2626">
          <cell r="A2626">
            <v>233</v>
          </cell>
          <cell r="B2626" t="str">
            <v>BAU</v>
          </cell>
          <cell r="C2626" t="str">
            <v>M481</v>
          </cell>
          <cell r="D2626">
            <v>82</v>
          </cell>
          <cell r="M2626">
            <v>3.3473600000000001</v>
          </cell>
          <cell r="R2626">
            <v>2.45958904109589</v>
          </cell>
          <cell r="BC2626">
            <v>1678655.5775732286</v>
          </cell>
          <cell r="BD2626">
            <v>0</v>
          </cell>
          <cell r="BF2626">
            <v>793</v>
          </cell>
          <cell r="BG2626">
            <v>793</v>
          </cell>
          <cell r="BH2626">
            <v>15390</v>
          </cell>
          <cell r="BI2626">
            <v>6840</v>
          </cell>
          <cell r="BK2626">
            <v>22230</v>
          </cell>
          <cell r="BL2626">
            <v>0</v>
          </cell>
        </row>
        <row r="2627">
          <cell r="A2627">
            <v>233</v>
          </cell>
          <cell r="B2627" t="str">
            <v>Solution D</v>
          </cell>
          <cell r="C2627" t="str">
            <v>M482</v>
          </cell>
          <cell r="D2627">
            <v>83</v>
          </cell>
          <cell r="M2627">
            <v>3.3473600000000001</v>
          </cell>
          <cell r="R2627">
            <v>2.45958904109589</v>
          </cell>
          <cell r="BC2627">
            <v>593164.51504354365</v>
          </cell>
          <cell r="BD2627">
            <v>0</v>
          </cell>
          <cell r="BF2627">
            <v>793</v>
          </cell>
          <cell r="BG2627">
            <v>793</v>
          </cell>
          <cell r="BH2627">
            <v>15390</v>
          </cell>
          <cell r="BI2627">
            <v>6840</v>
          </cell>
          <cell r="BK2627">
            <v>17649.911894273129</v>
          </cell>
          <cell r="BL2627">
            <v>0</v>
          </cell>
        </row>
        <row r="2628">
          <cell r="A2628">
            <v>234</v>
          </cell>
          <cell r="B2628" t="str">
            <v>BAU</v>
          </cell>
          <cell r="C2628" t="str">
            <v>M470</v>
          </cell>
          <cell r="D2628">
            <v>71</v>
          </cell>
          <cell r="E2628" t="str">
            <v>C006</v>
          </cell>
          <cell r="G2628">
            <v>6</v>
          </cell>
          <cell r="M2628">
            <v>3.5104000000000002</v>
          </cell>
          <cell r="R2628">
            <v>3.0550684931506842</v>
          </cell>
          <cell r="BC2628">
            <v>588294.28244103433</v>
          </cell>
          <cell r="BD2628">
            <v>0</v>
          </cell>
          <cell r="BF2628">
            <v>832</v>
          </cell>
          <cell r="BG2628">
            <v>594.28571428571433</v>
          </cell>
          <cell r="BH2628">
            <v>19116</v>
          </cell>
          <cell r="BI2628">
            <v>8496</v>
          </cell>
          <cell r="BK2628">
            <v>27612</v>
          </cell>
          <cell r="BL2628">
            <v>0</v>
          </cell>
        </row>
        <row r="2629">
          <cell r="A2629">
            <v>234</v>
          </cell>
          <cell r="B2629" t="str">
            <v>BAU</v>
          </cell>
          <cell r="C2629" t="str">
            <v>M542</v>
          </cell>
          <cell r="D2629">
            <v>143</v>
          </cell>
          <cell r="E2629" t="str">
            <v>C007</v>
          </cell>
          <cell r="G2629">
            <v>7</v>
          </cell>
          <cell r="M2629">
            <v>3.5104000000000002</v>
          </cell>
          <cell r="R2629">
            <v>3.0550684931506842</v>
          </cell>
          <cell r="BC2629">
            <v>588294.28244103433</v>
          </cell>
          <cell r="BD2629">
            <v>0</v>
          </cell>
          <cell r="BF2629">
            <v>832</v>
          </cell>
          <cell r="BG2629">
            <v>594.28571428571433</v>
          </cell>
          <cell r="BH2629">
            <v>19116</v>
          </cell>
          <cell r="BI2629">
            <v>8496</v>
          </cell>
          <cell r="BK2629">
            <v>27612</v>
          </cell>
          <cell r="BL2629">
            <v>0</v>
          </cell>
        </row>
        <row r="2630">
          <cell r="A2630">
            <v>235</v>
          </cell>
          <cell r="B2630" t="str">
            <v>BAU</v>
          </cell>
          <cell r="C2630" t="str">
            <v>M470</v>
          </cell>
          <cell r="D2630">
            <v>71</v>
          </cell>
          <cell r="E2630" t="str">
            <v>C006</v>
          </cell>
          <cell r="G2630">
            <v>6</v>
          </cell>
          <cell r="M2630">
            <v>2.4705599999999999</v>
          </cell>
          <cell r="R2630">
            <v>5.4413013698630133</v>
          </cell>
          <cell r="BC2630">
            <v>499615.95335468085</v>
          </cell>
          <cell r="BD2630">
            <v>0</v>
          </cell>
          <cell r="BF2630">
            <v>585</v>
          </cell>
          <cell r="BG2630">
            <v>417.85714285714283</v>
          </cell>
          <cell r="BH2630">
            <v>3783</v>
          </cell>
          <cell r="BI2630">
            <v>15132</v>
          </cell>
          <cell r="BK2630">
            <v>18915</v>
          </cell>
          <cell r="BL2630">
            <v>0</v>
          </cell>
        </row>
        <row r="2631">
          <cell r="A2631">
            <v>235</v>
          </cell>
          <cell r="B2631" t="str">
            <v>BAU</v>
          </cell>
          <cell r="C2631" t="str">
            <v>M542</v>
          </cell>
          <cell r="D2631">
            <v>143</v>
          </cell>
          <cell r="E2631" t="str">
            <v>C007</v>
          </cell>
          <cell r="G2631">
            <v>7</v>
          </cell>
          <cell r="M2631">
            <v>2.4705599999999999</v>
          </cell>
          <cell r="R2631">
            <v>5.4413013698630133</v>
          </cell>
          <cell r="BC2631">
            <v>499615.95335468085</v>
          </cell>
          <cell r="BD2631">
            <v>0</v>
          </cell>
          <cell r="BF2631">
            <v>585</v>
          </cell>
          <cell r="BG2631">
            <v>417.85714285714283</v>
          </cell>
          <cell r="BH2631">
            <v>3783</v>
          </cell>
          <cell r="BI2631">
            <v>15132</v>
          </cell>
          <cell r="BK2631">
            <v>18915</v>
          </cell>
          <cell r="BL2631">
            <v>0</v>
          </cell>
        </row>
        <row r="2632">
          <cell r="A2632">
            <v>236</v>
          </cell>
          <cell r="B2632" t="str">
            <v>BAU</v>
          </cell>
          <cell r="C2632" t="str">
            <v>M429</v>
          </cell>
          <cell r="D2632">
            <v>30</v>
          </cell>
          <cell r="E2632" t="str">
            <v>C006</v>
          </cell>
          <cell r="G2632">
            <v>6</v>
          </cell>
          <cell r="M2632">
            <v>0.51327999999999996</v>
          </cell>
          <cell r="R2632">
            <v>1.4205565068493147</v>
          </cell>
          <cell r="BC2632">
            <v>0</v>
          </cell>
          <cell r="BD2632">
            <v>424190.34919900494</v>
          </cell>
          <cell r="BF2632">
            <v>144</v>
          </cell>
          <cell r="BG2632">
            <v>102.85714285714286</v>
          </cell>
          <cell r="BH2632">
            <v>988</v>
          </cell>
          <cell r="BI2632">
            <v>3950</v>
          </cell>
          <cell r="BK2632">
            <v>988</v>
          </cell>
          <cell r="BL2632">
            <v>3950</v>
          </cell>
        </row>
        <row r="2633">
          <cell r="A2633">
            <v>236</v>
          </cell>
          <cell r="B2633" t="str">
            <v>Solution A</v>
          </cell>
          <cell r="C2633" t="str">
            <v>M430</v>
          </cell>
          <cell r="D2633">
            <v>31</v>
          </cell>
          <cell r="E2633" t="str">
            <v>C006</v>
          </cell>
          <cell r="G2633">
            <v>6</v>
          </cell>
          <cell r="M2633">
            <v>0.51327999999999996</v>
          </cell>
          <cell r="R2633">
            <v>1.4205565068493147</v>
          </cell>
          <cell r="BC2633">
            <v>0</v>
          </cell>
          <cell r="BD2633">
            <v>424190.34919900494</v>
          </cell>
          <cell r="BF2633">
            <v>144</v>
          </cell>
          <cell r="BG2633">
            <v>102.85714285714286</v>
          </cell>
          <cell r="BH2633">
            <v>988</v>
          </cell>
          <cell r="BI2633">
            <v>3950</v>
          </cell>
          <cell r="BK2633">
            <v>988</v>
          </cell>
          <cell r="BL2633">
            <v>3444.7674418604652</v>
          </cell>
        </row>
        <row r="2634">
          <cell r="A2634">
            <v>236</v>
          </cell>
          <cell r="B2634" t="str">
            <v>Solution B</v>
          </cell>
          <cell r="C2634" t="str">
            <v>M431</v>
          </cell>
          <cell r="D2634">
            <v>32</v>
          </cell>
          <cell r="E2634" t="str">
            <v>C006</v>
          </cell>
          <cell r="G2634">
            <v>6</v>
          </cell>
          <cell r="M2634">
            <v>0.51327999999999996</v>
          </cell>
          <cell r="R2634">
            <v>1.4205565068493147</v>
          </cell>
          <cell r="BC2634">
            <v>128905.90117001563</v>
          </cell>
          <cell r="BD2634">
            <v>0</v>
          </cell>
          <cell r="BF2634">
            <v>144</v>
          </cell>
          <cell r="BG2634">
            <v>102.85714285714286</v>
          </cell>
          <cell r="BH2634">
            <v>988</v>
          </cell>
          <cell r="BI2634">
            <v>3950</v>
          </cell>
          <cell r="BK2634">
            <v>2293.0660792951539</v>
          </cell>
          <cell r="BL2634">
            <v>0</v>
          </cell>
        </row>
        <row r="2635">
          <cell r="A2635">
            <v>236</v>
          </cell>
          <cell r="B2635" t="str">
            <v>Solution C</v>
          </cell>
          <cell r="C2635" t="str">
            <v>M432</v>
          </cell>
          <cell r="D2635">
            <v>33</v>
          </cell>
          <cell r="E2635" t="str">
            <v>C006</v>
          </cell>
          <cell r="G2635">
            <v>6</v>
          </cell>
          <cell r="M2635">
            <v>0.51327999999999996</v>
          </cell>
          <cell r="R2635">
            <v>0</v>
          </cell>
          <cell r="BC2635">
            <v>364803.70031114423</v>
          </cell>
          <cell r="BD2635">
            <v>0</v>
          </cell>
          <cell r="BF2635">
            <v>144</v>
          </cell>
          <cell r="BG2635">
            <v>102.85714285714286</v>
          </cell>
          <cell r="BH2635">
            <v>988</v>
          </cell>
          <cell r="BI2635">
            <v>3950</v>
          </cell>
          <cell r="BK2635">
            <v>3950.5</v>
          </cell>
          <cell r="BL2635">
            <v>0</v>
          </cell>
        </row>
        <row r="2636">
          <cell r="A2636">
            <v>236</v>
          </cell>
          <cell r="B2636" t="str">
            <v>Solution E</v>
          </cell>
          <cell r="C2636" t="str">
            <v>M433</v>
          </cell>
          <cell r="D2636">
            <v>34</v>
          </cell>
          <cell r="E2636" t="str">
            <v>C006</v>
          </cell>
          <cell r="G2636">
            <v>6</v>
          </cell>
          <cell r="M2636">
            <v>0.51327999999999996</v>
          </cell>
          <cell r="R2636">
            <v>1.4205565068493147</v>
          </cell>
          <cell r="BC2636">
            <v>64452.950585007813</v>
          </cell>
          <cell r="BD2636">
            <v>212095.17459950247</v>
          </cell>
          <cell r="BF2636">
            <v>144</v>
          </cell>
          <cell r="BG2636">
            <v>102.85714285714286</v>
          </cell>
          <cell r="BH2636">
            <v>988</v>
          </cell>
          <cell r="BI2636">
            <v>3950</v>
          </cell>
          <cell r="BK2636">
            <v>4432.7674418604656</v>
          </cell>
          <cell r="BL2636">
            <v>0</v>
          </cell>
        </row>
        <row r="2637">
          <cell r="A2637">
            <v>236</v>
          </cell>
          <cell r="B2637" t="str">
            <v>Solution G</v>
          </cell>
          <cell r="C2637" t="str">
            <v>M434</v>
          </cell>
          <cell r="D2637">
            <v>35</v>
          </cell>
          <cell r="E2637" t="str">
            <v>C006</v>
          </cell>
          <cell r="G2637">
            <v>6</v>
          </cell>
          <cell r="M2637">
            <v>0.51327999999999996</v>
          </cell>
          <cell r="R2637">
            <v>1.4205565068493147</v>
          </cell>
          <cell r="BC2637">
            <v>116924.26292023853</v>
          </cell>
          <cell r="BD2637">
            <v>0</v>
          </cell>
          <cell r="BF2637">
            <v>144</v>
          </cell>
          <cell r="BG2637">
            <v>102.85714285714286</v>
          </cell>
          <cell r="BH2637">
            <v>988</v>
          </cell>
          <cell r="BI2637">
            <v>3950</v>
          </cell>
          <cell r="BK2637">
            <v>2293.0660792951539</v>
          </cell>
          <cell r="BL2637">
            <v>0</v>
          </cell>
        </row>
        <row r="2638">
          <cell r="A2638">
            <v>236</v>
          </cell>
          <cell r="B2638" t="str">
            <v>Solution H</v>
          </cell>
          <cell r="C2638" t="str">
            <v>M435</v>
          </cell>
          <cell r="D2638">
            <v>36</v>
          </cell>
          <cell r="E2638" t="str">
            <v>C006</v>
          </cell>
          <cell r="G2638">
            <v>6</v>
          </cell>
          <cell r="M2638">
            <v>0.51327999999999996</v>
          </cell>
          <cell r="R2638">
            <v>1.4205565068493147</v>
          </cell>
          <cell r="BC2638">
            <v>0</v>
          </cell>
          <cell r="BD2638">
            <v>364803.70031114423</v>
          </cell>
          <cell r="BF2638">
            <v>144</v>
          </cell>
          <cell r="BG2638">
            <v>102.85714285714286</v>
          </cell>
          <cell r="BH2638">
            <v>988</v>
          </cell>
          <cell r="BI2638">
            <v>3950</v>
          </cell>
          <cell r="BK2638">
            <v>988</v>
          </cell>
          <cell r="BL2638">
            <v>2962.5</v>
          </cell>
        </row>
        <row r="2639">
          <cell r="A2639">
            <v>236</v>
          </cell>
          <cell r="B2639" t="str">
            <v>Solution I</v>
          </cell>
          <cell r="C2639" t="str">
            <v>M436</v>
          </cell>
          <cell r="D2639">
            <v>37</v>
          </cell>
          <cell r="E2639" t="str">
            <v>C006</v>
          </cell>
          <cell r="G2639">
            <v>6</v>
          </cell>
          <cell r="M2639">
            <v>0.51327999999999996</v>
          </cell>
          <cell r="R2639">
            <v>1.4205565068493147</v>
          </cell>
          <cell r="BC2639">
            <v>0</v>
          </cell>
          <cell r="BD2639">
            <v>561236.46201714501</v>
          </cell>
          <cell r="BF2639">
            <v>144</v>
          </cell>
          <cell r="BG2639">
            <v>102.85714285714286</v>
          </cell>
          <cell r="BH2639">
            <v>988</v>
          </cell>
          <cell r="BI2639">
            <v>3950</v>
          </cell>
          <cell r="BK2639">
            <v>988</v>
          </cell>
          <cell r="BL2639">
            <v>4557.6923076923076</v>
          </cell>
        </row>
        <row r="2640">
          <cell r="A2640">
            <v>236</v>
          </cell>
          <cell r="B2640" t="str">
            <v>Solution J</v>
          </cell>
          <cell r="C2640" t="str">
            <v>M437</v>
          </cell>
          <cell r="D2640">
            <v>38</v>
          </cell>
          <cell r="E2640" t="str">
            <v>C006</v>
          </cell>
          <cell r="G2640">
            <v>6</v>
          </cell>
          <cell r="M2640">
            <v>0.51327999999999996</v>
          </cell>
          <cell r="R2640">
            <v>1.4205565068493147</v>
          </cell>
          <cell r="BC2640">
            <v>160706.47590799307</v>
          </cell>
          <cell r="BD2640">
            <v>0</v>
          </cell>
          <cell r="BF2640">
            <v>144</v>
          </cell>
          <cell r="BG2640">
            <v>102.85714285714286</v>
          </cell>
          <cell r="BH2640">
            <v>988</v>
          </cell>
          <cell r="BI2640">
            <v>3950</v>
          </cell>
          <cell r="BK2640">
            <v>2293.0660792951539</v>
          </cell>
          <cell r="BL2640">
            <v>0</v>
          </cell>
        </row>
        <row r="2641">
          <cell r="A2641">
            <v>236</v>
          </cell>
          <cell r="B2641" t="str">
            <v>BAU</v>
          </cell>
          <cell r="C2641" t="str">
            <v>M501</v>
          </cell>
          <cell r="D2641">
            <v>102</v>
          </cell>
          <cell r="E2641" t="str">
            <v>C007</v>
          </cell>
          <cell r="G2641">
            <v>7</v>
          </cell>
          <cell r="M2641">
            <v>0.51327999999999996</v>
          </cell>
          <cell r="R2641">
            <v>1.4205565068493147</v>
          </cell>
          <cell r="BC2641">
            <v>0</v>
          </cell>
          <cell r="BD2641">
            <v>424190.34919900494</v>
          </cell>
          <cell r="BF2641">
            <v>144</v>
          </cell>
          <cell r="BG2641">
            <v>102.85714285714286</v>
          </cell>
          <cell r="BH2641">
            <v>988</v>
          </cell>
          <cell r="BI2641">
            <v>3950</v>
          </cell>
          <cell r="BK2641">
            <v>988</v>
          </cell>
          <cell r="BL2641">
            <v>3950</v>
          </cell>
        </row>
        <row r="2642">
          <cell r="A2642">
            <v>236</v>
          </cell>
          <cell r="B2642" t="str">
            <v>Solution A</v>
          </cell>
          <cell r="C2642" t="str">
            <v>M502</v>
          </cell>
          <cell r="D2642">
            <v>103</v>
          </cell>
          <cell r="E2642" t="str">
            <v>C007</v>
          </cell>
          <cell r="G2642">
            <v>7</v>
          </cell>
          <cell r="M2642">
            <v>0.51327999999999996</v>
          </cell>
          <cell r="R2642">
            <v>1.4205565068493147</v>
          </cell>
          <cell r="BC2642">
            <v>0</v>
          </cell>
          <cell r="BD2642">
            <v>424190.34919900494</v>
          </cell>
          <cell r="BF2642">
            <v>144</v>
          </cell>
          <cell r="BG2642">
            <v>102.85714285714286</v>
          </cell>
          <cell r="BH2642">
            <v>988</v>
          </cell>
          <cell r="BI2642">
            <v>3950</v>
          </cell>
          <cell r="BK2642">
            <v>988</v>
          </cell>
          <cell r="BL2642">
            <v>3444.7674418604652</v>
          </cell>
        </row>
        <row r="2643">
          <cell r="A2643">
            <v>236</v>
          </cell>
          <cell r="B2643" t="str">
            <v>Solution B</v>
          </cell>
          <cell r="C2643" t="str">
            <v>M503</v>
          </cell>
          <cell r="D2643">
            <v>104</v>
          </cell>
          <cell r="E2643" t="str">
            <v>C007</v>
          </cell>
          <cell r="G2643">
            <v>7</v>
          </cell>
          <cell r="M2643">
            <v>0.51327999999999996</v>
          </cell>
          <cell r="R2643">
            <v>1.4205565068493147</v>
          </cell>
          <cell r="BC2643">
            <v>128905.90117001563</v>
          </cell>
          <cell r="BD2643">
            <v>0</v>
          </cell>
          <cell r="BF2643">
            <v>144</v>
          </cell>
          <cell r="BG2643">
            <v>102.85714285714286</v>
          </cell>
          <cell r="BH2643">
            <v>988</v>
          </cell>
          <cell r="BI2643">
            <v>3950</v>
          </cell>
          <cell r="BK2643">
            <v>2293.0660792951539</v>
          </cell>
          <cell r="BL2643">
            <v>0</v>
          </cell>
        </row>
        <row r="2644">
          <cell r="A2644">
            <v>236</v>
          </cell>
          <cell r="B2644" t="str">
            <v>Solution C</v>
          </cell>
          <cell r="C2644" t="str">
            <v>M504</v>
          </cell>
          <cell r="D2644">
            <v>105</v>
          </cell>
          <cell r="E2644" t="str">
            <v>C007</v>
          </cell>
          <cell r="G2644">
            <v>7</v>
          </cell>
          <cell r="M2644">
            <v>0.51327999999999996</v>
          </cell>
          <cell r="R2644">
            <v>0</v>
          </cell>
          <cell r="BC2644">
            <v>364803.70031114423</v>
          </cell>
          <cell r="BD2644">
            <v>0</v>
          </cell>
          <cell r="BF2644">
            <v>144</v>
          </cell>
          <cell r="BG2644">
            <v>102.85714285714286</v>
          </cell>
          <cell r="BH2644">
            <v>988</v>
          </cell>
          <cell r="BI2644">
            <v>3950</v>
          </cell>
          <cell r="BK2644">
            <v>3950.5</v>
          </cell>
          <cell r="BL2644">
            <v>0</v>
          </cell>
        </row>
        <row r="2645">
          <cell r="A2645">
            <v>236</v>
          </cell>
          <cell r="B2645" t="str">
            <v>Solution E</v>
          </cell>
          <cell r="C2645" t="str">
            <v>M505</v>
          </cell>
          <cell r="D2645">
            <v>106</v>
          </cell>
          <cell r="E2645" t="str">
            <v>C007</v>
          </cell>
          <cell r="G2645">
            <v>7</v>
          </cell>
          <cell r="M2645">
            <v>0.51327999999999996</v>
          </cell>
          <cell r="R2645">
            <v>1.4205565068493147</v>
          </cell>
          <cell r="BC2645">
            <v>64452.950585007813</v>
          </cell>
          <cell r="BD2645">
            <v>212095.17459950247</v>
          </cell>
          <cell r="BF2645">
            <v>144</v>
          </cell>
          <cell r="BG2645">
            <v>102.85714285714286</v>
          </cell>
          <cell r="BH2645">
            <v>988</v>
          </cell>
          <cell r="BI2645">
            <v>3950</v>
          </cell>
          <cell r="BK2645">
            <v>4432.7674418604656</v>
          </cell>
          <cell r="BL2645">
            <v>0</v>
          </cell>
        </row>
        <row r="2646">
          <cell r="A2646">
            <v>236</v>
          </cell>
          <cell r="B2646" t="str">
            <v>Solution G</v>
          </cell>
          <cell r="C2646" t="str">
            <v>M506</v>
          </cell>
          <cell r="D2646">
            <v>107</v>
          </cell>
          <cell r="E2646" t="str">
            <v>C007</v>
          </cell>
          <cell r="G2646">
            <v>7</v>
          </cell>
          <cell r="M2646">
            <v>0.51327999999999996</v>
          </cell>
          <cell r="R2646">
            <v>1.4205565068493147</v>
          </cell>
          <cell r="BC2646">
            <v>116924.26292023853</v>
          </cell>
          <cell r="BD2646">
            <v>0</v>
          </cell>
          <cell r="BF2646">
            <v>144</v>
          </cell>
          <cell r="BG2646">
            <v>102.85714285714286</v>
          </cell>
          <cell r="BH2646">
            <v>988</v>
          </cell>
          <cell r="BI2646">
            <v>3950</v>
          </cell>
          <cell r="BK2646">
            <v>2293.0660792951539</v>
          </cell>
          <cell r="BL2646">
            <v>0</v>
          </cell>
        </row>
        <row r="2647">
          <cell r="A2647">
            <v>236</v>
          </cell>
          <cell r="B2647" t="str">
            <v>Solution H</v>
          </cell>
          <cell r="C2647" t="str">
            <v>M507</v>
          </cell>
          <cell r="D2647">
            <v>108</v>
          </cell>
          <cell r="E2647" t="str">
            <v>C007</v>
          </cell>
          <cell r="G2647">
            <v>7</v>
          </cell>
          <cell r="M2647">
            <v>0.51327999999999996</v>
          </cell>
          <cell r="R2647">
            <v>1.4205565068493147</v>
          </cell>
          <cell r="BC2647">
            <v>0</v>
          </cell>
          <cell r="BD2647">
            <v>364803.70031114423</v>
          </cell>
          <cell r="BF2647">
            <v>144</v>
          </cell>
          <cell r="BG2647">
            <v>102.85714285714286</v>
          </cell>
          <cell r="BH2647">
            <v>988</v>
          </cell>
          <cell r="BI2647">
            <v>3950</v>
          </cell>
          <cell r="BK2647">
            <v>988</v>
          </cell>
          <cell r="BL2647">
            <v>2962.5</v>
          </cell>
        </row>
        <row r="2648">
          <cell r="A2648">
            <v>236</v>
          </cell>
          <cell r="B2648" t="str">
            <v>Solution I</v>
          </cell>
          <cell r="C2648" t="str">
            <v>M508</v>
          </cell>
          <cell r="D2648">
            <v>109</v>
          </cell>
          <cell r="E2648" t="str">
            <v>C007</v>
          </cell>
          <cell r="G2648">
            <v>7</v>
          </cell>
          <cell r="M2648">
            <v>0.51327999999999996</v>
          </cell>
          <cell r="R2648">
            <v>1.4205565068493147</v>
          </cell>
          <cell r="BC2648">
            <v>0</v>
          </cell>
          <cell r="BD2648">
            <v>561236.46201714501</v>
          </cell>
          <cell r="BF2648">
            <v>144</v>
          </cell>
          <cell r="BG2648">
            <v>102.85714285714286</v>
          </cell>
          <cell r="BH2648">
            <v>988</v>
          </cell>
          <cell r="BI2648">
            <v>3950</v>
          </cell>
          <cell r="BK2648">
            <v>988</v>
          </cell>
          <cell r="BL2648">
            <v>4557.6923076923076</v>
          </cell>
        </row>
        <row r="2649">
          <cell r="A2649">
            <v>236</v>
          </cell>
          <cell r="B2649" t="str">
            <v>Solution J</v>
          </cell>
          <cell r="C2649" t="str">
            <v>M509</v>
          </cell>
          <cell r="D2649">
            <v>110</v>
          </cell>
          <cell r="E2649" t="str">
            <v>C007</v>
          </cell>
          <cell r="G2649">
            <v>7</v>
          </cell>
          <cell r="M2649">
            <v>0.51327999999999996</v>
          </cell>
          <cell r="R2649">
            <v>1.4205565068493147</v>
          </cell>
          <cell r="BC2649">
            <v>160706.47590799307</v>
          </cell>
          <cell r="BD2649">
            <v>0</v>
          </cell>
          <cell r="BF2649">
            <v>144</v>
          </cell>
          <cell r="BG2649">
            <v>102.85714285714286</v>
          </cell>
          <cell r="BH2649">
            <v>988</v>
          </cell>
          <cell r="BI2649">
            <v>3950</v>
          </cell>
          <cell r="BK2649">
            <v>2293.0660792951539</v>
          </cell>
          <cell r="BL2649">
            <v>0</v>
          </cell>
        </row>
        <row r="2650">
          <cell r="A2650">
            <v>237</v>
          </cell>
          <cell r="B2650" t="str">
            <v>BAU</v>
          </cell>
          <cell r="C2650" t="str">
            <v>M409</v>
          </cell>
          <cell r="D2650">
            <v>10</v>
          </cell>
          <cell r="M2650">
            <v>0.27823999999999999</v>
          </cell>
          <cell r="R2650">
            <v>0.66766695205479454</v>
          </cell>
          <cell r="BC2650">
            <v>149390.66108627056</v>
          </cell>
          <cell r="BD2650">
            <v>0</v>
          </cell>
          <cell r="BF2650">
            <v>77</v>
          </cell>
          <cell r="BG2650">
            <v>77</v>
          </cell>
          <cell r="BH2650">
            <v>464</v>
          </cell>
          <cell r="BI2650">
            <v>1857</v>
          </cell>
          <cell r="BK2650">
            <v>2321</v>
          </cell>
          <cell r="BL2650">
            <v>0</v>
          </cell>
        </row>
        <row r="2651">
          <cell r="A2651">
            <v>237</v>
          </cell>
          <cell r="B2651" t="str">
            <v>Solution D</v>
          </cell>
          <cell r="C2651" t="str">
            <v>M410</v>
          </cell>
          <cell r="D2651">
            <v>11</v>
          </cell>
          <cell r="M2651">
            <v>0.27823999999999999</v>
          </cell>
          <cell r="R2651">
            <v>0.66766695205479454</v>
          </cell>
          <cell r="BC2651">
            <v>52788.219465113267</v>
          </cell>
          <cell r="BD2651">
            <v>0</v>
          </cell>
          <cell r="BF2651">
            <v>77</v>
          </cell>
          <cell r="BG2651">
            <v>77</v>
          </cell>
          <cell r="BH2651">
            <v>464</v>
          </cell>
          <cell r="BI2651">
            <v>1857</v>
          </cell>
          <cell r="BK2651">
            <v>1077.5462555066078</v>
          </cell>
          <cell r="BL2651">
            <v>0</v>
          </cell>
        </row>
        <row r="2652">
          <cell r="A2652">
            <v>237</v>
          </cell>
          <cell r="B2652" t="str">
            <v>BAU</v>
          </cell>
          <cell r="C2652" t="str">
            <v>M481</v>
          </cell>
          <cell r="D2652">
            <v>82</v>
          </cell>
          <cell r="M2652">
            <v>0.27823999999999999</v>
          </cell>
          <cell r="R2652">
            <v>0.66766695205479454</v>
          </cell>
          <cell r="BC2652">
            <v>149390.66108627056</v>
          </cell>
          <cell r="BD2652">
            <v>0</v>
          </cell>
          <cell r="BF2652">
            <v>77</v>
          </cell>
          <cell r="BG2652">
            <v>77</v>
          </cell>
          <cell r="BH2652">
            <v>464</v>
          </cell>
          <cell r="BI2652">
            <v>1857</v>
          </cell>
          <cell r="BK2652">
            <v>2321</v>
          </cell>
          <cell r="BL2652">
            <v>0</v>
          </cell>
        </row>
        <row r="2653">
          <cell r="A2653">
            <v>237</v>
          </cell>
          <cell r="B2653" t="str">
            <v>Solution D</v>
          </cell>
          <cell r="C2653" t="str">
            <v>M482</v>
          </cell>
          <cell r="D2653">
            <v>83</v>
          </cell>
          <cell r="M2653">
            <v>0.27823999999999999</v>
          </cell>
          <cell r="R2653">
            <v>0.66766695205479454</v>
          </cell>
          <cell r="BC2653">
            <v>52788.219465113267</v>
          </cell>
          <cell r="BD2653">
            <v>0</v>
          </cell>
          <cell r="BF2653">
            <v>77</v>
          </cell>
          <cell r="BG2653">
            <v>77</v>
          </cell>
          <cell r="BH2653">
            <v>464</v>
          </cell>
          <cell r="BI2653">
            <v>1857</v>
          </cell>
          <cell r="BK2653">
            <v>1077.5462555066078</v>
          </cell>
          <cell r="BL2653">
            <v>0</v>
          </cell>
        </row>
        <row r="2654">
          <cell r="A2654">
            <v>238</v>
          </cell>
          <cell r="B2654" t="str">
            <v>BAU</v>
          </cell>
          <cell r="C2654" t="str">
            <v>M429</v>
          </cell>
          <cell r="D2654">
            <v>30</v>
          </cell>
          <cell r="E2654" t="str">
            <v>C006</v>
          </cell>
          <cell r="G2654">
            <v>6</v>
          </cell>
          <cell r="M2654">
            <v>0.51968000000000003</v>
          </cell>
          <cell r="R2654">
            <v>0.38847602739726023</v>
          </cell>
          <cell r="BC2654">
            <v>0</v>
          </cell>
          <cell r="BD2654">
            <v>340485.13818914734</v>
          </cell>
          <cell r="BF2654">
            <v>121</v>
          </cell>
          <cell r="BG2654">
            <v>86.428571428571431</v>
          </cell>
          <cell r="BH2654">
            <v>2431</v>
          </cell>
          <cell r="BI2654">
            <v>1080</v>
          </cell>
          <cell r="BK2654">
            <v>2431</v>
          </cell>
          <cell r="BL2654">
            <v>1080</v>
          </cell>
        </row>
        <row r="2655">
          <cell r="A2655">
            <v>238</v>
          </cell>
          <cell r="B2655" t="str">
            <v>Solution A</v>
          </cell>
          <cell r="C2655" t="str">
            <v>M430</v>
          </cell>
          <cell r="D2655">
            <v>31</v>
          </cell>
          <cell r="E2655" t="str">
            <v>C006</v>
          </cell>
          <cell r="G2655">
            <v>6</v>
          </cell>
          <cell r="M2655">
            <v>0.51968000000000003</v>
          </cell>
          <cell r="R2655">
            <v>0.38847602739726023</v>
          </cell>
          <cell r="BC2655">
            <v>0</v>
          </cell>
          <cell r="BD2655">
            <v>340485.13818914734</v>
          </cell>
          <cell r="BF2655">
            <v>121</v>
          </cell>
          <cell r="BG2655">
            <v>86.428571428571431</v>
          </cell>
          <cell r="BH2655">
            <v>2431</v>
          </cell>
          <cell r="BI2655">
            <v>1080</v>
          </cell>
          <cell r="BK2655">
            <v>2431</v>
          </cell>
          <cell r="BL2655">
            <v>941.8604651162791</v>
          </cell>
        </row>
        <row r="2656">
          <cell r="A2656">
            <v>238</v>
          </cell>
          <cell r="B2656" t="str">
            <v>Solution B</v>
          </cell>
          <cell r="C2656" t="str">
            <v>M431</v>
          </cell>
          <cell r="D2656">
            <v>32</v>
          </cell>
          <cell r="E2656" t="str">
            <v>C006</v>
          </cell>
          <cell r="G2656">
            <v>6</v>
          </cell>
          <cell r="M2656">
            <v>0.51968000000000003</v>
          </cell>
          <cell r="R2656">
            <v>0.38847602739726023</v>
          </cell>
          <cell r="BC2656">
            <v>103468.98192320378</v>
          </cell>
          <cell r="BD2656">
            <v>0</v>
          </cell>
          <cell r="BF2656">
            <v>121</v>
          </cell>
          <cell r="BG2656">
            <v>86.428571428571431</v>
          </cell>
          <cell r="BH2656">
            <v>2431</v>
          </cell>
          <cell r="BI2656">
            <v>1080</v>
          </cell>
          <cell r="BK2656">
            <v>2787.828193832599</v>
          </cell>
          <cell r="BL2656">
            <v>0</v>
          </cell>
        </row>
        <row r="2657">
          <cell r="A2657">
            <v>238</v>
          </cell>
          <cell r="B2657" t="str">
            <v>Solution C</v>
          </cell>
          <cell r="C2657" t="str">
            <v>M432</v>
          </cell>
          <cell r="D2657">
            <v>33</v>
          </cell>
          <cell r="E2657" t="str">
            <v>C006</v>
          </cell>
          <cell r="G2657">
            <v>6</v>
          </cell>
          <cell r="M2657">
            <v>0.51968000000000003</v>
          </cell>
          <cell r="R2657">
            <v>0</v>
          </cell>
          <cell r="BC2657">
            <v>292817.21884266671</v>
          </cell>
          <cell r="BD2657">
            <v>0</v>
          </cell>
          <cell r="BF2657">
            <v>121</v>
          </cell>
          <cell r="BG2657">
            <v>86.428571428571431</v>
          </cell>
          <cell r="BH2657">
            <v>2431</v>
          </cell>
          <cell r="BI2657">
            <v>1080</v>
          </cell>
          <cell r="BK2657">
            <v>3241</v>
          </cell>
          <cell r="BL2657">
            <v>0</v>
          </cell>
        </row>
        <row r="2658">
          <cell r="A2658">
            <v>238</v>
          </cell>
          <cell r="B2658" t="str">
            <v>Solution E</v>
          </cell>
          <cell r="C2658" t="str">
            <v>M433</v>
          </cell>
          <cell r="D2658">
            <v>34</v>
          </cell>
          <cell r="E2658" t="str">
            <v>C006</v>
          </cell>
          <cell r="G2658">
            <v>6</v>
          </cell>
          <cell r="M2658">
            <v>0.51968000000000003</v>
          </cell>
          <cell r="R2658">
            <v>0.38847602739726023</v>
          </cell>
          <cell r="BC2658">
            <v>51734.490961601892</v>
          </cell>
          <cell r="BD2658">
            <v>170242.56909457367</v>
          </cell>
          <cell r="BF2658">
            <v>121</v>
          </cell>
          <cell r="BG2658">
            <v>86.428571428571431</v>
          </cell>
          <cell r="BH2658">
            <v>2431</v>
          </cell>
          <cell r="BI2658">
            <v>1080</v>
          </cell>
          <cell r="BK2658">
            <v>3372.8604651162791</v>
          </cell>
          <cell r="BL2658">
            <v>0</v>
          </cell>
        </row>
        <row r="2659">
          <cell r="A2659">
            <v>238</v>
          </cell>
          <cell r="B2659" t="str">
            <v>Solution G</v>
          </cell>
          <cell r="C2659" t="str">
            <v>M434</v>
          </cell>
          <cell r="D2659">
            <v>35</v>
          </cell>
          <cell r="E2659" t="str">
            <v>C006</v>
          </cell>
          <cell r="G2659">
            <v>6</v>
          </cell>
          <cell r="M2659">
            <v>0.51968000000000003</v>
          </cell>
          <cell r="R2659">
            <v>0.38847602739726023</v>
          </cell>
          <cell r="BC2659">
            <v>93851.672705982914</v>
          </cell>
          <cell r="BD2659">
            <v>0</v>
          </cell>
          <cell r="BF2659">
            <v>121</v>
          </cell>
          <cell r="BG2659">
            <v>86.428571428571431</v>
          </cell>
          <cell r="BH2659">
            <v>2431</v>
          </cell>
          <cell r="BI2659">
            <v>1080</v>
          </cell>
          <cell r="BK2659">
            <v>2787.828193832599</v>
          </cell>
          <cell r="BL2659">
            <v>0</v>
          </cell>
        </row>
        <row r="2660">
          <cell r="A2660">
            <v>238</v>
          </cell>
          <cell r="B2660" t="str">
            <v>Solution H</v>
          </cell>
          <cell r="C2660" t="str">
            <v>M435</v>
          </cell>
          <cell r="D2660">
            <v>36</v>
          </cell>
          <cell r="E2660" t="str">
            <v>C006</v>
          </cell>
          <cell r="G2660">
            <v>6</v>
          </cell>
          <cell r="M2660">
            <v>0.51968000000000003</v>
          </cell>
          <cell r="R2660">
            <v>0.38847602739726023</v>
          </cell>
          <cell r="BC2660">
            <v>0</v>
          </cell>
          <cell r="BD2660">
            <v>292817.21884266671</v>
          </cell>
          <cell r="BF2660">
            <v>121</v>
          </cell>
          <cell r="BG2660">
            <v>86.428571428571431</v>
          </cell>
          <cell r="BH2660">
            <v>2431</v>
          </cell>
          <cell r="BI2660">
            <v>1080</v>
          </cell>
          <cell r="BK2660">
            <v>2431</v>
          </cell>
          <cell r="BL2660">
            <v>810</v>
          </cell>
        </row>
        <row r="2661">
          <cell r="A2661">
            <v>238</v>
          </cell>
          <cell r="B2661" t="str">
            <v>Solution I</v>
          </cell>
          <cell r="C2661" t="str">
            <v>M436</v>
          </cell>
          <cell r="D2661">
            <v>37</v>
          </cell>
          <cell r="E2661" t="str">
            <v>C006</v>
          </cell>
          <cell r="G2661">
            <v>6</v>
          </cell>
          <cell r="M2661">
            <v>0.51968000000000003</v>
          </cell>
          <cell r="R2661">
            <v>0.38847602739726023</v>
          </cell>
          <cell r="BC2661">
            <v>0</v>
          </cell>
          <cell r="BD2661">
            <v>450488.028988718</v>
          </cell>
          <cell r="BF2661">
            <v>121</v>
          </cell>
          <cell r="BG2661">
            <v>86.428571428571431</v>
          </cell>
          <cell r="BH2661">
            <v>2431</v>
          </cell>
          <cell r="BI2661">
            <v>1080</v>
          </cell>
          <cell r="BK2661">
            <v>2431</v>
          </cell>
          <cell r="BL2661">
            <v>1246.1538461538462</v>
          </cell>
        </row>
        <row r="2662">
          <cell r="A2662">
            <v>238</v>
          </cell>
          <cell r="B2662" t="str">
            <v>Solution J</v>
          </cell>
          <cell r="C2662" t="str">
            <v>M437</v>
          </cell>
          <cell r="D2662">
            <v>38</v>
          </cell>
          <cell r="E2662" t="str">
            <v>C006</v>
          </cell>
          <cell r="G2662">
            <v>6</v>
          </cell>
          <cell r="M2662">
            <v>0.51968000000000003</v>
          </cell>
          <cell r="R2662">
            <v>0.38847602739726023</v>
          </cell>
          <cell r="BC2662">
            <v>128994.36953421441</v>
          </cell>
          <cell r="BD2662">
            <v>0</v>
          </cell>
          <cell r="BF2662">
            <v>121</v>
          </cell>
          <cell r="BG2662">
            <v>86.428571428571431</v>
          </cell>
          <cell r="BH2662">
            <v>2431</v>
          </cell>
          <cell r="BI2662">
            <v>1080</v>
          </cell>
          <cell r="BK2662">
            <v>2787.828193832599</v>
          </cell>
          <cell r="BL2662">
            <v>0</v>
          </cell>
        </row>
        <row r="2663">
          <cell r="A2663">
            <v>238</v>
          </cell>
          <cell r="B2663" t="str">
            <v>BAU</v>
          </cell>
          <cell r="C2663" t="str">
            <v>M501</v>
          </cell>
          <cell r="D2663">
            <v>102</v>
          </cell>
          <cell r="E2663" t="str">
            <v>C007</v>
          </cell>
          <cell r="G2663">
            <v>7</v>
          </cell>
          <cell r="M2663">
            <v>0.51968000000000003</v>
          </cell>
          <cell r="R2663">
            <v>0.38847602739726023</v>
          </cell>
          <cell r="BC2663">
            <v>0</v>
          </cell>
          <cell r="BD2663">
            <v>340485.13818914734</v>
          </cell>
          <cell r="BF2663">
            <v>121</v>
          </cell>
          <cell r="BG2663">
            <v>86.428571428571431</v>
          </cell>
          <cell r="BH2663">
            <v>2431</v>
          </cell>
          <cell r="BI2663">
            <v>1080</v>
          </cell>
          <cell r="BK2663">
            <v>2431</v>
          </cell>
          <cell r="BL2663">
            <v>1080</v>
          </cell>
        </row>
        <row r="2664">
          <cell r="A2664">
            <v>238</v>
          </cell>
          <cell r="B2664" t="str">
            <v>Solution A</v>
          </cell>
          <cell r="C2664" t="str">
            <v>M502</v>
          </cell>
          <cell r="D2664">
            <v>103</v>
          </cell>
          <cell r="E2664" t="str">
            <v>C007</v>
          </cell>
          <cell r="G2664">
            <v>7</v>
          </cell>
          <cell r="M2664">
            <v>0.51968000000000003</v>
          </cell>
          <cell r="R2664">
            <v>0.38847602739726023</v>
          </cell>
          <cell r="BC2664">
            <v>0</v>
          </cell>
          <cell r="BD2664">
            <v>340485.13818914734</v>
          </cell>
          <cell r="BF2664">
            <v>121</v>
          </cell>
          <cell r="BG2664">
            <v>86.428571428571431</v>
          </cell>
          <cell r="BH2664">
            <v>2431</v>
          </cell>
          <cell r="BI2664">
            <v>1080</v>
          </cell>
          <cell r="BK2664">
            <v>2431</v>
          </cell>
          <cell r="BL2664">
            <v>941.8604651162791</v>
          </cell>
        </row>
        <row r="2665">
          <cell r="A2665">
            <v>238</v>
          </cell>
          <cell r="B2665" t="str">
            <v>Solution B</v>
          </cell>
          <cell r="C2665" t="str">
            <v>M503</v>
          </cell>
          <cell r="D2665">
            <v>104</v>
          </cell>
          <cell r="E2665" t="str">
            <v>C007</v>
          </cell>
          <cell r="G2665">
            <v>7</v>
          </cell>
          <cell r="M2665">
            <v>0.51968000000000003</v>
          </cell>
          <cell r="R2665">
            <v>0.38847602739726023</v>
          </cell>
          <cell r="BC2665">
            <v>103468.98192320378</v>
          </cell>
          <cell r="BD2665">
            <v>0</v>
          </cell>
          <cell r="BF2665">
            <v>121</v>
          </cell>
          <cell r="BG2665">
            <v>86.428571428571431</v>
          </cell>
          <cell r="BH2665">
            <v>2431</v>
          </cell>
          <cell r="BI2665">
            <v>1080</v>
          </cell>
          <cell r="BK2665">
            <v>2787.828193832599</v>
          </cell>
          <cell r="BL2665">
            <v>0</v>
          </cell>
        </row>
        <row r="2666">
          <cell r="A2666">
            <v>238</v>
          </cell>
          <cell r="B2666" t="str">
            <v>Solution C</v>
          </cell>
          <cell r="C2666" t="str">
            <v>M504</v>
          </cell>
          <cell r="D2666">
            <v>105</v>
          </cell>
          <cell r="E2666" t="str">
            <v>C007</v>
          </cell>
          <cell r="G2666">
            <v>7</v>
          </cell>
          <cell r="M2666">
            <v>0.51968000000000003</v>
          </cell>
          <cell r="R2666">
            <v>0</v>
          </cell>
          <cell r="BC2666">
            <v>292817.21884266671</v>
          </cell>
          <cell r="BD2666">
            <v>0</v>
          </cell>
          <cell r="BF2666">
            <v>121</v>
          </cell>
          <cell r="BG2666">
            <v>86.428571428571431</v>
          </cell>
          <cell r="BH2666">
            <v>2431</v>
          </cell>
          <cell r="BI2666">
            <v>1080</v>
          </cell>
          <cell r="BK2666">
            <v>3241</v>
          </cell>
          <cell r="BL2666">
            <v>0</v>
          </cell>
        </row>
        <row r="2667">
          <cell r="A2667">
            <v>238</v>
          </cell>
          <cell r="B2667" t="str">
            <v>Solution E</v>
          </cell>
          <cell r="C2667" t="str">
            <v>M505</v>
          </cell>
          <cell r="D2667">
            <v>106</v>
          </cell>
          <cell r="E2667" t="str">
            <v>C007</v>
          </cell>
          <cell r="G2667">
            <v>7</v>
          </cell>
          <cell r="M2667">
            <v>0.51968000000000003</v>
          </cell>
          <cell r="R2667">
            <v>0.38847602739726023</v>
          </cell>
          <cell r="BC2667">
            <v>51734.490961601892</v>
          </cell>
          <cell r="BD2667">
            <v>170242.56909457367</v>
          </cell>
          <cell r="BF2667">
            <v>121</v>
          </cell>
          <cell r="BG2667">
            <v>86.428571428571431</v>
          </cell>
          <cell r="BH2667">
            <v>2431</v>
          </cell>
          <cell r="BI2667">
            <v>1080</v>
          </cell>
          <cell r="BK2667">
            <v>3372.8604651162791</v>
          </cell>
          <cell r="BL2667">
            <v>0</v>
          </cell>
        </row>
        <row r="2668">
          <cell r="A2668">
            <v>238</v>
          </cell>
          <cell r="B2668" t="str">
            <v>Solution G</v>
          </cell>
          <cell r="C2668" t="str">
            <v>M506</v>
          </cell>
          <cell r="D2668">
            <v>107</v>
          </cell>
          <cell r="E2668" t="str">
            <v>C007</v>
          </cell>
          <cell r="G2668">
            <v>7</v>
          </cell>
          <cell r="M2668">
            <v>0.51968000000000003</v>
          </cell>
          <cell r="R2668">
            <v>0.38847602739726023</v>
          </cell>
          <cell r="BC2668">
            <v>93851.672705982914</v>
          </cell>
          <cell r="BD2668">
            <v>0</v>
          </cell>
          <cell r="BF2668">
            <v>121</v>
          </cell>
          <cell r="BG2668">
            <v>86.428571428571431</v>
          </cell>
          <cell r="BH2668">
            <v>2431</v>
          </cell>
          <cell r="BI2668">
            <v>1080</v>
          </cell>
          <cell r="BK2668">
            <v>2787.828193832599</v>
          </cell>
          <cell r="BL2668">
            <v>0</v>
          </cell>
        </row>
        <row r="2669">
          <cell r="A2669">
            <v>238</v>
          </cell>
          <cell r="B2669" t="str">
            <v>Solution H</v>
          </cell>
          <cell r="C2669" t="str">
            <v>M507</v>
          </cell>
          <cell r="D2669">
            <v>108</v>
          </cell>
          <cell r="E2669" t="str">
            <v>C007</v>
          </cell>
          <cell r="G2669">
            <v>7</v>
          </cell>
          <cell r="M2669">
            <v>0.51968000000000003</v>
          </cell>
          <cell r="R2669">
            <v>0.38847602739726023</v>
          </cell>
          <cell r="BC2669">
            <v>0</v>
          </cell>
          <cell r="BD2669">
            <v>292817.21884266671</v>
          </cell>
          <cell r="BF2669">
            <v>121</v>
          </cell>
          <cell r="BG2669">
            <v>86.428571428571431</v>
          </cell>
          <cell r="BH2669">
            <v>2431</v>
          </cell>
          <cell r="BI2669">
            <v>1080</v>
          </cell>
          <cell r="BK2669">
            <v>2431</v>
          </cell>
          <cell r="BL2669">
            <v>810</v>
          </cell>
        </row>
        <row r="2670">
          <cell r="A2670">
            <v>238</v>
          </cell>
          <cell r="B2670" t="str">
            <v>Solution I</v>
          </cell>
          <cell r="C2670" t="str">
            <v>M508</v>
          </cell>
          <cell r="D2670">
            <v>109</v>
          </cell>
          <cell r="E2670" t="str">
            <v>C007</v>
          </cell>
          <cell r="G2670">
            <v>7</v>
          </cell>
          <cell r="M2670">
            <v>0.51968000000000003</v>
          </cell>
          <cell r="R2670">
            <v>0.38847602739726023</v>
          </cell>
          <cell r="BC2670">
            <v>0</v>
          </cell>
          <cell r="BD2670">
            <v>450488.028988718</v>
          </cell>
          <cell r="BF2670">
            <v>121</v>
          </cell>
          <cell r="BG2670">
            <v>86.428571428571431</v>
          </cell>
          <cell r="BH2670">
            <v>2431</v>
          </cell>
          <cell r="BI2670">
            <v>1080</v>
          </cell>
          <cell r="BK2670">
            <v>2431</v>
          </cell>
          <cell r="BL2670">
            <v>1246.1538461538462</v>
          </cell>
        </row>
        <row r="2671">
          <cell r="A2671">
            <v>238</v>
          </cell>
          <cell r="B2671" t="str">
            <v>Solution J</v>
          </cell>
          <cell r="C2671" t="str">
            <v>M509</v>
          </cell>
          <cell r="D2671">
            <v>110</v>
          </cell>
          <cell r="E2671" t="str">
            <v>C007</v>
          </cell>
          <cell r="G2671">
            <v>7</v>
          </cell>
          <cell r="M2671">
            <v>0.51968000000000003</v>
          </cell>
          <cell r="R2671">
            <v>0.38847602739726023</v>
          </cell>
          <cell r="BC2671">
            <v>128994.36953421441</v>
          </cell>
          <cell r="BD2671">
            <v>0</v>
          </cell>
          <cell r="BF2671">
            <v>121</v>
          </cell>
          <cell r="BG2671">
            <v>86.428571428571431</v>
          </cell>
          <cell r="BH2671">
            <v>2431</v>
          </cell>
          <cell r="BI2671">
            <v>1080</v>
          </cell>
          <cell r="BK2671">
            <v>2787.828193832599</v>
          </cell>
          <cell r="BL2671">
            <v>0</v>
          </cell>
        </row>
        <row r="2672">
          <cell r="A2672">
            <v>239</v>
          </cell>
          <cell r="B2672" t="str">
            <v>BAU</v>
          </cell>
          <cell r="C2672" t="str">
            <v>M429</v>
          </cell>
          <cell r="D2672">
            <v>30</v>
          </cell>
          <cell r="E2672" t="str">
            <v>C006</v>
          </cell>
          <cell r="G2672">
            <v>6</v>
          </cell>
          <cell r="M2672">
            <v>5.0070399999999999</v>
          </cell>
          <cell r="R2672">
            <v>3.4520547945205471</v>
          </cell>
          <cell r="BC2672">
            <v>0</v>
          </cell>
          <cell r="BD2672">
            <v>3538093.7153901793</v>
          </cell>
          <cell r="BF2672">
            <v>1270</v>
          </cell>
          <cell r="BG2672">
            <v>907.14285714285711</v>
          </cell>
          <cell r="BH2672">
            <v>21600</v>
          </cell>
          <cell r="BI2672">
            <v>9600</v>
          </cell>
          <cell r="BK2672">
            <v>21600</v>
          </cell>
          <cell r="BL2672">
            <v>9600</v>
          </cell>
        </row>
        <row r="2673">
          <cell r="A2673">
            <v>239</v>
          </cell>
          <cell r="B2673" t="str">
            <v>Solution A</v>
          </cell>
          <cell r="C2673" t="str">
            <v>M430</v>
          </cell>
          <cell r="D2673">
            <v>31</v>
          </cell>
          <cell r="E2673" t="str">
            <v>C006</v>
          </cell>
          <cell r="G2673">
            <v>6</v>
          </cell>
          <cell r="M2673">
            <v>5.0070399999999999</v>
          </cell>
          <cell r="R2673">
            <v>3.4520547945205471</v>
          </cell>
          <cell r="BC2673">
            <v>0</v>
          </cell>
          <cell r="BD2673">
            <v>3538093.7153901793</v>
          </cell>
          <cell r="BF2673">
            <v>1270</v>
          </cell>
          <cell r="BG2673">
            <v>907.14285714285711</v>
          </cell>
          <cell r="BH2673">
            <v>21600</v>
          </cell>
          <cell r="BI2673">
            <v>9600</v>
          </cell>
          <cell r="BK2673">
            <v>21600</v>
          </cell>
          <cell r="BL2673">
            <v>8372.0930232558148</v>
          </cell>
        </row>
        <row r="2674">
          <cell r="A2674">
            <v>239</v>
          </cell>
          <cell r="B2674" t="str">
            <v>Solution B</v>
          </cell>
          <cell r="C2674" t="str">
            <v>M431</v>
          </cell>
          <cell r="D2674">
            <v>32</v>
          </cell>
          <cell r="E2674" t="str">
            <v>C006</v>
          </cell>
          <cell r="G2674">
            <v>6</v>
          </cell>
          <cell r="M2674">
            <v>5.0070399999999999</v>
          </cell>
          <cell r="R2674">
            <v>3.4520547945205471</v>
          </cell>
          <cell r="BC2674">
            <v>1075180.4223447188</v>
          </cell>
          <cell r="BD2674">
            <v>0</v>
          </cell>
          <cell r="BF2674">
            <v>1270</v>
          </cell>
          <cell r="BG2674">
            <v>907.14285714285711</v>
          </cell>
          <cell r="BH2674">
            <v>21600</v>
          </cell>
          <cell r="BI2674">
            <v>9600</v>
          </cell>
          <cell r="BK2674">
            <v>24771.806167400882</v>
          </cell>
          <cell r="BL2674">
            <v>0</v>
          </cell>
        </row>
        <row r="2675">
          <cell r="A2675">
            <v>239</v>
          </cell>
          <cell r="B2675" t="str">
            <v>Solution C</v>
          </cell>
          <cell r="C2675" t="str">
            <v>M432</v>
          </cell>
          <cell r="D2675">
            <v>33</v>
          </cell>
          <cell r="E2675" t="str">
            <v>C006</v>
          </cell>
          <cell r="G2675">
            <v>6</v>
          </cell>
          <cell r="M2675">
            <v>5.0070399999999999</v>
          </cell>
          <cell r="R2675">
            <v>0</v>
          </cell>
          <cell r="BC2675">
            <v>3042760.595235554</v>
          </cell>
          <cell r="BD2675">
            <v>0</v>
          </cell>
          <cell r="BF2675">
            <v>1270</v>
          </cell>
          <cell r="BG2675">
            <v>907.14285714285711</v>
          </cell>
          <cell r="BH2675">
            <v>21600</v>
          </cell>
          <cell r="BI2675">
            <v>9600</v>
          </cell>
          <cell r="BK2675">
            <v>28800</v>
          </cell>
          <cell r="BL2675">
            <v>0</v>
          </cell>
        </row>
        <row r="2676">
          <cell r="A2676">
            <v>239</v>
          </cell>
          <cell r="B2676" t="str">
            <v>Solution E</v>
          </cell>
          <cell r="C2676" t="str">
            <v>M433</v>
          </cell>
          <cell r="D2676">
            <v>34</v>
          </cell>
          <cell r="E2676" t="str">
            <v>C006</v>
          </cell>
          <cell r="G2676">
            <v>6</v>
          </cell>
          <cell r="M2676">
            <v>5.0070399999999999</v>
          </cell>
          <cell r="R2676">
            <v>3.4520547945205471</v>
          </cell>
          <cell r="BC2676">
            <v>537590.21117235941</v>
          </cell>
          <cell r="BD2676">
            <v>1769046.8576950897</v>
          </cell>
          <cell r="BF2676">
            <v>1270</v>
          </cell>
          <cell r="BG2676">
            <v>907.14285714285711</v>
          </cell>
          <cell r="BH2676">
            <v>21600</v>
          </cell>
          <cell r="BI2676">
            <v>9600</v>
          </cell>
          <cell r="BK2676">
            <v>29972.093023255817</v>
          </cell>
          <cell r="BL2676">
            <v>0</v>
          </cell>
        </row>
        <row r="2677">
          <cell r="A2677">
            <v>239</v>
          </cell>
          <cell r="B2677" t="str">
            <v>Solution G</v>
          </cell>
          <cell r="C2677" t="str">
            <v>M434</v>
          </cell>
          <cell r="D2677">
            <v>35</v>
          </cell>
          <cell r="E2677" t="str">
            <v>C006</v>
          </cell>
          <cell r="G2677">
            <v>6</v>
          </cell>
          <cell r="M2677">
            <v>5.0070399999999999</v>
          </cell>
          <cell r="R2677">
            <v>3.4520547945205471</v>
          </cell>
          <cell r="BC2677">
            <v>975243.78052421601</v>
          </cell>
          <cell r="BD2677">
            <v>0</v>
          </cell>
          <cell r="BF2677">
            <v>1270</v>
          </cell>
          <cell r="BG2677">
            <v>907.14285714285711</v>
          </cell>
          <cell r="BH2677">
            <v>21600</v>
          </cell>
          <cell r="BI2677">
            <v>9600</v>
          </cell>
          <cell r="BK2677">
            <v>24771.806167400882</v>
          </cell>
          <cell r="BL2677">
            <v>0</v>
          </cell>
        </row>
        <row r="2678">
          <cell r="A2678">
            <v>239</v>
          </cell>
          <cell r="B2678" t="str">
            <v>Solution H</v>
          </cell>
          <cell r="C2678" t="str">
            <v>M435</v>
          </cell>
          <cell r="D2678">
            <v>36</v>
          </cell>
          <cell r="E2678" t="str">
            <v>C006</v>
          </cell>
          <cell r="G2678">
            <v>6</v>
          </cell>
          <cell r="M2678">
            <v>5.0070399999999999</v>
          </cell>
          <cell r="R2678">
            <v>3.4520547945205471</v>
          </cell>
          <cell r="BC2678">
            <v>0</v>
          </cell>
          <cell r="BD2678">
            <v>3042760.595235554</v>
          </cell>
          <cell r="BF2678">
            <v>1270</v>
          </cell>
          <cell r="BG2678">
            <v>907.14285714285711</v>
          </cell>
          <cell r="BH2678">
            <v>21600</v>
          </cell>
          <cell r="BI2678">
            <v>9600</v>
          </cell>
          <cell r="BK2678">
            <v>21600</v>
          </cell>
          <cell r="BL2678">
            <v>7200</v>
          </cell>
        </row>
        <row r="2679">
          <cell r="A2679">
            <v>239</v>
          </cell>
          <cell r="B2679" t="str">
            <v>Solution I</v>
          </cell>
          <cell r="C2679" t="str">
            <v>M436</v>
          </cell>
          <cell r="D2679">
            <v>37</v>
          </cell>
          <cell r="E2679" t="str">
            <v>C006</v>
          </cell>
          <cell r="G2679">
            <v>6</v>
          </cell>
          <cell r="M2679">
            <v>5.0070399999999999</v>
          </cell>
          <cell r="R2679">
            <v>3.4520547945205471</v>
          </cell>
          <cell r="BC2679">
            <v>0</v>
          </cell>
          <cell r="BD2679">
            <v>4681170.1465162365</v>
          </cell>
          <cell r="BF2679">
            <v>1270</v>
          </cell>
          <cell r="BG2679">
            <v>907.14285714285711</v>
          </cell>
          <cell r="BH2679">
            <v>21600</v>
          </cell>
          <cell r="BI2679">
            <v>9600</v>
          </cell>
          <cell r="BK2679">
            <v>21600</v>
          </cell>
          <cell r="BL2679">
            <v>11076.923076923076</v>
          </cell>
        </row>
        <row r="2680">
          <cell r="A2680">
            <v>239</v>
          </cell>
          <cell r="B2680" t="str">
            <v>Solution J</v>
          </cell>
          <cell r="C2680" t="str">
            <v>M437</v>
          </cell>
          <cell r="D2680">
            <v>38</v>
          </cell>
          <cell r="E2680" t="str">
            <v>C006</v>
          </cell>
          <cell r="G2680">
            <v>6</v>
          </cell>
          <cell r="M2680">
            <v>5.0070399999999999</v>
          </cell>
          <cell r="R2680">
            <v>3.4520547945205471</v>
          </cell>
          <cell r="BC2680">
            <v>1340423.1697072925</v>
          </cell>
          <cell r="BD2680">
            <v>0</v>
          </cell>
          <cell r="BF2680">
            <v>1270</v>
          </cell>
          <cell r="BG2680">
            <v>907.14285714285711</v>
          </cell>
          <cell r="BH2680">
            <v>21600</v>
          </cell>
          <cell r="BI2680">
            <v>9600</v>
          </cell>
          <cell r="BK2680">
            <v>24771.806167400882</v>
          </cell>
          <cell r="BL2680">
            <v>0</v>
          </cell>
        </row>
        <row r="2681">
          <cell r="A2681">
            <v>239</v>
          </cell>
          <cell r="B2681" t="str">
            <v>BAU</v>
          </cell>
          <cell r="C2681" t="str">
            <v>M501</v>
          </cell>
          <cell r="D2681">
            <v>102</v>
          </cell>
          <cell r="E2681" t="str">
            <v>C007</v>
          </cell>
          <cell r="G2681">
            <v>7</v>
          </cell>
          <cell r="M2681">
            <v>5.0070399999999999</v>
          </cell>
          <cell r="R2681">
            <v>3.4520547945205471</v>
          </cell>
          <cell r="BC2681">
            <v>0</v>
          </cell>
          <cell r="BD2681">
            <v>3538093.7153901793</v>
          </cell>
          <cell r="BF2681">
            <v>1270</v>
          </cell>
          <cell r="BG2681">
            <v>907.14285714285711</v>
          </cell>
          <cell r="BH2681">
            <v>21600</v>
          </cell>
          <cell r="BI2681">
            <v>9600</v>
          </cell>
          <cell r="BK2681">
            <v>21600</v>
          </cell>
          <cell r="BL2681">
            <v>9600</v>
          </cell>
        </row>
        <row r="2682">
          <cell r="A2682">
            <v>239</v>
          </cell>
          <cell r="B2682" t="str">
            <v>Solution A</v>
          </cell>
          <cell r="C2682" t="str">
            <v>M502</v>
          </cell>
          <cell r="D2682">
            <v>103</v>
          </cell>
          <cell r="E2682" t="str">
            <v>C007</v>
          </cell>
          <cell r="G2682">
            <v>7</v>
          </cell>
          <cell r="M2682">
            <v>5.0070399999999999</v>
          </cell>
          <cell r="R2682">
            <v>3.4520547945205471</v>
          </cell>
          <cell r="BC2682">
            <v>0</v>
          </cell>
          <cell r="BD2682">
            <v>3538093.7153901793</v>
          </cell>
          <cell r="BF2682">
            <v>1270</v>
          </cell>
          <cell r="BG2682">
            <v>907.14285714285711</v>
          </cell>
          <cell r="BH2682">
            <v>21600</v>
          </cell>
          <cell r="BI2682">
            <v>9600</v>
          </cell>
          <cell r="BK2682">
            <v>21600</v>
          </cell>
          <cell r="BL2682">
            <v>8372.0930232558148</v>
          </cell>
        </row>
        <row r="2683">
          <cell r="A2683">
            <v>239</v>
          </cell>
          <cell r="B2683" t="str">
            <v>Solution B</v>
          </cell>
          <cell r="C2683" t="str">
            <v>M503</v>
          </cell>
          <cell r="D2683">
            <v>104</v>
          </cell>
          <cell r="E2683" t="str">
            <v>C007</v>
          </cell>
          <cell r="G2683">
            <v>7</v>
          </cell>
          <cell r="M2683">
            <v>5.0070399999999999</v>
          </cell>
          <cell r="R2683">
            <v>3.4520547945205471</v>
          </cell>
          <cell r="BC2683">
            <v>1075180.4223447188</v>
          </cell>
          <cell r="BD2683">
            <v>0</v>
          </cell>
          <cell r="BF2683">
            <v>1270</v>
          </cell>
          <cell r="BG2683">
            <v>907.14285714285711</v>
          </cell>
          <cell r="BH2683">
            <v>21600</v>
          </cell>
          <cell r="BI2683">
            <v>9600</v>
          </cell>
          <cell r="BK2683">
            <v>24771.806167400882</v>
          </cell>
          <cell r="BL2683">
            <v>0</v>
          </cell>
        </row>
        <row r="2684">
          <cell r="A2684">
            <v>239</v>
          </cell>
          <cell r="B2684" t="str">
            <v>Solution C</v>
          </cell>
          <cell r="C2684" t="str">
            <v>M504</v>
          </cell>
          <cell r="D2684">
            <v>105</v>
          </cell>
          <cell r="E2684" t="str">
            <v>C007</v>
          </cell>
          <cell r="G2684">
            <v>7</v>
          </cell>
          <cell r="M2684">
            <v>5.0070399999999999</v>
          </cell>
          <cell r="R2684">
            <v>0</v>
          </cell>
          <cell r="BC2684">
            <v>3042760.595235554</v>
          </cell>
          <cell r="BD2684">
            <v>0</v>
          </cell>
          <cell r="BF2684">
            <v>1270</v>
          </cell>
          <cell r="BG2684">
            <v>907.14285714285711</v>
          </cell>
          <cell r="BH2684">
            <v>21600</v>
          </cell>
          <cell r="BI2684">
            <v>9600</v>
          </cell>
          <cell r="BK2684">
            <v>28800</v>
          </cell>
          <cell r="BL2684">
            <v>0</v>
          </cell>
        </row>
        <row r="2685">
          <cell r="A2685">
            <v>239</v>
          </cell>
          <cell r="B2685" t="str">
            <v>Solution E</v>
          </cell>
          <cell r="C2685" t="str">
            <v>M505</v>
          </cell>
          <cell r="D2685">
            <v>106</v>
          </cell>
          <cell r="E2685" t="str">
            <v>C007</v>
          </cell>
          <cell r="G2685">
            <v>7</v>
          </cell>
          <cell r="M2685">
            <v>5.0070399999999999</v>
          </cell>
          <cell r="R2685">
            <v>3.4520547945205471</v>
          </cell>
          <cell r="BC2685">
            <v>537590.21117235941</v>
          </cell>
          <cell r="BD2685">
            <v>1769046.8576950897</v>
          </cell>
          <cell r="BF2685">
            <v>1270</v>
          </cell>
          <cell r="BG2685">
            <v>907.14285714285711</v>
          </cell>
          <cell r="BH2685">
            <v>21600</v>
          </cell>
          <cell r="BI2685">
            <v>9600</v>
          </cell>
          <cell r="BK2685">
            <v>29972.093023255817</v>
          </cell>
          <cell r="BL2685">
            <v>0</v>
          </cell>
        </row>
        <row r="2686">
          <cell r="A2686">
            <v>239</v>
          </cell>
          <cell r="B2686" t="str">
            <v>Solution G</v>
          </cell>
          <cell r="C2686" t="str">
            <v>M506</v>
          </cell>
          <cell r="D2686">
            <v>107</v>
          </cell>
          <cell r="E2686" t="str">
            <v>C007</v>
          </cell>
          <cell r="G2686">
            <v>7</v>
          </cell>
          <cell r="M2686">
            <v>5.0070399999999999</v>
          </cell>
          <cell r="R2686">
            <v>3.4520547945205471</v>
          </cell>
          <cell r="BC2686">
            <v>975243.78052421601</v>
          </cell>
          <cell r="BD2686">
            <v>0</v>
          </cell>
          <cell r="BF2686">
            <v>1270</v>
          </cell>
          <cell r="BG2686">
            <v>907.14285714285711</v>
          </cell>
          <cell r="BH2686">
            <v>21600</v>
          </cell>
          <cell r="BI2686">
            <v>9600</v>
          </cell>
          <cell r="BK2686">
            <v>24771.806167400882</v>
          </cell>
          <cell r="BL2686">
            <v>0</v>
          </cell>
        </row>
        <row r="2687">
          <cell r="A2687">
            <v>239</v>
          </cell>
          <cell r="B2687" t="str">
            <v>Solution H</v>
          </cell>
          <cell r="C2687" t="str">
            <v>M507</v>
          </cell>
          <cell r="D2687">
            <v>108</v>
          </cell>
          <cell r="E2687" t="str">
            <v>C007</v>
          </cell>
          <cell r="G2687">
            <v>7</v>
          </cell>
          <cell r="M2687">
            <v>5.0070399999999999</v>
          </cell>
          <cell r="R2687">
            <v>3.4520547945205471</v>
          </cell>
          <cell r="BC2687">
            <v>0</v>
          </cell>
          <cell r="BD2687">
            <v>3042760.595235554</v>
          </cell>
          <cell r="BF2687">
            <v>1270</v>
          </cell>
          <cell r="BG2687">
            <v>907.14285714285711</v>
          </cell>
          <cell r="BH2687">
            <v>21600</v>
          </cell>
          <cell r="BI2687">
            <v>9600</v>
          </cell>
          <cell r="BK2687">
            <v>21600</v>
          </cell>
          <cell r="BL2687">
            <v>7200</v>
          </cell>
        </row>
        <row r="2688">
          <cell r="A2688">
            <v>239</v>
          </cell>
          <cell r="B2688" t="str">
            <v>Solution I</v>
          </cell>
          <cell r="C2688" t="str">
            <v>M508</v>
          </cell>
          <cell r="D2688">
            <v>109</v>
          </cell>
          <cell r="E2688" t="str">
            <v>C007</v>
          </cell>
          <cell r="G2688">
            <v>7</v>
          </cell>
          <cell r="M2688">
            <v>5.0070399999999999</v>
          </cell>
          <cell r="R2688">
            <v>3.4520547945205471</v>
          </cell>
          <cell r="BC2688">
            <v>0</v>
          </cell>
          <cell r="BD2688">
            <v>4681170.1465162365</v>
          </cell>
          <cell r="BF2688">
            <v>1270</v>
          </cell>
          <cell r="BG2688">
            <v>907.14285714285711</v>
          </cell>
          <cell r="BH2688">
            <v>21600</v>
          </cell>
          <cell r="BI2688">
            <v>9600</v>
          </cell>
          <cell r="BK2688">
            <v>21600</v>
          </cell>
          <cell r="BL2688">
            <v>11076.923076923076</v>
          </cell>
        </row>
        <row r="2689">
          <cell r="A2689">
            <v>239</v>
          </cell>
          <cell r="B2689" t="str">
            <v>Solution J</v>
          </cell>
          <cell r="C2689" t="str">
            <v>M509</v>
          </cell>
          <cell r="D2689">
            <v>110</v>
          </cell>
          <cell r="E2689" t="str">
            <v>C007</v>
          </cell>
          <cell r="G2689">
            <v>7</v>
          </cell>
          <cell r="M2689">
            <v>5.0070399999999999</v>
          </cell>
          <cell r="R2689">
            <v>3.4520547945205471</v>
          </cell>
          <cell r="BC2689">
            <v>1340423.1697072925</v>
          </cell>
          <cell r="BD2689">
            <v>0</v>
          </cell>
          <cell r="BF2689">
            <v>1270</v>
          </cell>
          <cell r="BG2689">
            <v>907.14285714285711</v>
          </cell>
          <cell r="BH2689">
            <v>21600</v>
          </cell>
          <cell r="BI2689">
            <v>9600</v>
          </cell>
          <cell r="BK2689">
            <v>24771.806167400882</v>
          </cell>
          <cell r="BL2689">
            <v>0</v>
          </cell>
        </row>
        <row r="2690">
          <cell r="A2690">
            <v>240</v>
          </cell>
          <cell r="B2690" t="str">
            <v>BAU</v>
          </cell>
          <cell r="C2690" t="str">
            <v>M429</v>
          </cell>
          <cell r="D2690">
            <v>30</v>
          </cell>
          <cell r="E2690" t="str">
            <v>C006</v>
          </cell>
          <cell r="G2690">
            <v>6</v>
          </cell>
          <cell r="M2690">
            <v>1.0302719999999999</v>
          </cell>
          <cell r="R2690">
            <v>0.9763142123287667</v>
          </cell>
          <cell r="BC2690">
            <v>0</v>
          </cell>
          <cell r="BD2690">
            <v>1045311.2308412478</v>
          </cell>
          <cell r="BF2690">
            <v>283</v>
          </cell>
          <cell r="BG2690">
            <v>202.14285714285714</v>
          </cell>
          <cell r="BH2690">
            <v>6109</v>
          </cell>
          <cell r="BI2690">
            <v>2715</v>
          </cell>
          <cell r="BK2690">
            <v>6109</v>
          </cell>
          <cell r="BL2690">
            <v>2715</v>
          </cell>
        </row>
        <row r="2691">
          <cell r="A2691">
            <v>240</v>
          </cell>
          <cell r="B2691" t="str">
            <v>Solution A</v>
          </cell>
          <cell r="C2691" t="str">
            <v>M430</v>
          </cell>
          <cell r="D2691">
            <v>31</v>
          </cell>
          <cell r="E2691" t="str">
            <v>C006</v>
          </cell>
          <cell r="G2691">
            <v>6</v>
          </cell>
          <cell r="M2691">
            <v>1.0302719999999999</v>
          </cell>
          <cell r="R2691">
            <v>0.9763142123287667</v>
          </cell>
          <cell r="BC2691">
            <v>0</v>
          </cell>
          <cell r="BD2691">
            <v>1045311.2308412478</v>
          </cell>
          <cell r="BF2691">
            <v>283</v>
          </cell>
          <cell r="BG2691">
            <v>202.14285714285714</v>
          </cell>
          <cell r="BH2691">
            <v>6109</v>
          </cell>
          <cell r="BI2691">
            <v>2715</v>
          </cell>
          <cell r="BK2691">
            <v>6109</v>
          </cell>
          <cell r="BL2691">
            <v>2367.7325581395348</v>
          </cell>
        </row>
        <row r="2692">
          <cell r="A2692">
            <v>240</v>
          </cell>
          <cell r="B2692" t="str">
            <v>Solution B</v>
          </cell>
          <cell r="C2692" t="str">
            <v>M431</v>
          </cell>
          <cell r="D2692">
            <v>32</v>
          </cell>
          <cell r="E2692" t="str">
            <v>C006</v>
          </cell>
          <cell r="G2692">
            <v>6</v>
          </cell>
          <cell r="M2692">
            <v>1.0302719999999999</v>
          </cell>
          <cell r="R2692">
            <v>0.9763142123287667</v>
          </cell>
          <cell r="BC2692">
            <v>317656.41643938975</v>
          </cell>
          <cell r="BD2692">
            <v>0</v>
          </cell>
          <cell r="BF2692">
            <v>283</v>
          </cell>
          <cell r="BG2692">
            <v>202.14285714285714</v>
          </cell>
          <cell r="BH2692">
            <v>6109</v>
          </cell>
          <cell r="BI2692">
            <v>2715</v>
          </cell>
          <cell r="BK2692">
            <v>7006.0264317180618</v>
          </cell>
          <cell r="BL2692">
            <v>0</v>
          </cell>
        </row>
        <row r="2693">
          <cell r="A2693">
            <v>240</v>
          </cell>
          <cell r="B2693" t="str">
            <v>Solution C</v>
          </cell>
          <cell r="C2693" t="str">
            <v>M432</v>
          </cell>
          <cell r="D2693">
            <v>33</v>
          </cell>
          <cell r="E2693" t="str">
            <v>C006</v>
          </cell>
          <cell r="G2693">
            <v>6</v>
          </cell>
          <cell r="M2693">
            <v>1.0302719999999999</v>
          </cell>
          <cell r="R2693">
            <v>0</v>
          </cell>
          <cell r="BC2693">
            <v>898967.65852347307</v>
          </cell>
          <cell r="BD2693">
            <v>0</v>
          </cell>
          <cell r="BF2693">
            <v>283</v>
          </cell>
          <cell r="BG2693">
            <v>202.14285714285714</v>
          </cell>
          <cell r="BH2693">
            <v>6109</v>
          </cell>
          <cell r="BI2693">
            <v>2715</v>
          </cell>
          <cell r="BK2693">
            <v>8145.25</v>
          </cell>
          <cell r="BL2693">
            <v>0</v>
          </cell>
        </row>
        <row r="2694">
          <cell r="A2694">
            <v>240</v>
          </cell>
          <cell r="B2694" t="str">
            <v>Solution E</v>
          </cell>
          <cell r="C2694" t="str">
            <v>M433</v>
          </cell>
          <cell r="D2694">
            <v>34</v>
          </cell>
          <cell r="E2694" t="str">
            <v>C006</v>
          </cell>
          <cell r="G2694">
            <v>6</v>
          </cell>
          <cell r="M2694">
            <v>1.0302719999999999</v>
          </cell>
          <cell r="R2694">
            <v>0.9763142123287667</v>
          </cell>
          <cell r="BC2694">
            <v>158828.20821969488</v>
          </cell>
          <cell r="BD2694">
            <v>522655.61542062392</v>
          </cell>
          <cell r="BF2694">
            <v>283</v>
          </cell>
          <cell r="BG2694">
            <v>202.14285714285714</v>
          </cell>
          <cell r="BH2694">
            <v>6109</v>
          </cell>
          <cell r="BI2694">
            <v>2715</v>
          </cell>
          <cell r="BK2694">
            <v>8476.7325581395344</v>
          </cell>
          <cell r="BL2694">
            <v>0</v>
          </cell>
        </row>
        <row r="2695">
          <cell r="A2695">
            <v>240</v>
          </cell>
          <cell r="B2695" t="str">
            <v>Solution G</v>
          </cell>
          <cell r="C2695" t="str">
            <v>M434</v>
          </cell>
          <cell r="D2695">
            <v>35</v>
          </cell>
          <cell r="E2695" t="str">
            <v>C006</v>
          </cell>
          <cell r="G2695">
            <v>6</v>
          </cell>
          <cell r="M2695">
            <v>1.0302719999999999</v>
          </cell>
          <cell r="R2695">
            <v>0.9763142123287667</v>
          </cell>
          <cell r="BC2695">
            <v>288130.65978316445</v>
          </cell>
          <cell r="BD2695">
            <v>0</v>
          </cell>
          <cell r="BF2695">
            <v>283</v>
          </cell>
          <cell r="BG2695">
            <v>202.14285714285714</v>
          </cell>
          <cell r="BH2695">
            <v>6109</v>
          </cell>
          <cell r="BI2695">
            <v>2715</v>
          </cell>
          <cell r="BK2695">
            <v>7006.0264317180618</v>
          </cell>
          <cell r="BL2695">
            <v>0</v>
          </cell>
        </row>
        <row r="2696">
          <cell r="A2696">
            <v>240</v>
          </cell>
          <cell r="B2696" t="str">
            <v>Solution H</v>
          </cell>
          <cell r="C2696" t="str">
            <v>M435</v>
          </cell>
          <cell r="D2696">
            <v>36</v>
          </cell>
          <cell r="E2696" t="str">
            <v>C006</v>
          </cell>
          <cell r="G2696">
            <v>6</v>
          </cell>
          <cell r="M2696">
            <v>1.0302719999999999</v>
          </cell>
          <cell r="R2696">
            <v>0.9763142123287667</v>
          </cell>
          <cell r="BC2696">
            <v>0</v>
          </cell>
          <cell r="BD2696">
            <v>898967.65852347307</v>
          </cell>
          <cell r="BF2696">
            <v>283</v>
          </cell>
          <cell r="BG2696">
            <v>202.14285714285714</v>
          </cell>
          <cell r="BH2696">
            <v>6109</v>
          </cell>
          <cell r="BI2696">
            <v>2715</v>
          </cell>
          <cell r="BK2696">
            <v>6109</v>
          </cell>
          <cell r="BL2696">
            <v>2036.25</v>
          </cell>
        </row>
        <row r="2697">
          <cell r="A2697">
            <v>240</v>
          </cell>
          <cell r="B2697" t="str">
            <v>Solution I</v>
          </cell>
          <cell r="C2697" t="str">
            <v>M436</v>
          </cell>
          <cell r="D2697">
            <v>37</v>
          </cell>
          <cell r="E2697" t="str">
            <v>C006</v>
          </cell>
          <cell r="G2697">
            <v>6</v>
          </cell>
          <cell r="M2697">
            <v>1.0302719999999999</v>
          </cell>
          <cell r="R2697">
            <v>0.9763142123287667</v>
          </cell>
          <cell r="BC2697">
            <v>0</v>
          </cell>
          <cell r="BD2697">
            <v>1383027.1669591893</v>
          </cell>
          <cell r="BF2697">
            <v>283</v>
          </cell>
          <cell r="BG2697">
            <v>202.14285714285714</v>
          </cell>
          <cell r="BH2697">
            <v>6109</v>
          </cell>
          <cell r="BI2697">
            <v>2715</v>
          </cell>
          <cell r="BK2697">
            <v>6109</v>
          </cell>
          <cell r="BL2697">
            <v>3132.6923076923076</v>
          </cell>
        </row>
        <row r="2698">
          <cell r="A2698">
            <v>240</v>
          </cell>
          <cell r="B2698" t="str">
            <v>Solution J</v>
          </cell>
          <cell r="C2698" t="str">
            <v>M437</v>
          </cell>
          <cell r="D2698">
            <v>38</v>
          </cell>
          <cell r="E2698" t="str">
            <v>C006</v>
          </cell>
          <cell r="G2698">
            <v>6</v>
          </cell>
          <cell r="M2698">
            <v>1.0302719999999999</v>
          </cell>
          <cell r="R2698">
            <v>0.9763142123287667</v>
          </cell>
          <cell r="BC2698">
            <v>396020.99494426127</v>
          </cell>
          <cell r="BD2698">
            <v>0</v>
          </cell>
          <cell r="BF2698">
            <v>283</v>
          </cell>
          <cell r="BG2698">
            <v>202.14285714285714</v>
          </cell>
          <cell r="BH2698">
            <v>6109</v>
          </cell>
          <cell r="BI2698">
            <v>2715</v>
          </cell>
          <cell r="BK2698">
            <v>7006.0264317180618</v>
          </cell>
          <cell r="BL2698">
            <v>0</v>
          </cell>
        </row>
        <row r="2699">
          <cell r="A2699">
            <v>240</v>
          </cell>
          <cell r="B2699" t="str">
            <v>BAU</v>
          </cell>
          <cell r="C2699" t="str">
            <v>M501</v>
          </cell>
          <cell r="D2699">
            <v>102</v>
          </cell>
          <cell r="E2699" t="str">
            <v>C007</v>
          </cell>
          <cell r="G2699">
            <v>7</v>
          </cell>
          <cell r="M2699">
            <v>1.0302719999999999</v>
          </cell>
          <cell r="R2699">
            <v>0.9763142123287667</v>
          </cell>
          <cell r="BC2699">
            <v>0</v>
          </cell>
          <cell r="BD2699">
            <v>1045311.2308412478</v>
          </cell>
          <cell r="BF2699">
            <v>283</v>
          </cell>
          <cell r="BG2699">
            <v>202.14285714285714</v>
          </cell>
          <cell r="BH2699">
            <v>6109</v>
          </cell>
          <cell r="BI2699">
            <v>2715</v>
          </cell>
          <cell r="BK2699">
            <v>6109</v>
          </cell>
          <cell r="BL2699">
            <v>2715</v>
          </cell>
        </row>
        <row r="2700">
          <cell r="A2700">
            <v>240</v>
          </cell>
          <cell r="B2700" t="str">
            <v>Solution A</v>
          </cell>
          <cell r="C2700" t="str">
            <v>M502</v>
          </cell>
          <cell r="D2700">
            <v>103</v>
          </cell>
          <cell r="E2700" t="str">
            <v>C007</v>
          </cell>
          <cell r="G2700">
            <v>7</v>
          </cell>
          <cell r="M2700">
            <v>1.0302719999999999</v>
          </cell>
          <cell r="R2700">
            <v>0.9763142123287667</v>
          </cell>
          <cell r="BC2700">
            <v>0</v>
          </cell>
          <cell r="BD2700">
            <v>1045311.2308412478</v>
          </cell>
          <cell r="BF2700">
            <v>283</v>
          </cell>
          <cell r="BG2700">
            <v>202.14285714285714</v>
          </cell>
          <cell r="BH2700">
            <v>6109</v>
          </cell>
          <cell r="BI2700">
            <v>2715</v>
          </cell>
          <cell r="BK2700">
            <v>6109</v>
          </cell>
          <cell r="BL2700">
            <v>2367.7325581395348</v>
          </cell>
        </row>
        <row r="2701">
          <cell r="A2701">
            <v>240</v>
          </cell>
          <cell r="B2701" t="str">
            <v>Solution B</v>
          </cell>
          <cell r="C2701" t="str">
            <v>M503</v>
          </cell>
          <cell r="D2701">
            <v>104</v>
          </cell>
          <cell r="E2701" t="str">
            <v>C007</v>
          </cell>
          <cell r="G2701">
            <v>7</v>
          </cell>
          <cell r="M2701">
            <v>1.0302719999999999</v>
          </cell>
          <cell r="R2701">
            <v>0.9763142123287667</v>
          </cell>
          <cell r="BC2701">
            <v>317656.41643938975</v>
          </cell>
          <cell r="BD2701">
            <v>0</v>
          </cell>
          <cell r="BF2701">
            <v>283</v>
          </cell>
          <cell r="BG2701">
            <v>202.14285714285714</v>
          </cell>
          <cell r="BH2701">
            <v>6109</v>
          </cell>
          <cell r="BI2701">
            <v>2715</v>
          </cell>
          <cell r="BK2701">
            <v>7006.0264317180618</v>
          </cell>
          <cell r="BL2701">
            <v>0</v>
          </cell>
        </row>
        <row r="2702">
          <cell r="A2702">
            <v>240</v>
          </cell>
          <cell r="B2702" t="str">
            <v>Solution C</v>
          </cell>
          <cell r="C2702" t="str">
            <v>M504</v>
          </cell>
          <cell r="D2702">
            <v>105</v>
          </cell>
          <cell r="E2702" t="str">
            <v>C007</v>
          </cell>
          <cell r="G2702">
            <v>7</v>
          </cell>
          <cell r="M2702">
            <v>1.0302719999999999</v>
          </cell>
          <cell r="R2702">
            <v>0</v>
          </cell>
          <cell r="BC2702">
            <v>898967.65852347307</v>
          </cell>
          <cell r="BD2702">
            <v>0</v>
          </cell>
          <cell r="BF2702">
            <v>283</v>
          </cell>
          <cell r="BG2702">
            <v>202.14285714285714</v>
          </cell>
          <cell r="BH2702">
            <v>6109</v>
          </cell>
          <cell r="BI2702">
            <v>2715</v>
          </cell>
          <cell r="BK2702">
            <v>8145.25</v>
          </cell>
          <cell r="BL2702">
            <v>0</v>
          </cell>
        </row>
        <row r="2703">
          <cell r="A2703">
            <v>240</v>
          </cell>
          <cell r="B2703" t="str">
            <v>Solution E</v>
          </cell>
          <cell r="C2703" t="str">
            <v>M505</v>
          </cell>
          <cell r="D2703">
            <v>106</v>
          </cell>
          <cell r="E2703" t="str">
            <v>C007</v>
          </cell>
          <cell r="G2703">
            <v>7</v>
          </cell>
          <cell r="M2703">
            <v>1.0302719999999999</v>
          </cell>
          <cell r="R2703">
            <v>0.9763142123287667</v>
          </cell>
          <cell r="BC2703">
            <v>158828.20821969488</v>
          </cell>
          <cell r="BD2703">
            <v>522655.61542062392</v>
          </cell>
          <cell r="BF2703">
            <v>283</v>
          </cell>
          <cell r="BG2703">
            <v>202.14285714285714</v>
          </cell>
          <cell r="BH2703">
            <v>6109</v>
          </cell>
          <cell r="BI2703">
            <v>2715</v>
          </cell>
          <cell r="BK2703">
            <v>8476.7325581395344</v>
          </cell>
          <cell r="BL2703">
            <v>0</v>
          </cell>
        </row>
        <row r="2704">
          <cell r="A2704">
            <v>240</v>
          </cell>
          <cell r="B2704" t="str">
            <v>Solution G</v>
          </cell>
          <cell r="C2704" t="str">
            <v>M506</v>
          </cell>
          <cell r="D2704">
            <v>107</v>
          </cell>
          <cell r="E2704" t="str">
            <v>C007</v>
          </cell>
          <cell r="G2704">
            <v>7</v>
          </cell>
          <cell r="M2704">
            <v>1.0302719999999999</v>
          </cell>
          <cell r="R2704">
            <v>0.9763142123287667</v>
          </cell>
          <cell r="BC2704">
            <v>288130.65978316445</v>
          </cell>
          <cell r="BD2704">
            <v>0</v>
          </cell>
          <cell r="BF2704">
            <v>283</v>
          </cell>
          <cell r="BG2704">
            <v>202.14285714285714</v>
          </cell>
          <cell r="BH2704">
            <v>6109</v>
          </cell>
          <cell r="BI2704">
            <v>2715</v>
          </cell>
          <cell r="BK2704">
            <v>7006.0264317180618</v>
          </cell>
          <cell r="BL2704">
            <v>0</v>
          </cell>
        </row>
        <row r="2705">
          <cell r="A2705">
            <v>240</v>
          </cell>
          <cell r="B2705" t="str">
            <v>Solution H</v>
          </cell>
          <cell r="C2705" t="str">
            <v>M507</v>
          </cell>
          <cell r="D2705">
            <v>108</v>
          </cell>
          <cell r="E2705" t="str">
            <v>C007</v>
          </cell>
          <cell r="G2705">
            <v>7</v>
          </cell>
          <cell r="M2705">
            <v>1.0302719999999999</v>
          </cell>
          <cell r="R2705">
            <v>0.9763142123287667</v>
          </cell>
          <cell r="BC2705">
            <v>0</v>
          </cell>
          <cell r="BD2705">
            <v>898967.65852347307</v>
          </cell>
          <cell r="BF2705">
            <v>283</v>
          </cell>
          <cell r="BG2705">
            <v>202.14285714285714</v>
          </cell>
          <cell r="BH2705">
            <v>6109</v>
          </cell>
          <cell r="BI2705">
            <v>2715</v>
          </cell>
          <cell r="BK2705">
            <v>6109</v>
          </cell>
          <cell r="BL2705">
            <v>2036.25</v>
          </cell>
        </row>
        <row r="2706">
          <cell r="A2706">
            <v>240</v>
          </cell>
          <cell r="B2706" t="str">
            <v>Solution I</v>
          </cell>
          <cell r="C2706" t="str">
            <v>M508</v>
          </cell>
          <cell r="D2706">
            <v>109</v>
          </cell>
          <cell r="E2706" t="str">
            <v>C007</v>
          </cell>
          <cell r="G2706">
            <v>7</v>
          </cell>
          <cell r="M2706">
            <v>1.0302719999999999</v>
          </cell>
          <cell r="R2706">
            <v>0.9763142123287667</v>
          </cell>
          <cell r="BC2706">
            <v>0</v>
          </cell>
          <cell r="BD2706">
            <v>1383027.1669591893</v>
          </cell>
          <cell r="BF2706">
            <v>283</v>
          </cell>
          <cell r="BG2706">
            <v>202.14285714285714</v>
          </cell>
          <cell r="BH2706">
            <v>6109</v>
          </cell>
          <cell r="BI2706">
            <v>2715</v>
          </cell>
          <cell r="BK2706">
            <v>6109</v>
          </cell>
          <cell r="BL2706">
            <v>3132.6923076923076</v>
          </cell>
        </row>
        <row r="2707">
          <cell r="A2707">
            <v>240</v>
          </cell>
          <cell r="B2707" t="str">
            <v>Solution J</v>
          </cell>
          <cell r="C2707" t="str">
            <v>M509</v>
          </cell>
          <cell r="D2707">
            <v>110</v>
          </cell>
          <cell r="E2707" t="str">
            <v>C007</v>
          </cell>
          <cell r="G2707">
            <v>7</v>
          </cell>
          <cell r="M2707">
            <v>1.0302719999999999</v>
          </cell>
          <cell r="R2707">
            <v>0.9763142123287667</v>
          </cell>
          <cell r="BC2707">
            <v>396020.99494426127</v>
          </cell>
          <cell r="BD2707">
            <v>0</v>
          </cell>
          <cell r="BF2707">
            <v>283</v>
          </cell>
          <cell r="BG2707">
            <v>202.14285714285714</v>
          </cell>
          <cell r="BH2707">
            <v>6109</v>
          </cell>
          <cell r="BI2707">
            <v>2715</v>
          </cell>
          <cell r="BK2707">
            <v>7006.0264317180618</v>
          </cell>
          <cell r="BL2707">
            <v>0</v>
          </cell>
        </row>
        <row r="2708">
          <cell r="A2708">
            <v>241</v>
          </cell>
          <cell r="B2708" t="str">
            <v>BAU</v>
          </cell>
          <cell r="C2708" t="str">
            <v>M470</v>
          </cell>
          <cell r="D2708">
            <v>71</v>
          </cell>
          <cell r="E2708" t="str">
            <v>C006</v>
          </cell>
          <cell r="G2708">
            <v>6</v>
          </cell>
          <cell r="M2708">
            <v>1.37008</v>
          </cell>
          <cell r="R2708">
            <v>0.95683647260273974</v>
          </cell>
          <cell r="BC2708">
            <v>254247.48117508454</v>
          </cell>
          <cell r="BD2708">
            <v>0</v>
          </cell>
          <cell r="BF2708">
            <v>342</v>
          </cell>
          <cell r="BG2708">
            <v>244.28571428571428</v>
          </cell>
          <cell r="BH2708">
            <v>5987</v>
          </cell>
          <cell r="BI2708">
            <v>2661</v>
          </cell>
          <cell r="BK2708">
            <v>8648</v>
          </cell>
          <cell r="BL2708">
            <v>0</v>
          </cell>
        </row>
        <row r="2709">
          <cell r="A2709">
            <v>241</v>
          </cell>
          <cell r="B2709" t="str">
            <v>BAU</v>
          </cell>
          <cell r="C2709" t="str">
            <v>M542</v>
          </cell>
          <cell r="D2709">
            <v>143</v>
          </cell>
          <cell r="E2709" t="str">
            <v>C007</v>
          </cell>
          <cell r="G2709">
            <v>7</v>
          </cell>
          <cell r="M2709">
            <v>1.37008</v>
          </cell>
          <cell r="R2709">
            <v>0.95683647260273974</v>
          </cell>
          <cell r="BC2709">
            <v>254247.48117508454</v>
          </cell>
          <cell r="BD2709">
            <v>0</v>
          </cell>
          <cell r="BF2709">
            <v>342</v>
          </cell>
          <cell r="BG2709">
            <v>244.28571428571428</v>
          </cell>
          <cell r="BH2709">
            <v>5987</v>
          </cell>
          <cell r="BI2709">
            <v>2661</v>
          </cell>
          <cell r="BK2709">
            <v>8648</v>
          </cell>
          <cell r="BL2709">
            <v>0</v>
          </cell>
        </row>
        <row r="2710">
          <cell r="A2710">
            <v>242</v>
          </cell>
          <cell r="B2710" t="str">
            <v>BAU</v>
          </cell>
          <cell r="C2710" t="str">
            <v>M429</v>
          </cell>
          <cell r="D2710">
            <v>30</v>
          </cell>
          <cell r="E2710" t="str">
            <v>C006</v>
          </cell>
          <cell r="G2710">
            <v>6</v>
          </cell>
          <cell r="M2710">
            <v>132.69333</v>
          </cell>
          <cell r="R2710">
            <v>0.90445633561643834</v>
          </cell>
          <cell r="BC2710">
            <v>0</v>
          </cell>
          <cell r="BD2710">
            <v>310663.0836305478</v>
          </cell>
          <cell r="BF2710">
            <v>17949</v>
          </cell>
          <cell r="BG2710">
            <v>12820.714285714284</v>
          </cell>
          <cell r="BH2710">
            <v>629</v>
          </cell>
          <cell r="BI2710">
            <v>2515</v>
          </cell>
          <cell r="BK2710">
            <v>629</v>
          </cell>
          <cell r="BL2710">
            <v>2515</v>
          </cell>
        </row>
        <row r="2711">
          <cell r="A2711">
            <v>242</v>
          </cell>
          <cell r="B2711" t="str">
            <v>Solution A</v>
          </cell>
          <cell r="C2711" t="str">
            <v>M430</v>
          </cell>
          <cell r="D2711">
            <v>31</v>
          </cell>
          <cell r="E2711" t="str">
            <v>C006</v>
          </cell>
          <cell r="G2711">
            <v>6</v>
          </cell>
          <cell r="M2711">
            <v>132.69333</v>
          </cell>
          <cell r="R2711">
            <v>0.90445633561643834</v>
          </cell>
          <cell r="BC2711">
            <v>0</v>
          </cell>
          <cell r="BD2711">
            <v>310663.0836305478</v>
          </cell>
          <cell r="BF2711">
            <v>17949</v>
          </cell>
          <cell r="BG2711">
            <v>12820.714285714284</v>
          </cell>
          <cell r="BH2711">
            <v>629</v>
          </cell>
          <cell r="BI2711">
            <v>2515</v>
          </cell>
          <cell r="BK2711">
            <v>629</v>
          </cell>
          <cell r="BL2711">
            <v>2193.3139534883721</v>
          </cell>
        </row>
        <row r="2712">
          <cell r="A2712">
            <v>242</v>
          </cell>
          <cell r="B2712" t="str">
            <v>Solution B</v>
          </cell>
          <cell r="C2712" t="str">
            <v>M431</v>
          </cell>
          <cell r="D2712">
            <v>32</v>
          </cell>
          <cell r="E2712" t="str">
            <v>C006</v>
          </cell>
          <cell r="G2712">
            <v>6</v>
          </cell>
          <cell r="M2712">
            <v>132.69333</v>
          </cell>
          <cell r="R2712">
            <v>0.90445633561643834</v>
          </cell>
          <cell r="BC2712">
            <v>94406.449442498619</v>
          </cell>
          <cell r="BD2712">
            <v>0</v>
          </cell>
          <cell r="BF2712">
            <v>17949</v>
          </cell>
          <cell r="BG2712">
            <v>12820.714285714284</v>
          </cell>
          <cell r="BH2712">
            <v>629</v>
          </cell>
          <cell r="BI2712">
            <v>2515</v>
          </cell>
          <cell r="BK2712">
            <v>1459.9471365638765</v>
          </cell>
          <cell r="BL2712">
            <v>0</v>
          </cell>
        </row>
        <row r="2713">
          <cell r="A2713">
            <v>242</v>
          </cell>
          <cell r="B2713" t="str">
            <v>Solution C</v>
          </cell>
          <cell r="C2713" t="str">
            <v>M432</v>
          </cell>
          <cell r="D2713">
            <v>33</v>
          </cell>
          <cell r="E2713" t="str">
            <v>C006</v>
          </cell>
          <cell r="G2713">
            <v>6</v>
          </cell>
          <cell r="M2713">
            <v>132.69333</v>
          </cell>
          <cell r="R2713">
            <v>0</v>
          </cell>
          <cell r="BC2713">
            <v>267170.2519222711</v>
          </cell>
          <cell r="BD2713">
            <v>0</v>
          </cell>
          <cell r="BF2713">
            <v>17949</v>
          </cell>
          <cell r="BG2713">
            <v>12820.714285714284</v>
          </cell>
          <cell r="BH2713">
            <v>629</v>
          </cell>
          <cell r="BI2713">
            <v>2515</v>
          </cell>
          <cell r="BK2713">
            <v>2515.25</v>
          </cell>
          <cell r="BL2713">
            <v>0</v>
          </cell>
        </row>
        <row r="2714">
          <cell r="A2714">
            <v>242</v>
          </cell>
          <cell r="B2714" t="str">
            <v>Solution E</v>
          </cell>
          <cell r="C2714" t="str">
            <v>M433</v>
          </cell>
          <cell r="D2714">
            <v>34</v>
          </cell>
          <cell r="E2714" t="str">
            <v>C006</v>
          </cell>
          <cell r="G2714">
            <v>6</v>
          </cell>
          <cell r="M2714">
            <v>132.69333</v>
          </cell>
          <cell r="R2714">
            <v>0.90445633561643834</v>
          </cell>
          <cell r="BC2714">
            <v>47203.224721249309</v>
          </cell>
          <cell r="BD2714">
            <v>155331.5418152739</v>
          </cell>
          <cell r="BF2714">
            <v>17949</v>
          </cell>
          <cell r="BG2714">
            <v>12820.714285714284</v>
          </cell>
          <cell r="BH2714">
            <v>629</v>
          </cell>
          <cell r="BI2714">
            <v>2515</v>
          </cell>
          <cell r="BK2714">
            <v>2822.3139534883721</v>
          </cell>
          <cell r="BL2714">
            <v>0</v>
          </cell>
        </row>
        <row r="2715">
          <cell r="A2715">
            <v>242</v>
          </cell>
          <cell r="B2715" t="str">
            <v>Solution G</v>
          </cell>
          <cell r="C2715" t="str">
            <v>M434</v>
          </cell>
          <cell r="D2715">
            <v>35</v>
          </cell>
          <cell r="E2715" t="str">
            <v>C006</v>
          </cell>
          <cell r="G2715">
            <v>6</v>
          </cell>
          <cell r="M2715">
            <v>132.69333</v>
          </cell>
          <cell r="R2715">
            <v>0.90445633561643834</v>
          </cell>
          <cell r="BC2715">
            <v>85631.49100072791</v>
          </cell>
          <cell r="BD2715">
            <v>0</v>
          </cell>
          <cell r="BF2715">
            <v>17949</v>
          </cell>
          <cell r="BG2715">
            <v>12820.714285714284</v>
          </cell>
          <cell r="BH2715">
            <v>629</v>
          </cell>
          <cell r="BI2715">
            <v>2515</v>
          </cell>
          <cell r="BK2715">
            <v>1459.9471365638765</v>
          </cell>
          <cell r="BL2715">
            <v>0</v>
          </cell>
        </row>
        <row r="2716">
          <cell r="A2716">
            <v>242</v>
          </cell>
          <cell r="B2716" t="str">
            <v>Solution H</v>
          </cell>
          <cell r="C2716" t="str">
            <v>M435</v>
          </cell>
          <cell r="D2716">
            <v>36</v>
          </cell>
          <cell r="E2716" t="str">
            <v>C006</v>
          </cell>
          <cell r="G2716">
            <v>6</v>
          </cell>
          <cell r="M2716">
            <v>132.69333</v>
          </cell>
          <cell r="R2716">
            <v>0.90445633561643834</v>
          </cell>
          <cell r="BC2716">
            <v>0</v>
          </cell>
          <cell r="BD2716">
            <v>267170.2519222711</v>
          </cell>
          <cell r="BF2716">
            <v>17949</v>
          </cell>
          <cell r="BG2716">
            <v>12820.714285714284</v>
          </cell>
          <cell r="BH2716">
            <v>629</v>
          </cell>
          <cell r="BI2716">
            <v>2515</v>
          </cell>
          <cell r="BK2716">
            <v>629</v>
          </cell>
          <cell r="BL2716">
            <v>1886.25</v>
          </cell>
        </row>
        <row r="2717">
          <cell r="A2717">
            <v>242</v>
          </cell>
          <cell r="B2717" t="str">
            <v>Solution I</v>
          </cell>
          <cell r="C2717" t="str">
            <v>M436</v>
          </cell>
          <cell r="D2717">
            <v>37</v>
          </cell>
          <cell r="E2717" t="str">
            <v>C006</v>
          </cell>
          <cell r="G2717">
            <v>6</v>
          </cell>
          <cell r="M2717">
            <v>132.69333</v>
          </cell>
          <cell r="R2717">
            <v>0.90445633561643834</v>
          </cell>
          <cell r="BC2717">
            <v>0</v>
          </cell>
          <cell r="BD2717">
            <v>411031.15680349397</v>
          </cell>
          <cell r="BF2717">
            <v>17949</v>
          </cell>
          <cell r="BG2717">
            <v>12820.714285714284</v>
          </cell>
          <cell r="BH2717">
            <v>629</v>
          </cell>
          <cell r="BI2717">
            <v>2515</v>
          </cell>
          <cell r="BK2717">
            <v>629</v>
          </cell>
          <cell r="BL2717">
            <v>2901.9230769230767</v>
          </cell>
        </row>
        <row r="2718">
          <cell r="A2718">
            <v>242</v>
          </cell>
          <cell r="B2718" t="str">
            <v>Solution J</v>
          </cell>
          <cell r="C2718" t="str">
            <v>M437</v>
          </cell>
          <cell r="D2718">
            <v>38</v>
          </cell>
          <cell r="E2718" t="str">
            <v>C006</v>
          </cell>
          <cell r="G2718">
            <v>6</v>
          </cell>
          <cell r="M2718">
            <v>132.69333</v>
          </cell>
          <cell r="R2718">
            <v>0.90445633561643834</v>
          </cell>
          <cell r="BC2718">
            <v>117696.1462212648</v>
          </cell>
          <cell r="BD2718">
            <v>0</v>
          </cell>
          <cell r="BF2718">
            <v>17949</v>
          </cell>
          <cell r="BG2718">
            <v>12820.714285714284</v>
          </cell>
          <cell r="BH2718">
            <v>629</v>
          </cell>
          <cell r="BI2718">
            <v>2515</v>
          </cell>
          <cell r="BK2718">
            <v>1459.9471365638765</v>
          </cell>
          <cell r="BL2718">
            <v>0</v>
          </cell>
        </row>
        <row r="2719">
          <cell r="A2719">
            <v>242</v>
          </cell>
          <cell r="B2719" t="str">
            <v>BAU</v>
          </cell>
          <cell r="C2719" t="str">
            <v>M501</v>
          </cell>
          <cell r="D2719">
            <v>102</v>
          </cell>
          <cell r="E2719" t="str">
            <v>C007</v>
          </cell>
          <cell r="G2719">
            <v>7</v>
          </cell>
          <cell r="M2719">
            <v>132.69333</v>
          </cell>
          <cell r="R2719">
            <v>0.90445633561643834</v>
          </cell>
          <cell r="BC2719">
            <v>0</v>
          </cell>
          <cell r="BD2719">
            <v>310663.0836305478</v>
          </cell>
          <cell r="BF2719">
            <v>17949</v>
          </cell>
          <cell r="BG2719">
            <v>12820.714285714284</v>
          </cell>
          <cell r="BH2719">
            <v>629</v>
          </cell>
          <cell r="BI2719">
            <v>2515</v>
          </cell>
          <cell r="BK2719">
            <v>629</v>
          </cell>
          <cell r="BL2719">
            <v>2515</v>
          </cell>
        </row>
        <row r="2720">
          <cell r="A2720">
            <v>242</v>
          </cell>
          <cell r="B2720" t="str">
            <v>Solution A</v>
          </cell>
          <cell r="C2720" t="str">
            <v>M502</v>
          </cell>
          <cell r="D2720">
            <v>103</v>
          </cell>
          <cell r="E2720" t="str">
            <v>C007</v>
          </cell>
          <cell r="G2720">
            <v>7</v>
          </cell>
          <cell r="M2720">
            <v>132.69333</v>
          </cell>
          <cell r="R2720">
            <v>0.90445633561643834</v>
          </cell>
          <cell r="BC2720">
            <v>0</v>
          </cell>
          <cell r="BD2720">
            <v>310663.0836305478</v>
          </cell>
          <cell r="BF2720">
            <v>17949</v>
          </cell>
          <cell r="BG2720">
            <v>12820.714285714284</v>
          </cell>
          <cell r="BH2720">
            <v>629</v>
          </cell>
          <cell r="BI2720">
            <v>2515</v>
          </cell>
          <cell r="BK2720">
            <v>629</v>
          </cell>
          <cell r="BL2720">
            <v>2193.3139534883721</v>
          </cell>
        </row>
        <row r="2721">
          <cell r="A2721">
            <v>242</v>
          </cell>
          <cell r="B2721" t="str">
            <v>Solution B</v>
          </cell>
          <cell r="C2721" t="str">
            <v>M503</v>
          </cell>
          <cell r="D2721">
            <v>104</v>
          </cell>
          <cell r="E2721" t="str">
            <v>C007</v>
          </cell>
          <cell r="G2721">
            <v>7</v>
          </cell>
          <cell r="M2721">
            <v>132.69333</v>
          </cell>
          <cell r="R2721">
            <v>0.90445633561643834</v>
          </cell>
          <cell r="BC2721">
            <v>94406.449442498619</v>
          </cell>
          <cell r="BD2721">
            <v>0</v>
          </cell>
          <cell r="BF2721">
            <v>17949</v>
          </cell>
          <cell r="BG2721">
            <v>12820.714285714284</v>
          </cell>
          <cell r="BH2721">
            <v>629</v>
          </cell>
          <cell r="BI2721">
            <v>2515</v>
          </cell>
          <cell r="BK2721">
            <v>1459.9471365638765</v>
          </cell>
          <cell r="BL2721">
            <v>0</v>
          </cell>
        </row>
        <row r="2722">
          <cell r="A2722">
            <v>242</v>
          </cell>
          <cell r="B2722" t="str">
            <v>Solution C</v>
          </cell>
          <cell r="C2722" t="str">
            <v>M504</v>
          </cell>
          <cell r="D2722">
            <v>105</v>
          </cell>
          <cell r="E2722" t="str">
            <v>C007</v>
          </cell>
          <cell r="G2722">
            <v>7</v>
          </cell>
          <cell r="M2722">
            <v>132.69333</v>
          </cell>
          <cell r="R2722">
            <v>0</v>
          </cell>
          <cell r="BC2722">
            <v>267170.2519222711</v>
          </cell>
          <cell r="BD2722">
            <v>0</v>
          </cell>
          <cell r="BF2722">
            <v>17949</v>
          </cell>
          <cell r="BG2722">
            <v>12820.714285714284</v>
          </cell>
          <cell r="BH2722">
            <v>629</v>
          </cell>
          <cell r="BI2722">
            <v>2515</v>
          </cell>
          <cell r="BK2722">
            <v>2515.25</v>
          </cell>
          <cell r="BL2722">
            <v>0</v>
          </cell>
        </row>
        <row r="2723">
          <cell r="A2723">
            <v>242</v>
          </cell>
          <cell r="B2723" t="str">
            <v>Solution E</v>
          </cell>
          <cell r="C2723" t="str">
            <v>M505</v>
          </cell>
          <cell r="D2723">
            <v>106</v>
          </cell>
          <cell r="E2723" t="str">
            <v>C007</v>
          </cell>
          <cell r="G2723">
            <v>7</v>
          </cell>
          <cell r="M2723">
            <v>132.69333</v>
          </cell>
          <cell r="R2723">
            <v>0.90445633561643834</v>
          </cell>
          <cell r="BC2723">
            <v>47203.224721249309</v>
          </cell>
          <cell r="BD2723">
            <v>155331.5418152739</v>
          </cell>
          <cell r="BF2723">
            <v>17949</v>
          </cell>
          <cell r="BG2723">
            <v>12820.714285714284</v>
          </cell>
          <cell r="BH2723">
            <v>629</v>
          </cell>
          <cell r="BI2723">
            <v>2515</v>
          </cell>
          <cell r="BK2723">
            <v>2822.3139534883721</v>
          </cell>
          <cell r="BL2723">
            <v>0</v>
          </cell>
        </row>
        <row r="2724">
          <cell r="A2724">
            <v>242</v>
          </cell>
          <cell r="B2724" t="str">
            <v>Solution G</v>
          </cell>
          <cell r="C2724" t="str">
            <v>M506</v>
          </cell>
          <cell r="D2724">
            <v>107</v>
          </cell>
          <cell r="E2724" t="str">
            <v>C007</v>
          </cell>
          <cell r="G2724">
            <v>7</v>
          </cell>
          <cell r="M2724">
            <v>132.69333</v>
          </cell>
          <cell r="R2724">
            <v>0.90445633561643834</v>
          </cell>
          <cell r="BC2724">
            <v>85631.49100072791</v>
          </cell>
          <cell r="BD2724">
            <v>0</v>
          </cell>
          <cell r="BF2724">
            <v>17949</v>
          </cell>
          <cell r="BG2724">
            <v>12820.714285714284</v>
          </cell>
          <cell r="BH2724">
            <v>629</v>
          </cell>
          <cell r="BI2724">
            <v>2515</v>
          </cell>
          <cell r="BK2724">
            <v>1459.9471365638765</v>
          </cell>
          <cell r="BL2724">
            <v>0</v>
          </cell>
        </row>
        <row r="2725">
          <cell r="A2725">
            <v>242</v>
          </cell>
          <cell r="B2725" t="str">
            <v>Solution H</v>
          </cell>
          <cell r="C2725" t="str">
            <v>M507</v>
          </cell>
          <cell r="D2725">
            <v>108</v>
          </cell>
          <cell r="E2725" t="str">
            <v>C007</v>
          </cell>
          <cell r="G2725">
            <v>7</v>
          </cell>
          <cell r="M2725">
            <v>132.69333</v>
          </cell>
          <cell r="R2725">
            <v>0.90445633561643834</v>
          </cell>
          <cell r="BC2725">
            <v>0</v>
          </cell>
          <cell r="BD2725">
            <v>267170.2519222711</v>
          </cell>
          <cell r="BF2725">
            <v>17949</v>
          </cell>
          <cell r="BG2725">
            <v>12820.714285714284</v>
          </cell>
          <cell r="BH2725">
            <v>629</v>
          </cell>
          <cell r="BI2725">
            <v>2515</v>
          </cell>
          <cell r="BK2725">
            <v>629</v>
          </cell>
          <cell r="BL2725">
            <v>1886.25</v>
          </cell>
        </row>
        <row r="2726">
          <cell r="A2726">
            <v>242</v>
          </cell>
          <cell r="B2726" t="str">
            <v>Solution I</v>
          </cell>
          <cell r="C2726" t="str">
            <v>M508</v>
          </cell>
          <cell r="D2726">
            <v>109</v>
          </cell>
          <cell r="E2726" t="str">
            <v>C007</v>
          </cell>
          <cell r="G2726">
            <v>7</v>
          </cell>
          <cell r="M2726">
            <v>132.69333</v>
          </cell>
          <cell r="R2726">
            <v>0.90445633561643834</v>
          </cell>
          <cell r="BC2726">
            <v>0</v>
          </cell>
          <cell r="BD2726">
            <v>411031.15680349397</v>
          </cell>
          <cell r="BF2726">
            <v>17949</v>
          </cell>
          <cell r="BG2726">
            <v>12820.714285714284</v>
          </cell>
          <cell r="BH2726">
            <v>629</v>
          </cell>
          <cell r="BI2726">
            <v>2515</v>
          </cell>
          <cell r="BK2726">
            <v>629</v>
          </cell>
          <cell r="BL2726">
            <v>2901.9230769230767</v>
          </cell>
        </row>
        <row r="2727">
          <cell r="A2727">
            <v>242</v>
          </cell>
          <cell r="B2727" t="str">
            <v>Solution J</v>
          </cell>
          <cell r="C2727" t="str">
            <v>M509</v>
          </cell>
          <cell r="D2727">
            <v>110</v>
          </cell>
          <cell r="E2727" t="str">
            <v>C007</v>
          </cell>
          <cell r="G2727">
            <v>7</v>
          </cell>
          <cell r="M2727">
            <v>132.69333</v>
          </cell>
          <cell r="R2727">
            <v>0.90445633561643834</v>
          </cell>
          <cell r="BC2727">
            <v>117696.1462212648</v>
          </cell>
          <cell r="BD2727">
            <v>0</v>
          </cell>
          <cell r="BF2727">
            <v>17949</v>
          </cell>
          <cell r="BG2727">
            <v>12820.714285714284</v>
          </cell>
          <cell r="BH2727">
            <v>629</v>
          </cell>
          <cell r="BI2727">
            <v>2515</v>
          </cell>
          <cell r="BK2727">
            <v>1459.9471365638765</v>
          </cell>
          <cell r="BL2727">
            <v>0</v>
          </cell>
        </row>
        <row r="2728">
          <cell r="A2728">
            <v>243</v>
          </cell>
          <cell r="B2728" t="str">
            <v>BAU</v>
          </cell>
          <cell r="C2728" t="str">
            <v>M470</v>
          </cell>
          <cell r="D2728">
            <v>71</v>
          </cell>
          <cell r="E2728" t="str">
            <v>C006</v>
          </cell>
          <cell r="G2728">
            <v>6</v>
          </cell>
          <cell r="M2728">
            <v>3.1834880000000001</v>
          </cell>
          <cell r="R2728">
            <v>8.3105522260273954</v>
          </cell>
          <cell r="BC2728">
            <v>488878.66180331988</v>
          </cell>
          <cell r="BD2728">
            <v>0</v>
          </cell>
          <cell r="BF2728">
            <v>943</v>
          </cell>
          <cell r="BG2728">
            <v>673.57142857142856</v>
          </cell>
          <cell r="BH2728">
            <v>5778</v>
          </cell>
          <cell r="BI2728">
            <v>23111</v>
          </cell>
          <cell r="BK2728">
            <v>28889</v>
          </cell>
          <cell r="BL2728">
            <v>0</v>
          </cell>
        </row>
        <row r="2729">
          <cell r="A2729">
            <v>243</v>
          </cell>
          <cell r="B2729" t="str">
            <v>BAU</v>
          </cell>
          <cell r="C2729" t="str">
            <v>M542</v>
          </cell>
          <cell r="D2729">
            <v>143</v>
          </cell>
          <cell r="E2729" t="str">
            <v>C007</v>
          </cell>
          <cell r="G2729">
            <v>7</v>
          </cell>
          <cell r="M2729">
            <v>3.1834880000000001</v>
          </cell>
          <cell r="R2729">
            <v>8.3105522260273954</v>
          </cell>
          <cell r="BC2729">
            <v>488878.66180331988</v>
          </cell>
          <cell r="BD2729">
            <v>0</v>
          </cell>
          <cell r="BF2729">
            <v>943</v>
          </cell>
          <cell r="BG2729">
            <v>673.57142857142856</v>
          </cell>
          <cell r="BH2729">
            <v>5778</v>
          </cell>
          <cell r="BI2729">
            <v>23111</v>
          </cell>
          <cell r="BK2729">
            <v>28889</v>
          </cell>
          <cell r="BL2729">
            <v>0</v>
          </cell>
        </row>
        <row r="2730">
          <cell r="A2730">
            <v>244</v>
          </cell>
          <cell r="B2730" t="str">
            <v>BAU</v>
          </cell>
          <cell r="C2730" t="str">
            <v>M429</v>
          </cell>
          <cell r="D2730">
            <v>30</v>
          </cell>
          <cell r="E2730" t="str">
            <v>C006</v>
          </cell>
          <cell r="G2730">
            <v>6</v>
          </cell>
          <cell r="M2730">
            <v>0.60518399999999994</v>
          </cell>
          <cell r="R2730">
            <v>2.0074058219178075</v>
          </cell>
          <cell r="BC2730">
            <v>0</v>
          </cell>
          <cell r="BD2730">
            <v>384679.1236938244</v>
          </cell>
          <cell r="BF2730">
            <v>151</v>
          </cell>
          <cell r="BG2730">
            <v>107.85714285714286</v>
          </cell>
          <cell r="BH2730">
            <v>1396</v>
          </cell>
          <cell r="BI2730">
            <v>5582</v>
          </cell>
          <cell r="BK2730">
            <v>1396</v>
          </cell>
          <cell r="BL2730">
            <v>5582</v>
          </cell>
        </row>
        <row r="2731">
          <cell r="A2731">
            <v>244</v>
          </cell>
          <cell r="B2731" t="str">
            <v>Solution A</v>
          </cell>
          <cell r="C2731" t="str">
            <v>M430</v>
          </cell>
          <cell r="D2731">
            <v>31</v>
          </cell>
          <cell r="E2731" t="str">
            <v>C006</v>
          </cell>
          <cell r="G2731">
            <v>6</v>
          </cell>
          <cell r="M2731">
            <v>0.60518399999999994</v>
          </cell>
          <cell r="R2731">
            <v>2.0074058219178075</v>
          </cell>
          <cell r="BC2731">
            <v>0</v>
          </cell>
          <cell r="BD2731">
            <v>384679.1236938244</v>
          </cell>
          <cell r="BF2731">
            <v>151</v>
          </cell>
          <cell r="BG2731">
            <v>107.85714285714286</v>
          </cell>
          <cell r="BH2731">
            <v>1396</v>
          </cell>
          <cell r="BI2731">
            <v>5582</v>
          </cell>
          <cell r="BK2731">
            <v>1396</v>
          </cell>
          <cell r="BL2731">
            <v>4868.0232558139533</v>
          </cell>
        </row>
        <row r="2732">
          <cell r="A2732">
            <v>244</v>
          </cell>
          <cell r="B2732" t="str">
            <v>Solution B</v>
          </cell>
          <cell r="C2732" t="str">
            <v>M431</v>
          </cell>
          <cell r="D2732">
            <v>32</v>
          </cell>
          <cell r="E2732" t="str">
            <v>C006</v>
          </cell>
          <cell r="G2732">
            <v>6</v>
          </cell>
          <cell r="M2732">
            <v>0.60518399999999994</v>
          </cell>
          <cell r="R2732">
            <v>2.0074058219178075</v>
          </cell>
          <cell r="BC2732">
            <v>116898.95631685122</v>
          </cell>
          <cell r="BD2732">
            <v>0</v>
          </cell>
          <cell r="BF2732">
            <v>151</v>
          </cell>
          <cell r="BG2732">
            <v>107.85714285714286</v>
          </cell>
          <cell r="BH2732">
            <v>1396</v>
          </cell>
          <cell r="BI2732">
            <v>5582</v>
          </cell>
          <cell r="BK2732">
            <v>3240.2731277533039</v>
          </cell>
          <cell r="BL2732">
            <v>0</v>
          </cell>
        </row>
        <row r="2733">
          <cell r="A2733">
            <v>244</v>
          </cell>
          <cell r="B2733" t="str">
            <v>Solution C</v>
          </cell>
          <cell r="C2733" t="str">
            <v>M432</v>
          </cell>
          <cell r="D2733">
            <v>33</v>
          </cell>
          <cell r="E2733" t="str">
            <v>C006</v>
          </cell>
          <cell r="G2733">
            <v>6</v>
          </cell>
          <cell r="M2733">
            <v>0.60518399999999994</v>
          </cell>
          <cell r="R2733">
            <v>0</v>
          </cell>
          <cell r="BC2733">
            <v>330824.04637668899</v>
          </cell>
          <cell r="BD2733">
            <v>0</v>
          </cell>
          <cell r="BF2733">
            <v>151</v>
          </cell>
          <cell r="BG2733">
            <v>107.85714285714286</v>
          </cell>
          <cell r="BH2733">
            <v>1396</v>
          </cell>
          <cell r="BI2733">
            <v>5582</v>
          </cell>
          <cell r="BK2733">
            <v>5582.5</v>
          </cell>
          <cell r="BL2733">
            <v>0</v>
          </cell>
        </row>
        <row r="2734">
          <cell r="A2734">
            <v>244</v>
          </cell>
          <cell r="B2734" t="str">
            <v>Solution E</v>
          </cell>
          <cell r="C2734" t="str">
            <v>M433</v>
          </cell>
          <cell r="D2734">
            <v>34</v>
          </cell>
          <cell r="E2734" t="str">
            <v>C006</v>
          </cell>
          <cell r="G2734">
            <v>6</v>
          </cell>
          <cell r="M2734">
            <v>0.60518399999999994</v>
          </cell>
          <cell r="R2734">
            <v>2.0074058219178075</v>
          </cell>
          <cell r="BC2734">
            <v>58449.478158425612</v>
          </cell>
          <cell r="BD2734">
            <v>192339.5618469122</v>
          </cell>
          <cell r="BF2734">
            <v>151</v>
          </cell>
          <cell r="BG2734">
            <v>107.85714285714286</v>
          </cell>
          <cell r="BH2734">
            <v>1396</v>
          </cell>
          <cell r="BI2734">
            <v>5582</v>
          </cell>
          <cell r="BK2734">
            <v>6264.0232558139533</v>
          </cell>
          <cell r="BL2734">
            <v>0</v>
          </cell>
        </row>
        <row r="2735">
          <cell r="A2735">
            <v>244</v>
          </cell>
          <cell r="B2735" t="str">
            <v>Solution G</v>
          </cell>
          <cell r="C2735" t="str">
            <v>M434</v>
          </cell>
          <cell r="D2735">
            <v>35</v>
          </cell>
          <cell r="E2735" t="str">
            <v>C006</v>
          </cell>
          <cell r="G2735">
            <v>6</v>
          </cell>
          <cell r="M2735">
            <v>0.60518399999999994</v>
          </cell>
          <cell r="R2735">
            <v>2.0074058219178075</v>
          </cell>
          <cell r="BC2735">
            <v>106033.34819765673</v>
          </cell>
          <cell r="BD2735">
            <v>0</v>
          </cell>
          <cell r="BF2735">
            <v>151</v>
          </cell>
          <cell r="BG2735">
            <v>107.85714285714286</v>
          </cell>
          <cell r="BH2735">
            <v>1396</v>
          </cell>
          <cell r="BI2735">
            <v>5582</v>
          </cell>
          <cell r="BK2735">
            <v>3240.2731277533039</v>
          </cell>
          <cell r="BL2735">
            <v>0</v>
          </cell>
        </row>
        <row r="2736">
          <cell r="A2736">
            <v>244</v>
          </cell>
          <cell r="B2736" t="str">
            <v>Solution H</v>
          </cell>
          <cell r="C2736" t="str">
            <v>M435</v>
          </cell>
          <cell r="D2736">
            <v>36</v>
          </cell>
          <cell r="E2736" t="str">
            <v>C006</v>
          </cell>
          <cell r="G2736">
            <v>6</v>
          </cell>
          <cell r="M2736">
            <v>0.60518399999999994</v>
          </cell>
          <cell r="R2736">
            <v>2.0074058219178075</v>
          </cell>
          <cell r="BC2736">
            <v>0</v>
          </cell>
          <cell r="BD2736">
            <v>330824.04637668899</v>
          </cell>
          <cell r="BF2736">
            <v>151</v>
          </cell>
          <cell r="BG2736">
            <v>107.85714285714286</v>
          </cell>
          <cell r="BH2736">
            <v>1396</v>
          </cell>
          <cell r="BI2736">
            <v>5582</v>
          </cell>
          <cell r="BK2736">
            <v>1396</v>
          </cell>
          <cell r="BL2736">
            <v>4186.5</v>
          </cell>
        </row>
        <row r="2737">
          <cell r="A2737">
            <v>244</v>
          </cell>
          <cell r="B2737" t="str">
            <v>Solution I</v>
          </cell>
          <cell r="C2737" t="str">
            <v>M436</v>
          </cell>
          <cell r="D2737">
            <v>37</v>
          </cell>
          <cell r="E2737" t="str">
            <v>C006</v>
          </cell>
          <cell r="G2737">
            <v>6</v>
          </cell>
          <cell r="M2737">
            <v>0.60518399999999994</v>
          </cell>
          <cell r="R2737">
            <v>2.0074058219178075</v>
          </cell>
          <cell r="BC2737">
            <v>0</v>
          </cell>
          <cell r="BD2737">
            <v>508960.07134875224</v>
          </cell>
          <cell r="BF2737">
            <v>151</v>
          </cell>
          <cell r="BG2737">
            <v>107.85714285714286</v>
          </cell>
          <cell r="BH2737">
            <v>1396</v>
          </cell>
          <cell r="BI2737">
            <v>5582</v>
          </cell>
          <cell r="BK2737">
            <v>1396</v>
          </cell>
          <cell r="BL2737">
            <v>6440.7692307692305</v>
          </cell>
        </row>
        <row r="2738">
          <cell r="A2738">
            <v>244</v>
          </cell>
          <cell r="B2738" t="str">
            <v>Solution J</v>
          </cell>
          <cell r="C2738" t="str">
            <v>M437</v>
          </cell>
          <cell r="D2738">
            <v>38</v>
          </cell>
          <cell r="E2738" t="str">
            <v>C006</v>
          </cell>
          <cell r="G2738">
            <v>6</v>
          </cell>
          <cell r="M2738">
            <v>0.60518399999999994</v>
          </cell>
          <cell r="R2738">
            <v>2.0074058219178075</v>
          </cell>
          <cell r="BC2738">
            <v>145737.46536418016</v>
          </cell>
          <cell r="BD2738">
            <v>0</v>
          </cell>
          <cell r="BF2738">
            <v>151</v>
          </cell>
          <cell r="BG2738">
            <v>107.85714285714286</v>
          </cell>
          <cell r="BH2738">
            <v>1396</v>
          </cell>
          <cell r="BI2738">
            <v>5582</v>
          </cell>
          <cell r="BK2738">
            <v>3240.2731277533039</v>
          </cell>
          <cell r="BL2738">
            <v>0</v>
          </cell>
        </row>
        <row r="2739">
          <cell r="A2739">
            <v>244</v>
          </cell>
          <cell r="B2739" t="str">
            <v>BAU</v>
          </cell>
          <cell r="C2739" t="str">
            <v>M501</v>
          </cell>
          <cell r="D2739">
            <v>102</v>
          </cell>
          <cell r="E2739" t="str">
            <v>C007</v>
          </cell>
          <cell r="G2739">
            <v>7</v>
          </cell>
          <cell r="M2739">
            <v>0.60518399999999994</v>
          </cell>
          <cell r="R2739">
            <v>2.0074058219178075</v>
          </cell>
          <cell r="BC2739">
            <v>0</v>
          </cell>
          <cell r="BD2739">
            <v>384679.1236938244</v>
          </cell>
          <cell r="BF2739">
            <v>151</v>
          </cell>
          <cell r="BG2739">
            <v>107.85714285714286</v>
          </cell>
          <cell r="BH2739">
            <v>1396</v>
          </cell>
          <cell r="BI2739">
            <v>5582</v>
          </cell>
          <cell r="BK2739">
            <v>1396</v>
          </cell>
          <cell r="BL2739">
            <v>5582</v>
          </cell>
        </row>
        <row r="2740">
          <cell r="A2740">
            <v>244</v>
          </cell>
          <cell r="B2740" t="str">
            <v>Solution A</v>
          </cell>
          <cell r="C2740" t="str">
            <v>M502</v>
          </cell>
          <cell r="D2740">
            <v>103</v>
          </cell>
          <cell r="E2740" t="str">
            <v>C007</v>
          </cell>
          <cell r="G2740">
            <v>7</v>
          </cell>
          <cell r="M2740">
            <v>0.60518399999999994</v>
          </cell>
          <cell r="R2740">
            <v>2.0074058219178075</v>
          </cell>
          <cell r="BC2740">
            <v>0</v>
          </cell>
          <cell r="BD2740">
            <v>384679.1236938244</v>
          </cell>
          <cell r="BF2740">
            <v>151</v>
          </cell>
          <cell r="BG2740">
            <v>107.85714285714286</v>
          </cell>
          <cell r="BH2740">
            <v>1396</v>
          </cell>
          <cell r="BI2740">
            <v>5582</v>
          </cell>
          <cell r="BK2740">
            <v>1396</v>
          </cell>
          <cell r="BL2740">
            <v>4868.0232558139533</v>
          </cell>
        </row>
        <row r="2741">
          <cell r="A2741">
            <v>244</v>
          </cell>
          <cell r="B2741" t="str">
            <v>Solution B</v>
          </cell>
          <cell r="C2741" t="str">
            <v>M503</v>
          </cell>
          <cell r="D2741">
            <v>104</v>
          </cell>
          <cell r="E2741" t="str">
            <v>C007</v>
          </cell>
          <cell r="G2741">
            <v>7</v>
          </cell>
          <cell r="M2741">
            <v>0.60518399999999994</v>
          </cell>
          <cell r="R2741">
            <v>2.0074058219178075</v>
          </cell>
          <cell r="BC2741">
            <v>116898.95631685122</v>
          </cell>
          <cell r="BD2741">
            <v>0</v>
          </cell>
          <cell r="BF2741">
            <v>151</v>
          </cell>
          <cell r="BG2741">
            <v>107.85714285714286</v>
          </cell>
          <cell r="BH2741">
            <v>1396</v>
          </cell>
          <cell r="BI2741">
            <v>5582</v>
          </cell>
          <cell r="BK2741">
            <v>3240.2731277533039</v>
          </cell>
          <cell r="BL2741">
            <v>0</v>
          </cell>
        </row>
        <row r="2742">
          <cell r="A2742">
            <v>244</v>
          </cell>
          <cell r="B2742" t="str">
            <v>Solution C</v>
          </cell>
          <cell r="C2742" t="str">
            <v>M504</v>
          </cell>
          <cell r="D2742">
            <v>105</v>
          </cell>
          <cell r="E2742" t="str">
            <v>C007</v>
          </cell>
          <cell r="G2742">
            <v>7</v>
          </cell>
          <cell r="M2742">
            <v>0.60518399999999994</v>
          </cell>
          <cell r="R2742">
            <v>0</v>
          </cell>
          <cell r="BC2742">
            <v>330824.04637668899</v>
          </cell>
          <cell r="BD2742">
            <v>0</v>
          </cell>
          <cell r="BF2742">
            <v>151</v>
          </cell>
          <cell r="BG2742">
            <v>107.85714285714286</v>
          </cell>
          <cell r="BH2742">
            <v>1396</v>
          </cell>
          <cell r="BI2742">
            <v>5582</v>
          </cell>
          <cell r="BK2742">
            <v>5582.5</v>
          </cell>
          <cell r="BL2742">
            <v>0</v>
          </cell>
        </row>
        <row r="2743">
          <cell r="A2743">
            <v>244</v>
          </cell>
          <cell r="B2743" t="str">
            <v>Solution E</v>
          </cell>
          <cell r="C2743" t="str">
            <v>M505</v>
          </cell>
          <cell r="D2743">
            <v>106</v>
          </cell>
          <cell r="E2743" t="str">
            <v>C007</v>
          </cell>
          <cell r="G2743">
            <v>7</v>
          </cell>
          <cell r="M2743">
            <v>0.60518399999999994</v>
          </cell>
          <cell r="R2743">
            <v>2.0074058219178075</v>
          </cell>
          <cell r="BC2743">
            <v>58449.478158425612</v>
          </cell>
          <cell r="BD2743">
            <v>192339.5618469122</v>
          </cell>
          <cell r="BF2743">
            <v>151</v>
          </cell>
          <cell r="BG2743">
            <v>107.85714285714286</v>
          </cell>
          <cell r="BH2743">
            <v>1396</v>
          </cell>
          <cell r="BI2743">
            <v>5582</v>
          </cell>
          <cell r="BK2743">
            <v>6264.0232558139533</v>
          </cell>
          <cell r="BL2743">
            <v>0</v>
          </cell>
        </row>
        <row r="2744">
          <cell r="A2744">
            <v>244</v>
          </cell>
          <cell r="B2744" t="str">
            <v>Solution G</v>
          </cell>
          <cell r="C2744" t="str">
            <v>M506</v>
          </cell>
          <cell r="D2744">
            <v>107</v>
          </cell>
          <cell r="E2744" t="str">
            <v>C007</v>
          </cell>
          <cell r="G2744">
            <v>7</v>
          </cell>
          <cell r="M2744">
            <v>0.60518399999999994</v>
          </cell>
          <cell r="R2744">
            <v>2.0074058219178075</v>
          </cell>
          <cell r="BC2744">
            <v>106033.34819765673</v>
          </cell>
          <cell r="BD2744">
            <v>0</v>
          </cell>
          <cell r="BF2744">
            <v>151</v>
          </cell>
          <cell r="BG2744">
            <v>107.85714285714286</v>
          </cell>
          <cell r="BH2744">
            <v>1396</v>
          </cell>
          <cell r="BI2744">
            <v>5582</v>
          </cell>
          <cell r="BK2744">
            <v>3240.2731277533039</v>
          </cell>
          <cell r="BL2744">
            <v>0</v>
          </cell>
        </row>
        <row r="2745">
          <cell r="A2745">
            <v>244</v>
          </cell>
          <cell r="B2745" t="str">
            <v>Solution H</v>
          </cell>
          <cell r="C2745" t="str">
            <v>M507</v>
          </cell>
          <cell r="D2745">
            <v>108</v>
          </cell>
          <cell r="E2745" t="str">
            <v>C007</v>
          </cell>
          <cell r="G2745">
            <v>7</v>
          </cell>
          <cell r="M2745">
            <v>0.60518399999999994</v>
          </cell>
          <cell r="R2745">
            <v>2.0074058219178075</v>
          </cell>
          <cell r="BC2745">
            <v>0</v>
          </cell>
          <cell r="BD2745">
            <v>330824.04637668899</v>
          </cell>
          <cell r="BF2745">
            <v>151</v>
          </cell>
          <cell r="BG2745">
            <v>107.85714285714286</v>
          </cell>
          <cell r="BH2745">
            <v>1396</v>
          </cell>
          <cell r="BI2745">
            <v>5582</v>
          </cell>
          <cell r="BK2745">
            <v>1396</v>
          </cell>
          <cell r="BL2745">
            <v>4186.5</v>
          </cell>
        </row>
        <row r="2746">
          <cell r="A2746">
            <v>244</v>
          </cell>
          <cell r="B2746" t="str">
            <v>Solution I</v>
          </cell>
          <cell r="C2746" t="str">
            <v>M508</v>
          </cell>
          <cell r="D2746">
            <v>109</v>
          </cell>
          <cell r="E2746" t="str">
            <v>C007</v>
          </cell>
          <cell r="G2746">
            <v>7</v>
          </cell>
          <cell r="M2746">
            <v>0.60518399999999994</v>
          </cell>
          <cell r="R2746">
            <v>2.0074058219178075</v>
          </cell>
          <cell r="BC2746">
            <v>0</v>
          </cell>
          <cell r="BD2746">
            <v>508960.07134875224</v>
          </cell>
          <cell r="BF2746">
            <v>151</v>
          </cell>
          <cell r="BG2746">
            <v>107.85714285714286</v>
          </cell>
          <cell r="BH2746">
            <v>1396</v>
          </cell>
          <cell r="BI2746">
            <v>5582</v>
          </cell>
          <cell r="BK2746">
            <v>1396</v>
          </cell>
          <cell r="BL2746">
            <v>6440.7692307692305</v>
          </cell>
        </row>
        <row r="2747">
          <cell r="A2747">
            <v>244</v>
          </cell>
          <cell r="B2747" t="str">
            <v>Solution J</v>
          </cell>
          <cell r="C2747" t="str">
            <v>M509</v>
          </cell>
          <cell r="D2747">
            <v>110</v>
          </cell>
          <cell r="E2747" t="str">
            <v>C007</v>
          </cell>
          <cell r="G2747">
            <v>7</v>
          </cell>
          <cell r="M2747">
            <v>0.60518399999999994</v>
          </cell>
          <cell r="R2747">
            <v>2.0074058219178075</v>
          </cell>
          <cell r="BC2747">
            <v>145737.46536418016</v>
          </cell>
          <cell r="BD2747">
            <v>0</v>
          </cell>
          <cell r="BF2747">
            <v>151</v>
          </cell>
          <cell r="BG2747">
            <v>107.85714285714286</v>
          </cell>
          <cell r="BH2747">
            <v>1396</v>
          </cell>
          <cell r="BI2747">
            <v>5582</v>
          </cell>
          <cell r="BK2747">
            <v>3240.2731277533039</v>
          </cell>
          <cell r="BL2747">
            <v>0</v>
          </cell>
        </row>
        <row r="2748">
          <cell r="A2748">
            <v>245</v>
          </cell>
          <cell r="B2748" t="str">
            <v>BAU</v>
          </cell>
          <cell r="C2748" t="str">
            <v>M429</v>
          </cell>
          <cell r="D2748">
            <v>30</v>
          </cell>
          <cell r="E2748" t="str">
            <v>C006</v>
          </cell>
          <cell r="G2748">
            <v>6</v>
          </cell>
          <cell r="M2748">
            <v>403.83482999999995</v>
          </cell>
          <cell r="R2748">
            <v>2.7985017123287665</v>
          </cell>
          <cell r="BC2748">
            <v>0</v>
          </cell>
          <cell r="BD2748">
            <v>638032.20491866907</v>
          </cell>
          <cell r="BF2748">
            <v>53816</v>
          </cell>
          <cell r="BG2748">
            <v>38440</v>
          </cell>
          <cell r="BH2748">
            <v>1946</v>
          </cell>
          <cell r="BI2748">
            <v>7782</v>
          </cell>
          <cell r="BK2748">
            <v>1946</v>
          </cell>
          <cell r="BL2748">
            <v>7782</v>
          </cell>
        </row>
        <row r="2749">
          <cell r="A2749">
            <v>245</v>
          </cell>
          <cell r="B2749" t="str">
            <v>Solution A</v>
          </cell>
          <cell r="C2749" t="str">
            <v>M430</v>
          </cell>
          <cell r="D2749">
            <v>31</v>
          </cell>
          <cell r="E2749" t="str">
            <v>C006</v>
          </cell>
          <cell r="G2749">
            <v>6</v>
          </cell>
          <cell r="M2749">
            <v>403.83482999999995</v>
          </cell>
          <cell r="R2749">
            <v>2.7985017123287665</v>
          </cell>
          <cell r="BC2749">
            <v>0</v>
          </cell>
          <cell r="BD2749">
            <v>638032.20491866907</v>
          </cell>
          <cell r="BF2749">
            <v>53816</v>
          </cell>
          <cell r="BG2749">
            <v>38440</v>
          </cell>
          <cell r="BH2749">
            <v>1946</v>
          </cell>
          <cell r="BI2749">
            <v>7782</v>
          </cell>
          <cell r="BK2749">
            <v>1946</v>
          </cell>
          <cell r="BL2749">
            <v>6786.6279069767443</v>
          </cell>
        </row>
        <row r="2750">
          <cell r="A2750">
            <v>245</v>
          </cell>
          <cell r="B2750" t="str">
            <v>Solution B</v>
          </cell>
          <cell r="C2750" t="str">
            <v>M431</v>
          </cell>
          <cell r="D2750">
            <v>32</v>
          </cell>
          <cell r="E2750" t="str">
            <v>C006</v>
          </cell>
          <cell r="G2750">
            <v>6</v>
          </cell>
          <cell r="M2750">
            <v>403.83482999999995</v>
          </cell>
          <cell r="R2750">
            <v>2.7985017123287665</v>
          </cell>
          <cell r="BC2750">
            <v>193889.64531097363</v>
          </cell>
          <cell r="BD2750">
            <v>0</v>
          </cell>
          <cell r="BF2750">
            <v>53816</v>
          </cell>
          <cell r="BG2750">
            <v>38440</v>
          </cell>
          <cell r="BH2750">
            <v>1946</v>
          </cell>
          <cell r="BI2750">
            <v>7782</v>
          </cell>
          <cell r="BK2750">
            <v>4517.1453744493392</v>
          </cell>
          <cell r="BL2750">
            <v>0</v>
          </cell>
        </row>
        <row r="2751">
          <cell r="A2751">
            <v>245</v>
          </cell>
          <cell r="B2751" t="str">
            <v>Solution C</v>
          </cell>
          <cell r="C2751" t="str">
            <v>M432</v>
          </cell>
          <cell r="D2751">
            <v>33</v>
          </cell>
          <cell r="E2751" t="str">
            <v>C006</v>
          </cell>
          <cell r="G2751">
            <v>6</v>
          </cell>
          <cell r="M2751">
            <v>403.83482999999995</v>
          </cell>
          <cell r="R2751">
            <v>0</v>
          </cell>
          <cell r="BC2751">
            <v>548707.69623005542</v>
          </cell>
          <cell r="BD2751">
            <v>0</v>
          </cell>
          <cell r="BF2751">
            <v>53816</v>
          </cell>
          <cell r="BG2751">
            <v>38440</v>
          </cell>
          <cell r="BH2751">
            <v>1946</v>
          </cell>
          <cell r="BI2751">
            <v>7782</v>
          </cell>
          <cell r="BK2751">
            <v>7782.5</v>
          </cell>
          <cell r="BL2751">
            <v>0</v>
          </cell>
        </row>
        <row r="2752">
          <cell r="A2752">
            <v>245</v>
          </cell>
          <cell r="B2752" t="str">
            <v>Solution E</v>
          </cell>
          <cell r="C2752" t="str">
            <v>M433</v>
          </cell>
          <cell r="D2752">
            <v>34</v>
          </cell>
          <cell r="E2752" t="str">
            <v>C006</v>
          </cell>
          <cell r="G2752">
            <v>6</v>
          </cell>
          <cell r="M2752">
            <v>403.83482999999995</v>
          </cell>
          <cell r="R2752">
            <v>2.7985017123287665</v>
          </cell>
          <cell r="BC2752">
            <v>96944.822655486816</v>
          </cell>
          <cell r="BD2752">
            <v>319016.10245933454</v>
          </cell>
          <cell r="BF2752">
            <v>53816</v>
          </cell>
          <cell r="BG2752">
            <v>38440</v>
          </cell>
          <cell r="BH2752">
            <v>1946</v>
          </cell>
          <cell r="BI2752">
            <v>7782</v>
          </cell>
          <cell r="BK2752">
            <v>8732.6279069767443</v>
          </cell>
          <cell r="BL2752">
            <v>0</v>
          </cell>
        </row>
        <row r="2753">
          <cell r="A2753">
            <v>245</v>
          </cell>
          <cell r="B2753" t="str">
            <v>Solution G</v>
          </cell>
          <cell r="C2753" t="str">
            <v>M434</v>
          </cell>
          <cell r="D2753">
            <v>35</v>
          </cell>
          <cell r="E2753" t="str">
            <v>C006</v>
          </cell>
          <cell r="G2753">
            <v>6</v>
          </cell>
          <cell r="M2753">
            <v>403.83482999999995</v>
          </cell>
          <cell r="R2753">
            <v>2.7985017123287665</v>
          </cell>
          <cell r="BC2753">
            <v>175867.85135578699</v>
          </cell>
          <cell r="BD2753">
            <v>0</v>
          </cell>
          <cell r="BF2753">
            <v>53816</v>
          </cell>
          <cell r="BG2753">
            <v>38440</v>
          </cell>
          <cell r="BH2753">
            <v>1946</v>
          </cell>
          <cell r="BI2753">
            <v>7782</v>
          </cell>
          <cell r="BK2753">
            <v>4517.1453744493392</v>
          </cell>
          <cell r="BL2753">
            <v>0</v>
          </cell>
        </row>
        <row r="2754">
          <cell r="A2754">
            <v>245</v>
          </cell>
          <cell r="B2754" t="str">
            <v>Solution H</v>
          </cell>
          <cell r="C2754" t="str">
            <v>M435</v>
          </cell>
          <cell r="D2754">
            <v>36</v>
          </cell>
          <cell r="E2754" t="str">
            <v>C006</v>
          </cell>
          <cell r="G2754">
            <v>6</v>
          </cell>
          <cell r="M2754">
            <v>403.83482999999995</v>
          </cell>
          <cell r="R2754">
            <v>2.7985017123287665</v>
          </cell>
          <cell r="BC2754">
            <v>0</v>
          </cell>
          <cell r="BD2754">
            <v>548707.69623005542</v>
          </cell>
          <cell r="BF2754">
            <v>53816</v>
          </cell>
          <cell r="BG2754">
            <v>38440</v>
          </cell>
          <cell r="BH2754">
            <v>1946</v>
          </cell>
          <cell r="BI2754">
            <v>7782</v>
          </cell>
          <cell r="BK2754">
            <v>1946</v>
          </cell>
          <cell r="BL2754">
            <v>5836.5</v>
          </cell>
        </row>
        <row r="2755">
          <cell r="A2755">
            <v>245</v>
          </cell>
          <cell r="B2755" t="str">
            <v>Solution I</v>
          </cell>
          <cell r="C2755" t="str">
            <v>M436</v>
          </cell>
          <cell r="D2755">
            <v>37</v>
          </cell>
          <cell r="E2755" t="str">
            <v>C006</v>
          </cell>
          <cell r="G2755">
            <v>6</v>
          </cell>
          <cell r="M2755">
            <v>403.83482999999995</v>
          </cell>
          <cell r="R2755">
            <v>2.7985017123287665</v>
          </cell>
          <cell r="BC2755">
            <v>0</v>
          </cell>
          <cell r="BD2755">
            <v>844165.68650777754</v>
          </cell>
          <cell r="BF2755">
            <v>53816</v>
          </cell>
          <cell r="BG2755">
            <v>38440</v>
          </cell>
          <cell r="BH2755">
            <v>1946</v>
          </cell>
          <cell r="BI2755">
            <v>7782</v>
          </cell>
          <cell r="BK2755">
            <v>1946</v>
          </cell>
          <cell r="BL2755">
            <v>8979.2307692307695</v>
          </cell>
        </row>
        <row r="2756">
          <cell r="A2756">
            <v>245</v>
          </cell>
          <cell r="B2756" t="str">
            <v>Solution J</v>
          </cell>
          <cell r="C2756" t="str">
            <v>M437</v>
          </cell>
          <cell r="D2756">
            <v>38</v>
          </cell>
          <cell r="E2756" t="str">
            <v>C006</v>
          </cell>
          <cell r="G2756">
            <v>6</v>
          </cell>
          <cell r="M2756">
            <v>403.83482999999995</v>
          </cell>
          <cell r="R2756">
            <v>2.7985017123287665</v>
          </cell>
          <cell r="BC2756">
            <v>241721.45208372484</v>
          </cell>
          <cell r="BD2756">
            <v>0</v>
          </cell>
          <cell r="BF2756">
            <v>53816</v>
          </cell>
          <cell r="BG2756">
            <v>38440</v>
          </cell>
          <cell r="BH2756">
            <v>1946</v>
          </cell>
          <cell r="BI2756">
            <v>7782</v>
          </cell>
          <cell r="BK2756">
            <v>4517.1453744493392</v>
          </cell>
          <cell r="BL2756">
            <v>0</v>
          </cell>
        </row>
        <row r="2757">
          <cell r="A2757">
            <v>245</v>
          </cell>
          <cell r="B2757" t="str">
            <v>BAU</v>
          </cell>
          <cell r="C2757" t="str">
            <v>M501</v>
          </cell>
          <cell r="D2757">
            <v>102</v>
          </cell>
          <cell r="E2757" t="str">
            <v>C007</v>
          </cell>
          <cell r="G2757">
            <v>7</v>
          </cell>
          <cell r="M2757">
            <v>403.83482999999995</v>
          </cell>
          <cell r="R2757">
            <v>2.7985017123287665</v>
          </cell>
          <cell r="BC2757">
            <v>0</v>
          </cell>
          <cell r="BD2757">
            <v>638032.20491866907</v>
          </cell>
          <cell r="BF2757">
            <v>53816</v>
          </cell>
          <cell r="BG2757">
            <v>38440</v>
          </cell>
          <cell r="BH2757">
            <v>1946</v>
          </cell>
          <cell r="BI2757">
            <v>7782</v>
          </cell>
          <cell r="BK2757">
            <v>1946</v>
          </cell>
          <cell r="BL2757">
            <v>7782</v>
          </cell>
        </row>
        <row r="2758">
          <cell r="A2758">
            <v>245</v>
          </cell>
          <cell r="B2758" t="str">
            <v>Solution A</v>
          </cell>
          <cell r="C2758" t="str">
            <v>M502</v>
          </cell>
          <cell r="D2758">
            <v>103</v>
          </cell>
          <cell r="E2758" t="str">
            <v>C007</v>
          </cell>
          <cell r="G2758">
            <v>7</v>
          </cell>
          <cell r="M2758">
            <v>403.83482999999995</v>
          </cell>
          <cell r="R2758">
            <v>2.7985017123287665</v>
          </cell>
          <cell r="BC2758">
            <v>0</v>
          </cell>
          <cell r="BD2758">
            <v>638032.20491866907</v>
          </cell>
          <cell r="BF2758">
            <v>53816</v>
          </cell>
          <cell r="BG2758">
            <v>38440</v>
          </cell>
          <cell r="BH2758">
            <v>1946</v>
          </cell>
          <cell r="BI2758">
            <v>7782</v>
          </cell>
          <cell r="BK2758">
            <v>1946</v>
          </cell>
          <cell r="BL2758">
            <v>6786.6279069767443</v>
          </cell>
        </row>
        <row r="2759">
          <cell r="A2759">
            <v>245</v>
          </cell>
          <cell r="B2759" t="str">
            <v>Solution B</v>
          </cell>
          <cell r="C2759" t="str">
            <v>M503</v>
          </cell>
          <cell r="D2759">
            <v>104</v>
          </cell>
          <cell r="E2759" t="str">
            <v>C007</v>
          </cell>
          <cell r="G2759">
            <v>7</v>
          </cell>
          <cell r="M2759">
            <v>403.83482999999995</v>
          </cell>
          <cell r="R2759">
            <v>2.7985017123287665</v>
          </cell>
          <cell r="BC2759">
            <v>193889.64531097363</v>
          </cell>
          <cell r="BD2759">
            <v>0</v>
          </cell>
          <cell r="BF2759">
            <v>53816</v>
          </cell>
          <cell r="BG2759">
            <v>38440</v>
          </cell>
          <cell r="BH2759">
            <v>1946</v>
          </cell>
          <cell r="BI2759">
            <v>7782</v>
          </cell>
          <cell r="BK2759">
            <v>4517.1453744493392</v>
          </cell>
          <cell r="BL2759">
            <v>0</v>
          </cell>
        </row>
        <row r="2760">
          <cell r="A2760">
            <v>245</v>
          </cell>
          <cell r="B2760" t="str">
            <v>Solution C</v>
          </cell>
          <cell r="C2760" t="str">
            <v>M504</v>
          </cell>
          <cell r="D2760">
            <v>105</v>
          </cell>
          <cell r="E2760" t="str">
            <v>C007</v>
          </cell>
          <cell r="G2760">
            <v>7</v>
          </cell>
          <cell r="M2760">
            <v>403.83482999999995</v>
          </cell>
          <cell r="R2760">
            <v>0</v>
          </cell>
          <cell r="BC2760">
            <v>548707.69623005542</v>
          </cell>
          <cell r="BD2760">
            <v>0</v>
          </cell>
          <cell r="BF2760">
            <v>53816</v>
          </cell>
          <cell r="BG2760">
            <v>38440</v>
          </cell>
          <cell r="BH2760">
            <v>1946</v>
          </cell>
          <cell r="BI2760">
            <v>7782</v>
          </cell>
          <cell r="BK2760">
            <v>7782.5</v>
          </cell>
          <cell r="BL2760">
            <v>0</v>
          </cell>
        </row>
        <row r="2761">
          <cell r="A2761">
            <v>245</v>
          </cell>
          <cell r="B2761" t="str">
            <v>Solution E</v>
          </cell>
          <cell r="C2761" t="str">
            <v>M505</v>
          </cell>
          <cell r="D2761">
            <v>106</v>
          </cell>
          <cell r="E2761" t="str">
            <v>C007</v>
          </cell>
          <cell r="G2761">
            <v>7</v>
          </cell>
          <cell r="M2761">
            <v>403.83482999999995</v>
          </cell>
          <cell r="R2761">
            <v>2.7985017123287665</v>
          </cell>
          <cell r="BC2761">
            <v>96944.822655486816</v>
          </cell>
          <cell r="BD2761">
            <v>319016.10245933454</v>
          </cell>
          <cell r="BF2761">
            <v>53816</v>
          </cell>
          <cell r="BG2761">
            <v>38440</v>
          </cell>
          <cell r="BH2761">
            <v>1946</v>
          </cell>
          <cell r="BI2761">
            <v>7782</v>
          </cell>
          <cell r="BK2761">
            <v>8732.6279069767443</v>
          </cell>
          <cell r="BL2761">
            <v>0</v>
          </cell>
        </row>
        <row r="2762">
          <cell r="A2762">
            <v>245</v>
          </cell>
          <cell r="B2762" t="str">
            <v>Solution G</v>
          </cell>
          <cell r="C2762" t="str">
            <v>M506</v>
          </cell>
          <cell r="D2762">
            <v>107</v>
          </cell>
          <cell r="E2762" t="str">
            <v>C007</v>
          </cell>
          <cell r="G2762">
            <v>7</v>
          </cell>
          <cell r="M2762">
            <v>403.83482999999995</v>
          </cell>
          <cell r="R2762">
            <v>2.7985017123287665</v>
          </cell>
          <cell r="BC2762">
            <v>175867.85135578699</v>
          </cell>
          <cell r="BD2762">
            <v>0</v>
          </cell>
          <cell r="BF2762">
            <v>53816</v>
          </cell>
          <cell r="BG2762">
            <v>38440</v>
          </cell>
          <cell r="BH2762">
            <v>1946</v>
          </cell>
          <cell r="BI2762">
            <v>7782</v>
          </cell>
          <cell r="BK2762">
            <v>4517.1453744493392</v>
          </cell>
          <cell r="BL2762">
            <v>0</v>
          </cell>
        </row>
        <row r="2763">
          <cell r="A2763">
            <v>245</v>
          </cell>
          <cell r="B2763" t="str">
            <v>Solution H</v>
          </cell>
          <cell r="C2763" t="str">
            <v>M507</v>
          </cell>
          <cell r="D2763">
            <v>108</v>
          </cell>
          <cell r="E2763" t="str">
            <v>C007</v>
          </cell>
          <cell r="G2763">
            <v>7</v>
          </cell>
          <cell r="M2763">
            <v>403.83482999999995</v>
          </cell>
          <cell r="R2763">
            <v>2.7985017123287665</v>
          </cell>
          <cell r="BC2763">
            <v>0</v>
          </cell>
          <cell r="BD2763">
            <v>548707.69623005542</v>
          </cell>
          <cell r="BF2763">
            <v>53816</v>
          </cell>
          <cell r="BG2763">
            <v>38440</v>
          </cell>
          <cell r="BH2763">
            <v>1946</v>
          </cell>
          <cell r="BI2763">
            <v>7782</v>
          </cell>
          <cell r="BK2763">
            <v>1946</v>
          </cell>
          <cell r="BL2763">
            <v>5836.5</v>
          </cell>
        </row>
        <row r="2764">
          <cell r="A2764">
            <v>245</v>
          </cell>
          <cell r="B2764" t="str">
            <v>Solution I</v>
          </cell>
          <cell r="C2764" t="str">
            <v>M508</v>
          </cell>
          <cell r="D2764">
            <v>109</v>
          </cell>
          <cell r="E2764" t="str">
            <v>C007</v>
          </cell>
          <cell r="G2764">
            <v>7</v>
          </cell>
          <cell r="M2764">
            <v>403.83482999999995</v>
          </cell>
          <cell r="R2764">
            <v>2.7985017123287665</v>
          </cell>
          <cell r="BC2764">
            <v>0</v>
          </cell>
          <cell r="BD2764">
            <v>844165.68650777754</v>
          </cell>
          <cell r="BF2764">
            <v>53816</v>
          </cell>
          <cell r="BG2764">
            <v>38440</v>
          </cell>
          <cell r="BH2764">
            <v>1946</v>
          </cell>
          <cell r="BI2764">
            <v>7782</v>
          </cell>
          <cell r="BK2764">
            <v>1946</v>
          </cell>
          <cell r="BL2764">
            <v>8979.2307692307695</v>
          </cell>
        </row>
        <row r="2765">
          <cell r="A2765">
            <v>245</v>
          </cell>
          <cell r="B2765" t="str">
            <v>Solution J</v>
          </cell>
          <cell r="C2765" t="str">
            <v>M509</v>
          </cell>
          <cell r="D2765">
            <v>110</v>
          </cell>
          <cell r="E2765" t="str">
            <v>C007</v>
          </cell>
          <cell r="G2765">
            <v>7</v>
          </cell>
          <cell r="M2765">
            <v>403.83482999999995</v>
          </cell>
          <cell r="R2765">
            <v>2.7985017123287665</v>
          </cell>
          <cell r="BC2765">
            <v>241721.45208372484</v>
          </cell>
          <cell r="BD2765">
            <v>0</v>
          </cell>
          <cell r="BF2765">
            <v>53816</v>
          </cell>
          <cell r="BG2765">
            <v>38440</v>
          </cell>
          <cell r="BH2765">
            <v>1946</v>
          </cell>
          <cell r="BI2765">
            <v>7782</v>
          </cell>
          <cell r="BK2765">
            <v>4517.1453744493392</v>
          </cell>
          <cell r="BL2765">
            <v>0</v>
          </cell>
        </row>
        <row r="2766">
          <cell r="A2766">
            <v>246</v>
          </cell>
          <cell r="B2766" t="str">
            <v>BAU</v>
          </cell>
          <cell r="C2766" t="str">
            <v>M429</v>
          </cell>
          <cell r="D2766">
            <v>30</v>
          </cell>
          <cell r="E2766" t="str">
            <v>C006</v>
          </cell>
          <cell r="G2766">
            <v>6</v>
          </cell>
          <cell r="M2766">
            <v>0.65856000000000003</v>
          </cell>
          <cell r="R2766">
            <v>0.58607020547945199</v>
          </cell>
          <cell r="BC2766">
            <v>0</v>
          </cell>
          <cell r="BD2766">
            <v>507854.63210161024</v>
          </cell>
          <cell r="BF2766">
            <v>192</v>
          </cell>
          <cell r="BG2766">
            <v>137.14285714285714</v>
          </cell>
          <cell r="BH2766">
            <v>3667</v>
          </cell>
          <cell r="BI2766">
            <v>1630</v>
          </cell>
          <cell r="BK2766">
            <v>3667</v>
          </cell>
          <cell r="BL2766">
            <v>1630</v>
          </cell>
        </row>
        <row r="2767">
          <cell r="A2767">
            <v>246</v>
          </cell>
          <cell r="B2767" t="str">
            <v>Solution A</v>
          </cell>
          <cell r="C2767" t="str">
            <v>M430</v>
          </cell>
          <cell r="D2767">
            <v>31</v>
          </cell>
          <cell r="E2767" t="str">
            <v>C006</v>
          </cell>
          <cell r="G2767">
            <v>6</v>
          </cell>
          <cell r="M2767">
            <v>0.65856000000000003</v>
          </cell>
          <cell r="R2767">
            <v>0.58607020547945199</v>
          </cell>
          <cell r="BC2767">
            <v>0</v>
          </cell>
          <cell r="BD2767">
            <v>507854.63210161024</v>
          </cell>
          <cell r="BF2767">
            <v>192</v>
          </cell>
          <cell r="BG2767">
            <v>137.14285714285714</v>
          </cell>
          <cell r="BH2767">
            <v>3667</v>
          </cell>
          <cell r="BI2767">
            <v>1630</v>
          </cell>
          <cell r="BK2767">
            <v>3667</v>
          </cell>
          <cell r="BL2767">
            <v>1421.5116279069769</v>
          </cell>
        </row>
        <row r="2768">
          <cell r="A2768">
            <v>246</v>
          </cell>
          <cell r="B2768" t="str">
            <v>Solution B</v>
          </cell>
          <cell r="C2768" t="str">
            <v>M431</v>
          </cell>
          <cell r="D2768">
            <v>32</v>
          </cell>
          <cell r="E2768" t="str">
            <v>C006</v>
          </cell>
          <cell r="G2768">
            <v>6</v>
          </cell>
          <cell r="M2768">
            <v>0.65856000000000003</v>
          </cell>
          <cell r="R2768">
            <v>0.58607020547945199</v>
          </cell>
          <cell r="BC2768">
            <v>154330.38290013597</v>
          </cell>
          <cell r="BD2768">
            <v>0</v>
          </cell>
          <cell r="BF2768">
            <v>192</v>
          </cell>
          <cell r="BG2768">
            <v>137.14285714285714</v>
          </cell>
          <cell r="BH2768">
            <v>3667</v>
          </cell>
          <cell r="BI2768">
            <v>1630</v>
          </cell>
          <cell r="BK2768">
            <v>4205.5462555066078</v>
          </cell>
          <cell r="BL2768">
            <v>0</v>
          </cell>
        </row>
        <row r="2769">
          <cell r="A2769">
            <v>246</v>
          </cell>
          <cell r="B2769" t="str">
            <v>Solution C</v>
          </cell>
          <cell r="C2769" t="str">
            <v>M432</v>
          </cell>
          <cell r="D2769">
            <v>33</v>
          </cell>
          <cell r="E2769" t="str">
            <v>C006</v>
          </cell>
          <cell r="G2769">
            <v>6</v>
          </cell>
          <cell r="M2769">
            <v>0.65856000000000003</v>
          </cell>
          <cell r="R2769">
            <v>0</v>
          </cell>
          <cell r="BC2769">
            <v>436754.98360738478</v>
          </cell>
          <cell r="BD2769">
            <v>0</v>
          </cell>
          <cell r="BF2769">
            <v>192</v>
          </cell>
          <cell r="BG2769">
            <v>137.14285714285714</v>
          </cell>
          <cell r="BH2769">
            <v>3667</v>
          </cell>
          <cell r="BI2769">
            <v>1630</v>
          </cell>
          <cell r="BK2769">
            <v>4889.5</v>
          </cell>
          <cell r="BL2769">
            <v>0</v>
          </cell>
        </row>
        <row r="2770">
          <cell r="A2770">
            <v>246</v>
          </cell>
          <cell r="B2770" t="str">
            <v>Solution E</v>
          </cell>
          <cell r="C2770" t="str">
            <v>M433</v>
          </cell>
          <cell r="D2770">
            <v>34</v>
          </cell>
          <cell r="E2770" t="str">
            <v>C006</v>
          </cell>
          <cell r="G2770">
            <v>6</v>
          </cell>
          <cell r="M2770">
            <v>0.65856000000000003</v>
          </cell>
          <cell r="R2770">
            <v>0.58607020547945199</v>
          </cell>
          <cell r="BC2770">
            <v>77165.191450067985</v>
          </cell>
          <cell r="BD2770">
            <v>253927.31605080512</v>
          </cell>
          <cell r="BF2770">
            <v>192</v>
          </cell>
          <cell r="BG2770">
            <v>137.14285714285714</v>
          </cell>
          <cell r="BH2770">
            <v>3667</v>
          </cell>
          <cell r="BI2770">
            <v>1630</v>
          </cell>
          <cell r="BK2770">
            <v>5088.5116279069771</v>
          </cell>
          <cell r="BL2770">
            <v>0</v>
          </cell>
        </row>
        <row r="2771">
          <cell r="A2771">
            <v>246</v>
          </cell>
          <cell r="B2771" t="str">
            <v>Solution G</v>
          </cell>
          <cell r="C2771" t="str">
            <v>M434</v>
          </cell>
          <cell r="D2771">
            <v>35</v>
          </cell>
          <cell r="E2771" t="str">
            <v>C006</v>
          </cell>
          <cell r="G2771">
            <v>6</v>
          </cell>
          <cell r="M2771">
            <v>0.65856000000000003</v>
          </cell>
          <cell r="R2771">
            <v>0.58607020547945199</v>
          </cell>
          <cell r="BC2771">
            <v>139985.57166903358</v>
          </cell>
          <cell r="BD2771">
            <v>0</v>
          </cell>
          <cell r="BF2771">
            <v>192</v>
          </cell>
          <cell r="BG2771">
            <v>137.14285714285714</v>
          </cell>
          <cell r="BH2771">
            <v>3667</v>
          </cell>
          <cell r="BI2771">
            <v>1630</v>
          </cell>
          <cell r="BK2771">
            <v>4205.5462555066078</v>
          </cell>
          <cell r="BL2771">
            <v>0</v>
          </cell>
        </row>
        <row r="2772">
          <cell r="A2772">
            <v>246</v>
          </cell>
          <cell r="B2772" t="str">
            <v>Solution H</v>
          </cell>
          <cell r="C2772" t="str">
            <v>M435</v>
          </cell>
          <cell r="D2772">
            <v>36</v>
          </cell>
          <cell r="E2772" t="str">
            <v>C006</v>
          </cell>
          <cell r="G2772">
            <v>6</v>
          </cell>
          <cell r="M2772">
            <v>0.65856000000000003</v>
          </cell>
          <cell r="R2772">
            <v>0.58607020547945199</v>
          </cell>
          <cell r="BC2772">
            <v>0</v>
          </cell>
          <cell r="BD2772">
            <v>436754.98360738478</v>
          </cell>
          <cell r="BF2772">
            <v>192</v>
          </cell>
          <cell r="BG2772">
            <v>137.14285714285714</v>
          </cell>
          <cell r="BH2772">
            <v>3667</v>
          </cell>
          <cell r="BI2772">
            <v>1630</v>
          </cell>
          <cell r="BK2772">
            <v>3667</v>
          </cell>
          <cell r="BL2772">
            <v>1222.5</v>
          </cell>
        </row>
        <row r="2773">
          <cell r="A2773">
            <v>246</v>
          </cell>
          <cell r="B2773" t="str">
            <v>Solution I</v>
          </cell>
          <cell r="C2773" t="str">
            <v>M436</v>
          </cell>
          <cell r="D2773">
            <v>37</v>
          </cell>
          <cell r="E2773" t="str">
            <v>C006</v>
          </cell>
          <cell r="G2773">
            <v>6</v>
          </cell>
          <cell r="M2773">
            <v>0.65856000000000003</v>
          </cell>
          <cell r="R2773">
            <v>0.58607020547945199</v>
          </cell>
          <cell r="BC2773">
            <v>0</v>
          </cell>
          <cell r="BD2773">
            <v>671930.74401136115</v>
          </cell>
          <cell r="BF2773">
            <v>192</v>
          </cell>
          <cell r="BG2773">
            <v>137.14285714285714</v>
          </cell>
          <cell r="BH2773">
            <v>3667</v>
          </cell>
          <cell r="BI2773">
            <v>1630</v>
          </cell>
          <cell r="BK2773">
            <v>3667</v>
          </cell>
          <cell r="BL2773">
            <v>1880.7692307692307</v>
          </cell>
        </row>
        <row r="2774">
          <cell r="A2774">
            <v>246</v>
          </cell>
          <cell r="B2774" t="str">
            <v>Solution J</v>
          </cell>
          <cell r="C2774" t="str">
            <v>M437</v>
          </cell>
          <cell r="D2774">
            <v>38</v>
          </cell>
          <cell r="E2774" t="str">
            <v>C006</v>
          </cell>
          <cell r="G2774">
            <v>6</v>
          </cell>
          <cell r="M2774">
            <v>0.65856000000000003</v>
          </cell>
          <cell r="R2774">
            <v>0.58607020547945199</v>
          </cell>
          <cell r="BC2774">
            <v>192403.07647902414</v>
          </cell>
          <cell r="BD2774">
            <v>0</v>
          </cell>
          <cell r="BF2774">
            <v>192</v>
          </cell>
          <cell r="BG2774">
            <v>137.14285714285714</v>
          </cell>
          <cell r="BH2774">
            <v>3667</v>
          </cell>
          <cell r="BI2774">
            <v>1630</v>
          </cell>
          <cell r="BK2774">
            <v>4205.5462555066078</v>
          </cell>
          <cell r="BL2774">
            <v>0</v>
          </cell>
        </row>
        <row r="2775">
          <cell r="A2775">
            <v>246</v>
          </cell>
          <cell r="B2775" t="str">
            <v>BAU</v>
          </cell>
          <cell r="C2775" t="str">
            <v>M501</v>
          </cell>
          <cell r="D2775">
            <v>102</v>
          </cell>
          <cell r="E2775" t="str">
            <v>C007</v>
          </cell>
          <cell r="G2775">
            <v>7</v>
          </cell>
          <cell r="M2775">
            <v>0.65856000000000003</v>
          </cell>
          <cell r="R2775">
            <v>0.58607020547945199</v>
          </cell>
          <cell r="BC2775">
            <v>0</v>
          </cell>
          <cell r="BD2775">
            <v>507854.63210161024</v>
          </cell>
          <cell r="BF2775">
            <v>192</v>
          </cell>
          <cell r="BG2775">
            <v>137.14285714285714</v>
          </cell>
          <cell r="BH2775">
            <v>3667</v>
          </cell>
          <cell r="BI2775">
            <v>1630</v>
          </cell>
          <cell r="BK2775">
            <v>3667</v>
          </cell>
          <cell r="BL2775">
            <v>1630</v>
          </cell>
        </row>
        <row r="2776">
          <cell r="A2776">
            <v>246</v>
          </cell>
          <cell r="B2776" t="str">
            <v>Solution A</v>
          </cell>
          <cell r="C2776" t="str">
            <v>M502</v>
          </cell>
          <cell r="D2776">
            <v>103</v>
          </cell>
          <cell r="E2776" t="str">
            <v>C007</v>
          </cell>
          <cell r="G2776">
            <v>7</v>
          </cell>
          <cell r="M2776">
            <v>0.65856000000000003</v>
          </cell>
          <cell r="R2776">
            <v>0.58607020547945199</v>
          </cell>
          <cell r="BC2776">
            <v>0</v>
          </cell>
          <cell r="BD2776">
            <v>507854.63210161024</v>
          </cell>
          <cell r="BF2776">
            <v>192</v>
          </cell>
          <cell r="BG2776">
            <v>137.14285714285714</v>
          </cell>
          <cell r="BH2776">
            <v>3667</v>
          </cell>
          <cell r="BI2776">
            <v>1630</v>
          </cell>
          <cell r="BK2776">
            <v>3667</v>
          </cell>
          <cell r="BL2776">
            <v>1421.5116279069769</v>
          </cell>
        </row>
        <row r="2777">
          <cell r="A2777">
            <v>246</v>
          </cell>
          <cell r="B2777" t="str">
            <v>Solution B</v>
          </cell>
          <cell r="C2777" t="str">
            <v>M503</v>
          </cell>
          <cell r="D2777">
            <v>104</v>
          </cell>
          <cell r="E2777" t="str">
            <v>C007</v>
          </cell>
          <cell r="G2777">
            <v>7</v>
          </cell>
          <cell r="M2777">
            <v>0.65856000000000003</v>
          </cell>
          <cell r="R2777">
            <v>0.58607020547945199</v>
          </cell>
          <cell r="BC2777">
            <v>154330.38290013597</v>
          </cell>
          <cell r="BD2777">
            <v>0</v>
          </cell>
          <cell r="BF2777">
            <v>192</v>
          </cell>
          <cell r="BG2777">
            <v>137.14285714285714</v>
          </cell>
          <cell r="BH2777">
            <v>3667</v>
          </cell>
          <cell r="BI2777">
            <v>1630</v>
          </cell>
          <cell r="BK2777">
            <v>4205.5462555066078</v>
          </cell>
          <cell r="BL2777">
            <v>0</v>
          </cell>
        </row>
        <row r="2778">
          <cell r="A2778">
            <v>246</v>
          </cell>
          <cell r="B2778" t="str">
            <v>Solution C</v>
          </cell>
          <cell r="C2778" t="str">
            <v>M504</v>
          </cell>
          <cell r="D2778">
            <v>105</v>
          </cell>
          <cell r="E2778" t="str">
            <v>C007</v>
          </cell>
          <cell r="G2778">
            <v>7</v>
          </cell>
          <cell r="M2778">
            <v>0.65856000000000003</v>
          </cell>
          <cell r="R2778">
            <v>0</v>
          </cell>
          <cell r="BC2778">
            <v>436754.98360738478</v>
          </cell>
          <cell r="BD2778">
            <v>0</v>
          </cell>
          <cell r="BF2778">
            <v>192</v>
          </cell>
          <cell r="BG2778">
            <v>137.14285714285714</v>
          </cell>
          <cell r="BH2778">
            <v>3667</v>
          </cell>
          <cell r="BI2778">
            <v>1630</v>
          </cell>
          <cell r="BK2778">
            <v>4889.5</v>
          </cell>
          <cell r="BL2778">
            <v>0</v>
          </cell>
        </row>
        <row r="2779">
          <cell r="A2779">
            <v>246</v>
          </cell>
          <cell r="B2779" t="str">
            <v>Solution E</v>
          </cell>
          <cell r="C2779" t="str">
            <v>M505</v>
          </cell>
          <cell r="D2779">
            <v>106</v>
          </cell>
          <cell r="E2779" t="str">
            <v>C007</v>
          </cell>
          <cell r="G2779">
            <v>7</v>
          </cell>
          <cell r="M2779">
            <v>0.65856000000000003</v>
          </cell>
          <cell r="R2779">
            <v>0.58607020547945199</v>
          </cell>
          <cell r="BC2779">
            <v>77165.191450067985</v>
          </cell>
          <cell r="BD2779">
            <v>253927.31605080512</v>
          </cell>
          <cell r="BF2779">
            <v>192</v>
          </cell>
          <cell r="BG2779">
            <v>137.14285714285714</v>
          </cell>
          <cell r="BH2779">
            <v>3667</v>
          </cell>
          <cell r="BI2779">
            <v>1630</v>
          </cell>
          <cell r="BK2779">
            <v>5088.5116279069771</v>
          </cell>
          <cell r="BL2779">
            <v>0</v>
          </cell>
        </row>
        <row r="2780">
          <cell r="A2780">
            <v>246</v>
          </cell>
          <cell r="B2780" t="str">
            <v>Solution G</v>
          </cell>
          <cell r="C2780" t="str">
            <v>M506</v>
          </cell>
          <cell r="D2780">
            <v>107</v>
          </cell>
          <cell r="E2780" t="str">
            <v>C007</v>
          </cell>
          <cell r="G2780">
            <v>7</v>
          </cell>
          <cell r="M2780">
            <v>0.65856000000000003</v>
          </cell>
          <cell r="R2780">
            <v>0.58607020547945199</v>
          </cell>
          <cell r="BC2780">
            <v>139985.57166903358</v>
          </cell>
          <cell r="BD2780">
            <v>0</v>
          </cell>
          <cell r="BF2780">
            <v>192</v>
          </cell>
          <cell r="BG2780">
            <v>137.14285714285714</v>
          </cell>
          <cell r="BH2780">
            <v>3667</v>
          </cell>
          <cell r="BI2780">
            <v>1630</v>
          </cell>
          <cell r="BK2780">
            <v>4205.5462555066078</v>
          </cell>
          <cell r="BL2780">
            <v>0</v>
          </cell>
        </row>
        <row r="2781">
          <cell r="A2781">
            <v>246</v>
          </cell>
          <cell r="B2781" t="str">
            <v>Solution H</v>
          </cell>
          <cell r="C2781" t="str">
            <v>M507</v>
          </cell>
          <cell r="D2781">
            <v>108</v>
          </cell>
          <cell r="E2781" t="str">
            <v>C007</v>
          </cell>
          <cell r="G2781">
            <v>7</v>
          </cell>
          <cell r="M2781">
            <v>0.65856000000000003</v>
          </cell>
          <cell r="R2781">
            <v>0.58607020547945199</v>
          </cell>
          <cell r="BC2781">
            <v>0</v>
          </cell>
          <cell r="BD2781">
            <v>436754.98360738478</v>
          </cell>
          <cell r="BF2781">
            <v>192</v>
          </cell>
          <cell r="BG2781">
            <v>137.14285714285714</v>
          </cell>
          <cell r="BH2781">
            <v>3667</v>
          </cell>
          <cell r="BI2781">
            <v>1630</v>
          </cell>
          <cell r="BK2781">
            <v>3667</v>
          </cell>
          <cell r="BL2781">
            <v>1222.5</v>
          </cell>
        </row>
        <row r="2782">
          <cell r="A2782">
            <v>246</v>
          </cell>
          <cell r="B2782" t="str">
            <v>Solution I</v>
          </cell>
          <cell r="C2782" t="str">
            <v>M508</v>
          </cell>
          <cell r="D2782">
            <v>109</v>
          </cell>
          <cell r="E2782" t="str">
            <v>C007</v>
          </cell>
          <cell r="G2782">
            <v>7</v>
          </cell>
          <cell r="M2782">
            <v>0.65856000000000003</v>
          </cell>
          <cell r="R2782">
            <v>0.58607020547945199</v>
          </cell>
          <cell r="BC2782">
            <v>0</v>
          </cell>
          <cell r="BD2782">
            <v>671930.74401136115</v>
          </cell>
          <cell r="BF2782">
            <v>192</v>
          </cell>
          <cell r="BG2782">
            <v>137.14285714285714</v>
          </cell>
          <cell r="BH2782">
            <v>3667</v>
          </cell>
          <cell r="BI2782">
            <v>1630</v>
          </cell>
          <cell r="BK2782">
            <v>3667</v>
          </cell>
          <cell r="BL2782">
            <v>1880.7692307692307</v>
          </cell>
        </row>
        <row r="2783">
          <cell r="A2783">
            <v>246</v>
          </cell>
          <cell r="B2783" t="str">
            <v>Solution J</v>
          </cell>
          <cell r="C2783" t="str">
            <v>M509</v>
          </cell>
          <cell r="D2783">
            <v>110</v>
          </cell>
          <cell r="E2783" t="str">
            <v>C007</v>
          </cell>
          <cell r="G2783">
            <v>7</v>
          </cell>
          <cell r="M2783">
            <v>0.65856000000000003</v>
          </cell>
          <cell r="R2783">
            <v>0.58607020547945199</v>
          </cell>
          <cell r="BC2783">
            <v>192403.07647902414</v>
          </cell>
          <cell r="BD2783">
            <v>0</v>
          </cell>
          <cell r="BF2783">
            <v>192</v>
          </cell>
          <cell r="BG2783">
            <v>137.14285714285714</v>
          </cell>
          <cell r="BH2783">
            <v>3667</v>
          </cell>
          <cell r="BI2783">
            <v>1630</v>
          </cell>
          <cell r="BK2783">
            <v>4205.5462555066078</v>
          </cell>
          <cell r="BL2783">
            <v>0</v>
          </cell>
        </row>
        <row r="2784">
          <cell r="A2784">
            <v>247</v>
          </cell>
          <cell r="B2784" t="str">
            <v>BAU</v>
          </cell>
          <cell r="C2784" t="str">
            <v>M429</v>
          </cell>
          <cell r="D2784">
            <v>30</v>
          </cell>
          <cell r="E2784" t="str">
            <v>C006</v>
          </cell>
          <cell r="G2784">
            <v>6</v>
          </cell>
          <cell r="M2784">
            <v>1.6080640000000002</v>
          </cell>
          <cell r="R2784">
            <v>1.372521404109589</v>
          </cell>
          <cell r="BC2784">
            <v>0</v>
          </cell>
          <cell r="BD2784">
            <v>1278258.0111792127</v>
          </cell>
          <cell r="BF2784">
            <v>485</v>
          </cell>
          <cell r="BG2784">
            <v>346.42857142857144</v>
          </cell>
          <cell r="BH2784">
            <v>8588</v>
          </cell>
          <cell r="BI2784">
            <v>3817</v>
          </cell>
          <cell r="BK2784">
            <v>8588</v>
          </cell>
          <cell r="BL2784">
            <v>3817</v>
          </cell>
        </row>
        <row r="2785">
          <cell r="A2785">
            <v>247</v>
          </cell>
          <cell r="B2785" t="str">
            <v>Solution A</v>
          </cell>
          <cell r="C2785" t="str">
            <v>M430</v>
          </cell>
          <cell r="D2785">
            <v>31</v>
          </cell>
          <cell r="E2785" t="str">
            <v>C006</v>
          </cell>
          <cell r="G2785">
            <v>6</v>
          </cell>
          <cell r="M2785">
            <v>1.6080640000000002</v>
          </cell>
          <cell r="R2785">
            <v>1.372521404109589</v>
          </cell>
          <cell r="BC2785">
            <v>0</v>
          </cell>
          <cell r="BD2785">
            <v>1278258.0111792127</v>
          </cell>
          <cell r="BF2785">
            <v>485</v>
          </cell>
          <cell r="BG2785">
            <v>346.42857142857144</v>
          </cell>
          <cell r="BH2785">
            <v>8588</v>
          </cell>
          <cell r="BI2785">
            <v>3817</v>
          </cell>
          <cell r="BK2785">
            <v>8588</v>
          </cell>
          <cell r="BL2785">
            <v>3328.7790697674418</v>
          </cell>
        </row>
        <row r="2786">
          <cell r="A2786">
            <v>247</v>
          </cell>
          <cell r="B2786" t="str">
            <v>Solution B</v>
          </cell>
          <cell r="C2786" t="str">
            <v>M431</v>
          </cell>
          <cell r="D2786">
            <v>32</v>
          </cell>
          <cell r="E2786" t="str">
            <v>C006</v>
          </cell>
          <cell r="G2786">
            <v>6</v>
          </cell>
          <cell r="M2786">
            <v>1.6080640000000002</v>
          </cell>
          <cell r="R2786">
            <v>1.372521404109589</v>
          </cell>
          <cell r="BC2786">
            <v>388445.89739014942</v>
          </cell>
          <cell r="BD2786">
            <v>0</v>
          </cell>
          <cell r="BF2786">
            <v>485</v>
          </cell>
          <cell r="BG2786">
            <v>346.42857142857144</v>
          </cell>
          <cell r="BH2786">
            <v>8588</v>
          </cell>
          <cell r="BI2786">
            <v>3817</v>
          </cell>
          <cell r="BK2786">
            <v>9849.1233480176215</v>
          </cell>
          <cell r="BL2786">
            <v>0</v>
          </cell>
        </row>
        <row r="2787">
          <cell r="A2787">
            <v>247</v>
          </cell>
          <cell r="B2787" t="str">
            <v>Solution C</v>
          </cell>
          <cell r="C2787" t="str">
            <v>M432</v>
          </cell>
          <cell r="D2787">
            <v>33</v>
          </cell>
          <cell r="E2787" t="str">
            <v>C006</v>
          </cell>
          <cell r="G2787">
            <v>6</v>
          </cell>
          <cell r="M2787">
            <v>1.6080640000000002</v>
          </cell>
          <cell r="R2787">
            <v>0</v>
          </cell>
          <cell r="BC2787">
            <v>1099301.8896141229</v>
          </cell>
          <cell r="BD2787">
            <v>0</v>
          </cell>
          <cell r="BF2787">
            <v>485</v>
          </cell>
          <cell r="BG2787">
            <v>346.42857142857144</v>
          </cell>
          <cell r="BH2787">
            <v>8588</v>
          </cell>
          <cell r="BI2787">
            <v>3817</v>
          </cell>
          <cell r="BK2787">
            <v>11450.75</v>
          </cell>
          <cell r="BL2787">
            <v>0</v>
          </cell>
        </row>
        <row r="2788">
          <cell r="A2788">
            <v>247</v>
          </cell>
          <cell r="B2788" t="str">
            <v>Solution E</v>
          </cell>
          <cell r="C2788" t="str">
            <v>M433</v>
          </cell>
          <cell r="D2788">
            <v>34</v>
          </cell>
          <cell r="E2788" t="str">
            <v>C006</v>
          </cell>
          <cell r="G2788">
            <v>6</v>
          </cell>
          <cell r="M2788">
            <v>1.6080640000000002</v>
          </cell>
          <cell r="R2788">
            <v>1.372521404109589</v>
          </cell>
          <cell r="BC2788">
            <v>194222.94869507471</v>
          </cell>
          <cell r="BD2788">
            <v>639129.00558960636</v>
          </cell>
          <cell r="BF2788">
            <v>485</v>
          </cell>
          <cell r="BG2788">
            <v>346.42857142857144</v>
          </cell>
          <cell r="BH2788">
            <v>8588</v>
          </cell>
          <cell r="BI2788">
            <v>3817</v>
          </cell>
          <cell r="BK2788">
            <v>11916.779069767443</v>
          </cell>
          <cell r="BL2788">
            <v>0</v>
          </cell>
        </row>
        <row r="2789">
          <cell r="A2789">
            <v>247</v>
          </cell>
          <cell r="B2789" t="str">
            <v>Solution G</v>
          </cell>
          <cell r="C2789" t="str">
            <v>M434</v>
          </cell>
          <cell r="D2789">
            <v>35</v>
          </cell>
          <cell r="E2789" t="str">
            <v>C006</v>
          </cell>
          <cell r="G2789">
            <v>6</v>
          </cell>
          <cell r="M2789">
            <v>1.6080640000000002</v>
          </cell>
          <cell r="R2789">
            <v>1.372521404109589</v>
          </cell>
          <cell r="BC2789">
            <v>352340.34923529578</v>
          </cell>
          <cell r="BD2789">
            <v>0</v>
          </cell>
          <cell r="BF2789">
            <v>485</v>
          </cell>
          <cell r="BG2789">
            <v>346.42857142857144</v>
          </cell>
          <cell r="BH2789">
            <v>8588</v>
          </cell>
          <cell r="BI2789">
            <v>3817</v>
          </cell>
          <cell r="BK2789">
            <v>9849.1233480176215</v>
          </cell>
          <cell r="BL2789">
            <v>0</v>
          </cell>
        </row>
        <row r="2790">
          <cell r="A2790">
            <v>247</v>
          </cell>
          <cell r="B2790" t="str">
            <v>Solution H</v>
          </cell>
          <cell r="C2790" t="str">
            <v>M435</v>
          </cell>
          <cell r="D2790">
            <v>36</v>
          </cell>
          <cell r="E2790" t="str">
            <v>C006</v>
          </cell>
          <cell r="G2790">
            <v>6</v>
          </cell>
          <cell r="M2790">
            <v>1.6080640000000002</v>
          </cell>
          <cell r="R2790">
            <v>1.372521404109589</v>
          </cell>
          <cell r="BC2790">
            <v>0</v>
          </cell>
          <cell r="BD2790">
            <v>1099301.8896141229</v>
          </cell>
          <cell r="BF2790">
            <v>485</v>
          </cell>
          <cell r="BG2790">
            <v>346.42857142857144</v>
          </cell>
          <cell r="BH2790">
            <v>8588</v>
          </cell>
          <cell r="BI2790">
            <v>3817</v>
          </cell>
          <cell r="BK2790">
            <v>8588</v>
          </cell>
          <cell r="BL2790">
            <v>2862.75</v>
          </cell>
        </row>
        <row r="2791">
          <cell r="A2791">
            <v>247</v>
          </cell>
          <cell r="B2791" t="str">
            <v>Solution I</v>
          </cell>
          <cell r="C2791" t="str">
            <v>M436</v>
          </cell>
          <cell r="D2791">
            <v>37</v>
          </cell>
          <cell r="E2791" t="str">
            <v>C006</v>
          </cell>
          <cell r="G2791">
            <v>6</v>
          </cell>
          <cell r="M2791">
            <v>1.6080640000000002</v>
          </cell>
          <cell r="R2791">
            <v>1.372521404109589</v>
          </cell>
          <cell r="BC2791">
            <v>0</v>
          </cell>
          <cell r="BD2791">
            <v>1691233.6763294197</v>
          </cell>
          <cell r="BF2791">
            <v>485</v>
          </cell>
          <cell r="BG2791">
            <v>346.42857142857144</v>
          </cell>
          <cell r="BH2791">
            <v>8588</v>
          </cell>
          <cell r="BI2791">
            <v>3817</v>
          </cell>
          <cell r="BK2791">
            <v>8588</v>
          </cell>
          <cell r="BL2791">
            <v>4404.2307692307695</v>
          </cell>
        </row>
        <row r="2792">
          <cell r="A2792">
            <v>247</v>
          </cell>
          <cell r="B2792" t="str">
            <v>Solution J</v>
          </cell>
          <cell r="C2792" t="str">
            <v>M437</v>
          </cell>
          <cell r="D2792">
            <v>38</v>
          </cell>
          <cell r="E2792" t="str">
            <v>C006</v>
          </cell>
          <cell r="G2792">
            <v>6</v>
          </cell>
          <cell r="M2792">
            <v>1.6080640000000002</v>
          </cell>
          <cell r="R2792">
            <v>1.372521404109589</v>
          </cell>
          <cell r="BC2792">
            <v>484273.96018243302</v>
          </cell>
          <cell r="BD2792">
            <v>0</v>
          </cell>
          <cell r="BF2792">
            <v>485</v>
          </cell>
          <cell r="BG2792">
            <v>346.42857142857144</v>
          </cell>
          <cell r="BH2792">
            <v>8588</v>
          </cell>
          <cell r="BI2792">
            <v>3817</v>
          </cell>
          <cell r="BK2792">
            <v>9849.1233480176215</v>
          </cell>
          <cell r="BL2792">
            <v>0</v>
          </cell>
        </row>
        <row r="2793">
          <cell r="A2793">
            <v>247</v>
          </cell>
          <cell r="B2793" t="str">
            <v>BAU</v>
          </cell>
          <cell r="C2793" t="str">
            <v>M501</v>
          </cell>
          <cell r="D2793">
            <v>102</v>
          </cell>
          <cell r="E2793" t="str">
            <v>C007</v>
          </cell>
          <cell r="G2793">
            <v>7</v>
          </cell>
          <cell r="M2793">
            <v>1.6080640000000002</v>
          </cell>
          <cell r="R2793">
            <v>1.372521404109589</v>
          </cell>
          <cell r="BC2793">
            <v>0</v>
          </cell>
          <cell r="BD2793">
            <v>1278258.0111792127</v>
          </cell>
          <cell r="BF2793">
            <v>485</v>
          </cell>
          <cell r="BG2793">
            <v>346.42857142857144</v>
          </cell>
          <cell r="BH2793">
            <v>8588</v>
          </cell>
          <cell r="BI2793">
            <v>3817</v>
          </cell>
          <cell r="BK2793">
            <v>8588</v>
          </cell>
          <cell r="BL2793">
            <v>3817</v>
          </cell>
        </row>
        <row r="2794">
          <cell r="A2794">
            <v>247</v>
          </cell>
          <cell r="B2794" t="str">
            <v>Solution A</v>
          </cell>
          <cell r="C2794" t="str">
            <v>M502</v>
          </cell>
          <cell r="D2794">
            <v>103</v>
          </cell>
          <cell r="E2794" t="str">
            <v>C007</v>
          </cell>
          <cell r="G2794">
            <v>7</v>
          </cell>
          <cell r="M2794">
            <v>1.6080640000000002</v>
          </cell>
          <cell r="R2794">
            <v>1.372521404109589</v>
          </cell>
          <cell r="BC2794">
            <v>0</v>
          </cell>
          <cell r="BD2794">
            <v>1278258.0111792127</v>
          </cell>
          <cell r="BF2794">
            <v>485</v>
          </cell>
          <cell r="BG2794">
            <v>346.42857142857144</v>
          </cell>
          <cell r="BH2794">
            <v>8588</v>
          </cell>
          <cell r="BI2794">
            <v>3817</v>
          </cell>
          <cell r="BK2794">
            <v>8588</v>
          </cell>
          <cell r="BL2794">
            <v>3328.7790697674418</v>
          </cell>
        </row>
        <row r="2795">
          <cell r="A2795">
            <v>247</v>
          </cell>
          <cell r="B2795" t="str">
            <v>Solution B</v>
          </cell>
          <cell r="C2795" t="str">
            <v>M503</v>
          </cell>
          <cell r="D2795">
            <v>104</v>
          </cell>
          <cell r="E2795" t="str">
            <v>C007</v>
          </cell>
          <cell r="G2795">
            <v>7</v>
          </cell>
          <cell r="M2795">
            <v>1.6080640000000002</v>
          </cell>
          <cell r="R2795">
            <v>1.372521404109589</v>
          </cell>
          <cell r="BC2795">
            <v>388445.89739014942</v>
          </cell>
          <cell r="BD2795">
            <v>0</v>
          </cell>
          <cell r="BF2795">
            <v>485</v>
          </cell>
          <cell r="BG2795">
            <v>346.42857142857144</v>
          </cell>
          <cell r="BH2795">
            <v>8588</v>
          </cell>
          <cell r="BI2795">
            <v>3817</v>
          </cell>
          <cell r="BK2795">
            <v>9849.1233480176215</v>
          </cell>
          <cell r="BL2795">
            <v>0</v>
          </cell>
        </row>
        <row r="2796">
          <cell r="A2796">
            <v>247</v>
          </cell>
          <cell r="B2796" t="str">
            <v>Solution C</v>
          </cell>
          <cell r="C2796" t="str">
            <v>M504</v>
          </cell>
          <cell r="D2796">
            <v>105</v>
          </cell>
          <cell r="E2796" t="str">
            <v>C007</v>
          </cell>
          <cell r="G2796">
            <v>7</v>
          </cell>
          <cell r="M2796">
            <v>1.6080640000000002</v>
          </cell>
          <cell r="R2796">
            <v>0</v>
          </cell>
          <cell r="BC2796">
            <v>1099301.8896141229</v>
          </cell>
          <cell r="BD2796">
            <v>0</v>
          </cell>
          <cell r="BF2796">
            <v>485</v>
          </cell>
          <cell r="BG2796">
            <v>346.42857142857144</v>
          </cell>
          <cell r="BH2796">
            <v>8588</v>
          </cell>
          <cell r="BI2796">
            <v>3817</v>
          </cell>
          <cell r="BK2796">
            <v>11450.75</v>
          </cell>
          <cell r="BL2796">
            <v>0</v>
          </cell>
        </row>
        <row r="2797">
          <cell r="A2797">
            <v>247</v>
          </cell>
          <cell r="B2797" t="str">
            <v>Solution E</v>
          </cell>
          <cell r="C2797" t="str">
            <v>M505</v>
          </cell>
          <cell r="D2797">
            <v>106</v>
          </cell>
          <cell r="E2797" t="str">
            <v>C007</v>
          </cell>
          <cell r="G2797">
            <v>7</v>
          </cell>
          <cell r="M2797">
            <v>1.6080640000000002</v>
          </cell>
          <cell r="R2797">
            <v>1.372521404109589</v>
          </cell>
          <cell r="BC2797">
            <v>194222.94869507471</v>
          </cell>
          <cell r="BD2797">
            <v>639129.00558960636</v>
          </cell>
          <cell r="BF2797">
            <v>485</v>
          </cell>
          <cell r="BG2797">
            <v>346.42857142857144</v>
          </cell>
          <cell r="BH2797">
            <v>8588</v>
          </cell>
          <cell r="BI2797">
            <v>3817</v>
          </cell>
          <cell r="BK2797">
            <v>11916.779069767443</v>
          </cell>
          <cell r="BL2797">
            <v>0</v>
          </cell>
        </row>
        <row r="2798">
          <cell r="A2798">
            <v>247</v>
          </cell>
          <cell r="B2798" t="str">
            <v>Solution G</v>
          </cell>
          <cell r="C2798" t="str">
            <v>M506</v>
          </cell>
          <cell r="D2798">
            <v>107</v>
          </cell>
          <cell r="E2798" t="str">
            <v>C007</v>
          </cell>
          <cell r="G2798">
            <v>7</v>
          </cell>
          <cell r="M2798">
            <v>1.6080640000000002</v>
          </cell>
          <cell r="R2798">
            <v>1.372521404109589</v>
          </cell>
          <cell r="BC2798">
            <v>352340.34923529578</v>
          </cell>
          <cell r="BD2798">
            <v>0</v>
          </cell>
          <cell r="BF2798">
            <v>485</v>
          </cell>
          <cell r="BG2798">
            <v>346.42857142857144</v>
          </cell>
          <cell r="BH2798">
            <v>8588</v>
          </cell>
          <cell r="BI2798">
            <v>3817</v>
          </cell>
          <cell r="BK2798">
            <v>9849.1233480176215</v>
          </cell>
          <cell r="BL2798">
            <v>0</v>
          </cell>
        </row>
        <row r="2799">
          <cell r="A2799">
            <v>247</v>
          </cell>
          <cell r="B2799" t="str">
            <v>Solution H</v>
          </cell>
          <cell r="C2799" t="str">
            <v>M507</v>
          </cell>
          <cell r="D2799">
            <v>108</v>
          </cell>
          <cell r="E2799" t="str">
            <v>C007</v>
          </cell>
          <cell r="G2799">
            <v>7</v>
          </cell>
          <cell r="M2799">
            <v>1.6080640000000002</v>
          </cell>
          <cell r="R2799">
            <v>1.372521404109589</v>
          </cell>
          <cell r="BC2799">
            <v>0</v>
          </cell>
          <cell r="BD2799">
            <v>1099301.8896141229</v>
          </cell>
          <cell r="BF2799">
            <v>485</v>
          </cell>
          <cell r="BG2799">
            <v>346.42857142857144</v>
          </cell>
          <cell r="BH2799">
            <v>8588</v>
          </cell>
          <cell r="BI2799">
            <v>3817</v>
          </cell>
          <cell r="BK2799">
            <v>8588</v>
          </cell>
          <cell r="BL2799">
            <v>2862.75</v>
          </cell>
        </row>
        <row r="2800">
          <cell r="A2800">
            <v>247</v>
          </cell>
          <cell r="B2800" t="str">
            <v>Solution I</v>
          </cell>
          <cell r="C2800" t="str">
            <v>M508</v>
          </cell>
          <cell r="D2800">
            <v>109</v>
          </cell>
          <cell r="E2800" t="str">
            <v>C007</v>
          </cell>
          <cell r="G2800">
            <v>7</v>
          </cell>
          <cell r="M2800">
            <v>1.6080640000000002</v>
          </cell>
          <cell r="R2800">
            <v>1.372521404109589</v>
          </cell>
          <cell r="BC2800">
            <v>0</v>
          </cell>
          <cell r="BD2800">
            <v>1691233.6763294197</v>
          </cell>
          <cell r="BF2800">
            <v>485</v>
          </cell>
          <cell r="BG2800">
            <v>346.42857142857144</v>
          </cell>
          <cell r="BH2800">
            <v>8588</v>
          </cell>
          <cell r="BI2800">
            <v>3817</v>
          </cell>
          <cell r="BK2800">
            <v>8588</v>
          </cell>
          <cell r="BL2800">
            <v>4404.2307692307695</v>
          </cell>
        </row>
        <row r="2801">
          <cell r="A2801">
            <v>247</v>
          </cell>
          <cell r="B2801" t="str">
            <v>Solution J</v>
          </cell>
          <cell r="C2801" t="str">
            <v>M509</v>
          </cell>
          <cell r="D2801">
            <v>110</v>
          </cell>
          <cell r="E2801" t="str">
            <v>C007</v>
          </cell>
          <cell r="G2801">
            <v>7</v>
          </cell>
          <cell r="M2801">
            <v>1.6080640000000002</v>
          </cell>
          <cell r="R2801">
            <v>1.372521404109589</v>
          </cell>
          <cell r="BC2801">
            <v>484273.96018243302</v>
          </cell>
          <cell r="BD2801">
            <v>0</v>
          </cell>
          <cell r="BF2801">
            <v>485</v>
          </cell>
          <cell r="BG2801">
            <v>346.42857142857144</v>
          </cell>
          <cell r="BH2801">
            <v>8588</v>
          </cell>
          <cell r="BI2801">
            <v>3817</v>
          </cell>
          <cell r="BK2801">
            <v>9849.1233480176215</v>
          </cell>
          <cell r="BL2801">
            <v>0</v>
          </cell>
        </row>
        <row r="2802">
          <cell r="A2802">
            <v>248</v>
          </cell>
          <cell r="B2802" t="str">
            <v>BAU</v>
          </cell>
          <cell r="C2802" t="str">
            <v>M429</v>
          </cell>
          <cell r="D2802">
            <v>30</v>
          </cell>
          <cell r="E2802" t="str">
            <v>C006</v>
          </cell>
          <cell r="G2802">
            <v>6</v>
          </cell>
          <cell r="M2802">
            <v>1.2683199999999999</v>
          </cell>
          <cell r="R2802">
            <v>2.8525299657534253</v>
          </cell>
          <cell r="BC2802">
            <v>0</v>
          </cell>
          <cell r="BD2802">
            <v>830980.81601766357</v>
          </cell>
          <cell r="BF2802">
            <v>369</v>
          </cell>
          <cell r="BG2802">
            <v>263.57142857142856</v>
          </cell>
          <cell r="BH2802">
            <v>1983</v>
          </cell>
          <cell r="BI2802">
            <v>7933</v>
          </cell>
          <cell r="BK2802">
            <v>1983</v>
          </cell>
          <cell r="BL2802">
            <v>7933</v>
          </cell>
        </row>
        <row r="2803">
          <cell r="A2803">
            <v>248</v>
          </cell>
          <cell r="B2803" t="str">
            <v>Solution A</v>
          </cell>
          <cell r="C2803" t="str">
            <v>M430</v>
          </cell>
          <cell r="D2803">
            <v>31</v>
          </cell>
          <cell r="E2803" t="str">
            <v>C006</v>
          </cell>
          <cell r="G2803">
            <v>6</v>
          </cell>
          <cell r="M2803">
            <v>1.2683199999999999</v>
          </cell>
          <cell r="R2803">
            <v>2.8525299657534253</v>
          </cell>
          <cell r="BC2803">
            <v>0</v>
          </cell>
          <cell r="BD2803">
            <v>830980.81601766357</v>
          </cell>
          <cell r="BF2803">
            <v>369</v>
          </cell>
          <cell r="BG2803">
            <v>263.57142857142856</v>
          </cell>
          <cell r="BH2803">
            <v>1983</v>
          </cell>
          <cell r="BI2803">
            <v>7933</v>
          </cell>
          <cell r="BK2803">
            <v>1983</v>
          </cell>
          <cell r="BL2803">
            <v>6918.3139534883721</v>
          </cell>
        </row>
        <row r="2804">
          <cell r="A2804">
            <v>248</v>
          </cell>
          <cell r="B2804" t="str">
            <v>Solution B</v>
          </cell>
          <cell r="C2804" t="str">
            <v>M431</v>
          </cell>
          <cell r="D2804">
            <v>32</v>
          </cell>
          <cell r="E2804" t="str">
            <v>C006</v>
          </cell>
          <cell r="G2804">
            <v>6</v>
          </cell>
          <cell r="M2804">
            <v>1.2683199999999999</v>
          </cell>
          <cell r="R2804">
            <v>2.8525299657534253</v>
          </cell>
          <cell r="BC2804">
            <v>252524.20557427232</v>
          </cell>
          <cell r="BD2804">
            <v>0</v>
          </cell>
          <cell r="BF2804">
            <v>369</v>
          </cell>
          <cell r="BG2804">
            <v>263.57142857142856</v>
          </cell>
          <cell r="BH2804">
            <v>1983</v>
          </cell>
          <cell r="BI2804">
            <v>7933</v>
          </cell>
          <cell r="BK2804">
            <v>4604.035242290749</v>
          </cell>
          <cell r="BL2804">
            <v>0</v>
          </cell>
        </row>
        <row r="2805">
          <cell r="A2805">
            <v>248</v>
          </cell>
          <cell r="B2805" t="str">
            <v>Solution C</v>
          </cell>
          <cell r="C2805" t="str">
            <v>M432</v>
          </cell>
          <cell r="D2805">
            <v>33</v>
          </cell>
          <cell r="E2805" t="str">
            <v>C006</v>
          </cell>
          <cell r="G2805">
            <v>6</v>
          </cell>
          <cell r="M2805">
            <v>1.2683199999999999</v>
          </cell>
          <cell r="R2805">
            <v>0</v>
          </cell>
          <cell r="BC2805">
            <v>714643.5017751907</v>
          </cell>
          <cell r="BD2805">
            <v>0</v>
          </cell>
          <cell r="BF2805">
            <v>369</v>
          </cell>
          <cell r="BG2805">
            <v>263.57142857142856</v>
          </cell>
          <cell r="BH2805">
            <v>1983</v>
          </cell>
          <cell r="BI2805">
            <v>7933</v>
          </cell>
          <cell r="BK2805">
            <v>7932.75</v>
          </cell>
          <cell r="BL2805">
            <v>0</v>
          </cell>
        </row>
        <row r="2806">
          <cell r="A2806">
            <v>248</v>
          </cell>
          <cell r="B2806" t="str">
            <v>Solution E</v>
          </cell>
          <cell r="C2806" t="str">
            <v>M433</v>
          </cell>
          <cell r="D2806">
            <v>34</v>
          </cell>
          <cell r="E2806" t="str">
            <v>C006</v>
          </cell>
          <cell r="G2806">
            <v>6</v>
          </cell>
          <cell r="M2806">
            <v>1.2683199999999999</v>
          </cell>
          <cell r="R2806">
            <v>2.8525299657534253</v>
          </cell>
          <cell r="BC2806">
            <v>126262.10278713616</v>
          </cell>
          <cell r="BD2806">
            <v>415490.40800883179</v>
          </cell>
          <cell r="BF2806">
            <v>369</v>
          </cell>
          <cell r="BG2806">
            <v>263.57142857142856</v>
          </cell>
          <cell r="BH2806">
            <v>1983</v>
          </cell>
          <cell r="BI2806">
            <v>7933</v>
          </cell>
          <cell r="BK2806">
            <v>8901.3139534883721</v>
          </cell>
          <cell r="BL2806">
            <v>0</v>
          </cell>
        </row>
        <row r="2807">
          <cell r="A2807">
            <v>248</v>
          </cell>
          <cell r="B2807" t="str">
            <v>Solution G</v>
          </cell>
          <cell r="C2807" t="str">
            <v>M434</v>
          </cell>
          <cell r="D2807">
            <v>35</v>
          </cell>
          <cell r="E2807" t="str">
            <v>C006</v>
          </cell>
          <cell r="G2807">
            <v>6</v>
          </cell>
          <cell r="M2807">
            <v>1.2683199999999999</v>
          </cell>
          <cell r="R2807">
            <v>2.8525299657534253</v>
          </cell>
          <cell r="BC2807">
            <v>229052.40441512523</v>
          </cell>
          <cell r="BD2807">
            <v>0</v>
          </cell>
          <cell r="BF2807">
            <v>369</v>
          </cell>
          <cell r="BG2807">
            <v>263.57142857142856</v>
          </cell>
          <cell r="BH2807">
            <v>1983</v>
          </cell>
          <cell r="BI2807">
            <v>7933</v>
          </cell>
          <cell r="BK2807">
            <v>4604.035242290749</v>
          </cell>
          <cell r="BL2807">
            <v>0</v>
          </cell>
        </row>
        <row r="2808">
          <cell r="A2808">
            <v>248</v>
          </cell>
          <cell r="B2808" t="str">
            <v>Solution H</v>
          </cell>
          <cell r="C2808" t="str">
            <v>M435</v>
          </cell>
          <cell r="D2808">
            <v>36</v>
          </cell>
          <cell r="E2808" t="str">
            <v>C006</v>
          </cell>
          <cell r="G2808">
            <v>6</v>
          </cell>
          <cell r="M2808">
            <v>1.2683199999999999</v>
          </cell>
          <cell r="R2808">
            <v>2.8525299657534253</v>
          </cell>
          <cell r="BC2808">
            <v>0</v>
          </cell>
          <cell r="BD2808">
            <v>714643.5017751907</v>
          </cell>
          <cell r="BF2808">
            <v>369</v>
          </cell>
          <cell r="BG2808">
            <v>263.57142857142856</v>
          </cell>
          <cell r="BH2808">
            <v>1983</v>
          </cell>
          <cell r="BI2808">
            <v>7933</v>
          </cell>
          <cell r="BK2808">
            <v>1983</v>
          </cell>
          <cell r="BL2808">
            <v>5949.75</v>
          </cell>
        </row>
        <row r="2809">
          <cell r="A2809">
            <v>248</v>
          </cell>
          <cell r="B2809" t="str">
            <v>Solution I</v>
          </cell>
          <cell r="C2809" t="str">
            <v>M436</v>
          </cell>
          <cell r="D2809">
            <v>37</v>
          </cell>
          <cell r="E2809" t="str">
            <v>C006</v>
          </cell>
          <cell r="G2809">
            <v>6</v>
          </cell>
          <cell r="M2809">
            <v>1.2683199999999999</v>
          </cell>
          <cell r="R2809">
            <v>2.8525299657534253</v>
          </cell>
          <cell r="BC2809">
            <v>0</v>
          </cell>
          <cell r="BD2809">
            <v>1099451.541192601</v>
          </cell>
          <cell r="BF2809">
            <v>369</v>
          </cell>
          <cell r="BG2809">
            <v>263.57142857142856</v>
          </cell>
          <cell r="BH2809">
            <v>1983</v>
          </cell>
          <cell r="BI2809">
            <v>7933</v>
          </cell>
          <cell r="BK2809">
            <v>1983</v>
          </cell>
          <cell r="BL2809">
            <v>9153.461538461539</v>
          </cell>
        </row>
        <row r="2810">
          <cell r="A2810">
            <v>248</v>
          </cell>
          <cell r="B2810" t="str">
            <v>Solution J</v>
          </cell>
          <cell r="C2810" t="str">
            <v>M437</v>
          </cell>
          <cell r="D2810">
            <v>38</v>
          </cell>
          <cell r="E2810" t="str">
            <v>C006</v>
          </cell>
          <cell r="G2810">
            <v>6</v>
          </cell>
          <cell r="M2810">
            <v>1.2683199999999999</v>
          </cell>
          <cell r="R2810">
            <v>2.8525299657534253</v>
          </cell>
          <cell r="BC2810">
            <v>314820.92589215451</v>
          </cell>
          <cell r="BD2810">
            <v>0</v>
          </cell>
          <cell r="BF2810">
            <v>369</v>
          </cell>
          <cell r="BG2810">
            <v>263.57142857142856</v>
          </cell>
          <cell r="BH2810">
            <v>1983</v>
          </cell>
          <cell r="BI2810">
            <v>7933</v>
          </cell>
          <cell r="BK2810">
            <v>4604.035242290749</v>
          </cell>
          <cell r="BL2810">
            <v>0</v>
          </cell>
        </row>
        <row r="2811">
          <cell r="A2811">
            <v>248</v>
          </cell>
          <cell r="B2811" t="str">
            <v>BAU</v>
          </cell>
          <cell r="C2811" t="str">
            <v>M501</v>
          </cell>
          <cell r="D2811">
            <v>102</v>
          </cell>
          <cell r="E2811" t="str">
            <v>C007</v>
          </cell>
          <cell r="G2811">
            <v>7</v>
          </cell>
          <cell r="M2811">
            <v>1.2683199999999999</v>
          </cell>
          <cell r="R2811">
            <v>2.8525299657534253</v>
          </cell>
          <cell r="BC2811">
            <v>0</v>
          </cell>
          <cell r="BD2811">
            <v>830980.81601766357</v>
          </cell>
          <cell r="BF2811">
            <v>369</v>
          </cell>
          <cell r="BG2811">
            <v>263.57142857142856</v>
          </cell>
          <cell r="BH2811">
            <v>1983</v>
          </cell>
          <cell r="BI2811">
            <v>7933</v>
          </cell>
          <cell r="BK2811">
            <v>1983</v>
          </cell>
          <cell r="BL2811">
            <v>7933</v>
          </cell>
        </row>
        <row r="2812">
          <cell r="A2812">
            <v>248</v>
          </cell>
          <cell r="B2812" t="str">
            <v>Solution A</v>
          </cell>
          <cell r="C2812" t="str">
            <v>M502</v>
          </cell>
          <cell r="D2812">
            <v>103</v>
          </cell>
          <cell r="E2812" t="str">
            <v>C007</v>
          </cell>
          <cell r="G2812">
            <v>7</v>
          </cell>
          <cell r="M2812">
            <v>1.2683199999999999</v>
          </cell>
          <cell r="R2812">
            <v>2.8525299657534253</v>
          </cell>
          <cell r="BC2812">
            <v>0</v>
          </cell>
          <cell r="BD2812">
            <v>830980.81601766357</v>
          </cell>
          <cell r="BF2812">
            <v>369</v>
          </cell>
          <cell r="BG2812">
            <v>263.57142857142856</v>
          </cell>
          <cell r="BH2812">
            <v>1983</v>
          </cell>
          <cell r="BI2812">
            <v>7933</v>
          </cell>
          <cell r="BK2812">
            <v>1983</v>
          </cell>
          <cell r="BL2812">
            <v>6918.3139534883721</v>
          </cell>
        </row>
        <row r="2813">
          <cell r="A2813">
            <v>248</v>
          </cell>
          <cell r="B2813" t="str">
            <v>Solution B</v>
          </cell>
          <cell r="C2813" t="str">
            <v>M503</v>
          </cell>
          <cell r="D2813">
            <v>104</v>
          </cell>
          <cell r="E2813" t="str">
            <v>C007</v>
          </cell>
          <cell r="G2813">
            <v>7</v>
          </cell>
          <cell r="M2813">
            <v>1.2683199999999999</v>
          </cell>
          <cell r="R2813">
            <v>2.8525299657534253</v>
          </cell>
          <cell r="BC2813">
            <v>252524.20557427232</v>
          </cell>
          <cell r="BD2813">
            <v>0</v>
          </cell>
          <cell r="BF2813">
            <v>369</v>
          </cell>
          <cell r="BG2813">
            <v>263.57142857142856</v>
          </cell>
          <cell r="BH2813">
            <v>1983</v>
          </cell>
          <cell r="BI2813">
            <v>7933</v>
          </cell>
          <cell r="BK2813">
            <v>4604.035242290749</v>
          </cell>
          <cell r="BL2813">
            <v>0</v>
          </cell>
        </row>
        <row r="2814">
          <cell r="A2814">
            <v>248</v>
          </cell>
          <cell r="B2814" t="str">
            <v>Solution C</v>
          </cell>
          <cell r="C2814" t="str">
            <v>M504</v>
          </cell>
          <cell r="D2814">
            <v>105</v>
          </cell>
          <cell r="E2814" t="str">
            <v>C007</v>
          </cell>
          <cell r="G2814">
            <v>7</v>
          </cell>
          <cell r="M2814">
            <v>1.2683199999999999</v>
          </cell>
          <cell r="R2814">
            <v>0</v>
          </cell>
          <cell r="BC2814">
            <v>714643.5017751907</v>
          </cell>
          <cell r="BD2814">
            <v>0</v>
          </cell>
          <cell r="BF2814">
            <v>369</v>
          </cell>
          <cell r="BG2814">
            <v>263.57142857142856</v>
          </cell>
          <cell r="BH2814">
            <v>1983</v>
          </cell>
          <cell r="BI2814">
            <v>7933</v>
          </cell>
          <cell r="BK2814">
            <v>7932.75</v>
          </cell>
          <cell r="BL2814">
            <v>0</v>
          </cell>
        </row>
        <row r="2815">
          <cell r="A2815">
            <v>248</v>
          </cell>
          <cell r="B2815" t="str">
            <v>Solution E</v>
          </cell>
          <cell r="C2815" t="str">
            <v>M505</v>
          </cell>
          <cell r="D2815">
            <v>106</v>
          </cell>
          <cell r="E2815" t="str">
            <v>C007</v>
          </cell>
          <cell r="G2815">
            <v>7</v>
          </cell>
          <cell r="M2815">
            <v>1.2683199999999999</v>
          </cell>
          <cell r="R2815">
            <v>2.8525299657534253</v>
          </cell>
          <cell r="BC2815">
            <v>126262.10278713616</v>
          </cell>
          <cell r="BD2815">
            <v>415490.40800883179</v>
          </cell>
          <cell r="BF2815">
            <v>369</v>
          </cell>
          <cell r="BG2815">
            <v>263.57142857142856</v>
          </cell>
          <cell r="BH2815">
            <v>1983</v>
          </cell>
          <cell r="BI2815">
            <v>7933</v>
          </cell>
          <cell r="BK2815">
            <v>8901.3139534883721</v>
          </cell>
          <cell r="BL2815">
            <v>0</v>
          </cell>
        </row>
        <row r="2816">
          <cell r="A2816">
            <v>248</v>
          </cell>
          <cell r="B2816" t="str">
            <v>Solution G</v>
          </cell>
          <cell r="C2816" t="str">
            <v>M506</v>
          </cell>
          <cell r="D2816">
            <v>107</v>
          </cell>
          <cell r="E2816" t="str">
            <v>C007</v>
          </cell>
          <cell r="G2816">
            <v>7</v>
          </cell>
          <cell r="M2816">
            <v>1.2683199999999999</v>
          </cell>
          <cell r="R2816">
            <v>2.8525299657534253</v>
          </cell>
          <cell r="BC2816">
            <v>229052.40441512523</v>
          </cell>
          <cell r="BD2816">
            <v>0</v>
          </cell>
          <cell r="BF2816">
            <v>369</v>
          </cell>
          <cell r="BG2816">
            <v>263.57142857142856</v>
          </cell>
          <cell r="BH2816">
            <v>1983</v>
          </cell>
          <cell r="BI2816">
            <v>7933</v>
          </cell>
          <cell r="BK2816">
            <v>4604.035242290749</v>
          </cell>
          <cell r="BL2816">
            <v>0</v>
          </cell>
        </row>
        <row r="2817">
          <cell r="A2817">
            <v>248</v>
          </cell>
          <cell r="B2817" t="str">
            <v>Solution H</v>
          </cell>
          <cell r="C2817" t="str">
            <v>M507</v>
          </cell>
          <cell r="D2817">
            <v>108</v>
          </cell>
          <cell r="E2817" t="str">
            <v>C007</v>
          </cell>
          <cell r="G2817">
            <v>7</v>
          </cell>
          <cell r="M2817">
            <v>1.2683199999999999</v>
          </cell>
          <cell r="R2817">
            <v>2.8525299657534253</v>
          </cell>
          <cell r="BC2817">
            <v>0</v>
          </cell>
          <cell r="BD2817">
            <v>714643.5017751907</v>
          </cell>
          <cell r="BF2817">
            <v>369</v>
          </cell>
          <cell r="BG2817">
            <v>263.57142857142856</v>
          </cell>
          <cell r="BH2817">
            <v>1983</v>
          </cell>
          <cell r="BI2817">
            <v>7933</v>
          </cell>
          <cell r="BK2817">
            <v>1983</v>
          </cell>
          <cell r="BL2817">
            <v>5949.75</v>
          </cell>
        </row>
        <row r="2818">
          <cell r="A2818">
            <v>248</v>
          </cell>
          <cell r="B2818" t="str">
            <v>Solution I</v>
          </cell>
          <cell r="C2818" t="str">
            <v>M508</v>
          </cell>
          <cell r="D2818">
            <v>109</v>
          </cell>
          <cell r="E2818" t="str">
            <v>C007</v>
          </cell>
          <cell r="G2818">
            <v>7</v>
          </cell>
          <cell r="M2818">
            <v>1.2683199999999999</v>
          </cell>
          <cell r="R2818">
            <v>2.8525299657534253</v>
          </cell>
          <cell r="BC2818">
            <v>0</v>
          </cell>
          <cell r="BD2818">
            <v>1099451.541192601</v>
          </cell>
          <cell r="BF2818">
            <v>369</v>
          </cell>
          <cell r="BG2818">
            <v>263.57142857142856</v>
          </cell>
          <cell r="BH2818">
            <v>1983</v>
          </cell>
          <cell r="BI2818">
            <v>7933</v>
          </cell>
          <cell r="BK2818">
            <v>1983</v>
          </cell>
          <cell r="BL2818">
            <v>9153.461538461539</v>
          </cell>
        </row>
        <row r="2819">
          <cell r="A2819">
            <v>248</v>
          </cell>
          <cell r="B2819" t="str">
            <v>Solution J</v>
          </cell>
          <cell r="C2819" t="str">
            <v>M509</v>
          </cell>
          <cell r="D2819">
            <v>110</v>
          </cell>
          <cell r="E2819" t="str">
            <v>C007</v>
          </cell>
          <cell r="G2819">
            <v>7</v>
          </cell>
          <cell r="M2819">
            <v>1.2683199999999999</v>
          </cell>
          <cell r="R2819">
            <v>2.8525299657534253</v>
          </cell>
          <cell r="BC2819">
            <v>314820.92589215451</v>
          </cell>
          <cell r="BD2819">
            <v>0</v>
          </cell>
          <cell r="BF2819">
            <v>369</v>
          </cell>
          <cell r="BG2819">
            <v>263.57142857142856</v>
          </cell>
          <cell r="BH2819">
            <v>1983</v>
          </cell>
          <cell r="BI2819">
            <v>7933</v>
          </cell>
          <cell r="BK2819">
            <v>4604.035242290749</v>
          </cell>
          <cell r="BL2819">
            <v>0</v>
          </cell>
        </row>
        <row r="2820">
          <cell r="A2820">
            <v>249</v>
          </cell>
          <cell r="B2820" t="str">
            <v>BAU</v>
          </cell>
          <cell r="C2820" t="str">
            <v>M400</v>
          </cell>
          <cell r="D2820">
            <v>1</v>
          </cell>
          <cell r="M2820">
            <v>2.3220480000000001</v>
          </cell>
          <cell r="R2820">
            <v>5.9600085616438347</v>
          </cell>
          <cell r="BC2820">
            <v>0</v>
          </cell>
          <cell r="BD2820">
            <v>1737241.243938274</v>
          </cell>
          <cell r="BF2820">
            <v>700</v>
          </cell>
          <cell r="BG2820">
            <v>700</v>
          </cell>
          <cell r="BH2820">
            <v>4144</v>
          </cell>
          <cell r="BI2820">
            <v>16574</v>
          </cell>
          <cell r="BK2820">
            <v>4144</v>
          </cell>
          <cell r="BL2820">
            <v>16574</v>
          </cell>
        </row>
        <row r="2821">
          <cell r="A2821">
            <v>249</v>
          </cell>
          <cell r="B2821" t="str">
            <v>Solution A</v>
          </cell>
          <cell r="C2821" t="str">
            <v>M401</v>
          </cell>
          <cell r="D2821">
            <v>2</v>
          </cell>
          <cell r="M2821">
            <v>2.3220480000000001</v>
          </cell>
          <cell r="R2821">
            <v>5.9600085616438347</v>
          </cell>
          <cell r="BC2821">
            <v>0</v>
          </cell>
          <cell r="BD2821">
            <v>1737241.243938274</v>
          </cell>
          <cell r="BF2821">
            <v>700</v>
          </cell>
          <cell r="BG2821">
            <v>700</v>
          </cell>
          <cell r="BH2821">
            <v>4144</v>
          </cell>
          <cell r="BI2821">
            <v>16574</v>
          </cell>
          <cell r="BK2821">
            <v>4144</v>
          </cell>
          <cell r="BL2821">
            <v>14454.069767441861</v>
          </cell>
        </row>
        <row r="2822">
          <cell r="A2822">
            <v>249</v>
          </cell>
          <cell r="B2822" t="str">
            <v>Solution B</v>
          </cell>
          <cell r="C2822" t="str">
            <v>M402</v>
          </cell>
          <cell r="D2822">
            <v>3</v>
          </cell>
          <cell r="M2822">
            <v>2.3220480000000001</v>
          </cell>
          <cell r="R2822">
            <v>5.9600085616438347</v>
          </cell>
          <cell r="BC2822">
            <v>527924.90098477586</v>
          </cell>
          <cell r="BD2822">
            <v>0</v>
          </cell>
          <cell r="BF2822">
            <v>700</v>
          </cell>
          <cell r="BG2822">
            <v>700</v>
          </cell>
          <cell r="BH2822">
            <v>4144</v>
          </cell>
          <cell r="BI2822">
            <v>16574</v>
          </cell>
          <cell r="BK2822">
            <v>9619.9911894273137</v>
          </cell>
          <cell r="BL2822">
            <v>0</v>
          </cell>
        </row>
        <row r="2823">
          <cell r="A2823">
            <v>249</v>
          </cell>
          <cell r="B2823" t="str">
            <v>Solution C</v>
          </cell>
          <cell r="C2823" t="str">
            <v>M403</v>
          </cell>
          <cell r="D2823">
            <v>4</v>
          </cell>
          <cell r="M2823">
            <v>2.3220480000000001</v>
          </cell>
          <cell r="R2823">
            <v>0</v>
          </cell>
          <cell r="BC2823">
            <v>1494027.4697869157</v>
          </cell>
          <cell r="BD2823">
            <v>0</v>
          </cell>
          <cell r="BF2823">
            <v>700</v>
          </cell>
          <cell r="BG2823">
            <v>700</v>
          </cell>
          <cell r="BH2823">
            <v>4144</v>
          </cell>
          <cell r="BI2823">
            <v>16574</v>
          </cell>
          <cell r="BK2823">
            <v>16574.5</v>
          </cell>
          <cell r="BL2823">
            <v>0</v>
          </cell>
        </row>
        <row r="2824">
          <cell r="A2824">
            <v>249</v>
          </cell>
          <cell r="B2824" t="str">
            <v>Solution E</v>
          </cell>
          <cell r="C2824" t="str">
            <v>M404</v>
          </cell>
          <cell r="D2824">
            <v>5</v>
          </cell>
          <cell r="M2824">
            <v>2.3220480000000001</v>
          </cell>
          <cell r="R2824">
            <v>5.9600085616438347</v>
          </cell>
          <cell r="BC2824">
            <v>263962.45049238793</v>
          </cell>
          <cell r="BD2824">
            <v>868620.62196913699</v>
          </cell>
          <cell r="BF2824">
            <v>700</v>
          </cell>
          <cell r="BG2824">
            <v>700</v>
          </cell>
          <cell r="BH2824">
            <v>4144</v>
          </cell>
          <cell r="BI2824">
            <v>16574</v>
          </cell>
          <cell r="BK2824">
            <v>18598.069767441862</v>
          </cell>
          <cell r="BL2824">
            <v>0</v>
          </cell>
        </row>
        <row r="2825">
          <cell r="A2825">
            <v>249</v>
          </cell>
          <cell r="B2825" t="str">
            <v>Solution G</v>
          </cell>
          <cell r="C2825" t="str">
            <v>M405</v>
          </cell>
          <cell r="D2825">
            <v>6</v>
          </cell>
          <cell r="M2825">
            <v>2.3220480000000001</v>
          </cell>
          <cell r="R2825">
            <v>5.9600085616438347</v>
          </cell>
          <cell r="BC2825">
            <v>478854.95826503704</v>
          </cell>
          <cell r="BD2825">
            <v>0</v>
          </cell>
          <cell r="BF2825">
            <v>700</v>
          </cell>
          <cell r="BG2825">
            <v>700</v>
          </cell>
          <cell r="BH2825">
            <v>4144</v>
          </cell>
          <cell r="BI2825">
            <v>16574</v>
          </cell>
          <cell r="BK2825">
            <v>9619.9911894273137</v>
          </cell>
          <cell r="BL2825">
            <v>0</v>
          </cell>
        </row>
        <row r="2826">
          <cell r="A2826">
            <v>249</v>
          </cell>
          <cell r="B2826" t="str">
            <v>Solution H</v>
          </cell>
          <cell r="C2826" t="str">
            <v>M406</v>
          </cell>
          <cell r="D2826">
            <v>7</v>
          </cell>
          <cell r="M2826">
            <v>2.3220480000000001</v>
          </cell>
          <cell r="R2826">
            <v>5.9600085616438347</v>
          </cell>
          <cell r="BC2826">
            <v>0</v>
          </cell>
          <cell r="BD2826">
            <v>1494027.4697869157</v>
          </cell>
          <cell r="BF2826">
            <v>700</v>
          </cell>
          <cell r="BG2826">
            <v>700</v>
          </cell>
          <cell r="BH2826">
            <v>4144</v>
          </cell>
          <cell r="BI2826">
            <v>16574</v>
          </cell>
          <cell r="BK2826">
            <v>4144</v>
          </cell>
          <cell r="BL2826">
            <v>12430.5</v>
          </cell>
        </row>
        <row r="2827">
          <cell r="A2827">
            <v>249</v>
          </cell>
          <cell r="B2827" t="str">
            <v>Solution I</v>
          </cell>
          <cell r="C2827" t="str">
            <v>M407</v>
          </cell>
          <cell r="D2827">
            <v>8</v>
          </cell>
          <cell r="M2827">
            <v>2.3220480000000001</v>
          </cell>
          <cell r="R2827">
            <v>5.9600085616438347</v>
          </cell>
          <cell r="BC2827">
            <v>0</v>
          </cell>
          <cell r="BD2827">
            <v>2298503.799672178</v>
          </cell>
          <cell r="BF2827">
            <v>700</v>
          </cell>
          <cell r="BG2827">
            <v>700</v>
          </cell>
          <cell r="BH2827">
            <v>4144</v>
          </cell>
          <cell r="BI2827">
            <v>16574</v>
          </cell>
          <cell r="BK2827">
            <v>4144</v>
          </cell>
          <cell r="BL2827">
            <v>19123.846153846152</v>
          </cell>
        </row>
        <row r="2828">
          <cell r="A2828">
            <v>249</v>
          </cell>
          <cell r="B2828" t="str">
            <v>Solution J</v>
          </cell>
          <cell r="C2828" t="str">
            <v>M408</v>
          </cell>
          <cell r="D2828">
            <v>9</v>
          </cell>
          <cell r="M2828">
            <v>2.3220480000000001</v>
          </cell>
          <cell r="R2828">
            <v>5.9600085616438347</v>
          </cell>
          <cell r="BC2828">
            <v>658161.88096339896</v>
          </cell>
          <cell r="BD2828">
            <v>0</v>
          </cell>
          <cell r="BF2828">
            <v>700</v>
          </cell>
          <cell r="BG2828">
            <v>700</v>
          </cell>
          <cell r="BH2828">
            <v>4144</v>
          </cell>
          <cell r="BI2828">
            <v>16574</v>
          </cell>
          <cell r="BK2828">
            <v>9619.9911894273137</v>
          </cell>
          <cell r="BL2828">
            <v>0</v>
          </cell>
        </row>
        <row r="2829">
          <cell r="A2829">
            <v>249</v>
          </cell>
          <cell r="B2829" t="str">
            <v>BAU</v>
          </cell>
          <cell r="C2829" t="str">
            <v>M472</v>
          </cell>
          <cell r="D2829">
            <v>73</v>
          </cell>
          <cell r="M2829">
            <v>2.3220480000000001</v>
          </cell>
          <cell r="R2829">
            <v>5.9600085616438347</v>
          </cell>
          <cell r="BC2829">
            <v>0</v>
          </cell>
          <cell r="BD2829">
            <v>1737241.243938274</v>
          </cell>
          <cell r="BF2829">
            <v>700</v>
          </cell>
          <cell r="BG2829">
            <v>700</v>
          </cell>
          <cell r="BH2829">
            <v>4144</v>
          </cell>
          <cell r="BI2829">
            <v>16574</v>
          </cell>
          <cell r="BK2829">
            <v>4144</v>
          </cell>
          <cell r="BL2829">
            <v>16574</v>
          </cell>
        </row>
        <row r="2830">
          <cell r="A2830">
            <v>249</v>
          </cell>
          <cell r="B2830" t="str">
            <v>Solution A</v>
          </cell>
          <cell r="C2830" t="str">
            <v>M473</v>
          </cell>
          <cell r="D2830">
            <v>74</v>
          </cell>
          <cell r="M2830">
            <v>2.3220480000000001</v>
          </cell>
          <cell r="R2830">
            <v>5.9600085616438347</v>
          </cell>
          <cell r="BC2830">
            <v>0</v>
          </cell>
          <cell r="BD2830">
            <v>1737241.243938274</v>
          </cell>
          <cell r="BF2830">
            <v>700</v>
          </cell>
          <cell r="BG2830">
            <v>700</v>
          </cell>
          <cell r="BH2830">
            <v>4144</v>
          </cell>
          <cell r="BI2830">
            <v>16574</v>
          </cell>
          <cell r="BK2830">
            <v>4144</v>
          </cell>
          <cell r="BL2830">
            <v>14454.069767441861</v>
          </cell>
        </row>
        <row r="2831">
          <cell r="A2831">
            <v>249</v>
          </cell>
          <cell r="B2831" t="str">
            <v>Solution B</v>
          </cell>
          <cell r="C2831" t="str">
            <v>M474</v>
          </cell>
          <cell r="D2831">
            <v>75</v>
          </cell>
          <cell r="M2831">
            <v>2.3220480000000001</v>
          </cell>
          <cell r="R2831">
            <v>5.9600085616438347</v>
          </cell>
          <cell r="BC2831">
            <v>527924.90098477586</v>
          </cell>
          <cell r="BD2831">
            <v>0</v>
          </cell>
          <cell r="BF2831">
            <v>700</v>
          </cell>
          <cell r="BG2831">
            <v>700</v>
          </cell>
          <cell r="BH2831">
            <v>4144</v>
          </cell>
          <cell r="BI2831">
            <v>16574</v>
          </cell>
          <cell r="BK2831">
            <v>9619.9911894273137</v>
          </cell>
          <cell r="BL2831">
            <v>0</v>
          </cell>
        </row>
        <row r="2832">
          <cell r="A2832">
            <v>249</v>
          </cell>
          <cell r="B2832" t="str">
            <v>Solution C</v>
          </cell>
          <cell r="C2832" t="str">
            <v>M475</v>
          </cell>
          <cell r="D2832">
            <v>76</v>
          </cell>
          <cell r="M2832">
            <v>2.3220480000000001</v>
          </cell>
          <cell r="R2832">
            <v>0</v>
          </cell>
          <cell r="BC2832">
            <v>1494027.4697869157</v>
          </cell>
          <cell r="BD2832">
            <v>0</v>
          </cell>
          <cell r="BF2832">
            <v>700</v>
          </cell>
          <cell r="BG2832">
            <v>700</v>
          </cell>
          <cell r="BH2832">
            <v>4144</v>
          </cell>
          <cell r="BI2832">
            <v>16574</v>
          </cell>
          <cell r="BK2832">
            <v>16574.5</v>
          </cell>
          <cell r="BL2832">
            <v>0</v>
          </cell>
        </row>
        <row r="2833">
          <cell r="A2833">
            <v>249</v>
          </cell>
          <cell r="B2833" t="str">
            <v>Solution E</v>
          </cell>
          <cell r="C2833" t="str">
            <v>M476</v>
          </cell>
          <cell r="D2833">
            <v>77</v>
          </cell>
          <cell r="M2833">
            <v>2.3220480000000001</v>
          </cell>
          <cell r="R2833">
            <v>5.9600085616438347</v>
          </cell>
          <cell r="BC2833">
            <v>263962.45049238793</v>
          </cell>
          <cell r="BD2833">
            <v>868620.62196913699</v>
          </cell>
          <cell r="BF2833">
            <v>700</v>
          </cell>
          <cell r="BG2833">
            <v>700</v>
          </cell>
          <cell r="BH2833">
            <v>4144</v>
          </cell>
          <cell r="BI2833">
            <v>16574</v>
          </cell>
          <cell r="BK2833">
            <v>18598.069767441862</v>
          </cell>
          <cell r="BL2833">
            <v>0</v>
          </cell>
        </row>
        <row r="2834">
          <cell r="A2834">
            <v>249</v>
          </cell>
          <cell r="B2834" t="str">
            <v>Solution G</v>
          </cell>
          <cell r="C2834" t="str">
            <v>M477</v>
          </cell>
          <cell r="D2834">
            <v>78</v>
          </cell>
          <cell r="M2834">
            <v>2.3220480000000001</v>
          </cell>
          <cell r="R2834">
            <v>5.9600085616438347</v>
          </cell>
          <cell r="BC2834">
            <v>478854.95826503704</v>
          </cell>
          <cell r="BD2834">
            <v>0</v>
          </cell>
          <cell r="BF2834">
            <v>700</v>
          </cell>
          <cell r="BG2834">
            <v>700</v>
          </cell>
          <cell r="BH2834">
            <v>4144</v>
          </cell>
          <cell r="BI2834">
            <v>16574</v>
          </cell>
          <cell r="BK2834">
            <v>9619.9911894273137</v>
          </cell>
          <cell r="BL2834">
            <v>0</v>
          </cell>
        </row>
        <row r="2835">
          <cell r="A2835">
            <v>249</v>
          </cell>
          <cell r="B2835" t="str">
            <v>Solution H</v>
          </cell>
          <cell r="C2835" t="str">
            <v>M478</v>
          </cell>
          <cell r="D2835">
            <v>79</v>
          </cell>
          <cell r="M2835">
            <v>2.3220480000000001</v>
          </cell>
          <cell r="R2835">
            <v>5.9600085616438347</v>
          </cell>
          <cell r="BC2835">
            <v>0</v>
          </cell>
          <cell r="BD2835">
            <v>1494027.4697869157</v>
          </cell>
          <cell r="BF2835">
            <v>700</v>
          </cell>
          <cell r="BG2835">
            <v>700</v>
          </cell>
          <cell r="BH2835">
            <v>4144</v>
          </cell>
          <cell r="BI2835">
            <v>16574</v>
          </cell>
          <cell r="BK2835">
            <v>4144</v>
          </cell>
          <cell r="BL2835">
            <v>12430.5</v>
          </cell>
        </row>
        <row r="2836">
          <cell r="A2836">
            <v>249</v>
          </cell>
          <cell r="B2836" t="str">
            <v>Solution I</v>
          </cell>
          <cell r="C2836" t="str">
            <v>M479</v>
          </cell>
          <cell r="D2836">
            <v>80</v>
          </cell>
          <cell r="M2836">
            <v>2.3220480000000001</v>
          </cell>
          <cell r="R2836">
            <v>5.9600085616438347</v>
          </cell>
          <cell r="BC2836">
            <v>0</v>
          </cell>
          <cell r="BD2836">
            <v>2298503.799672178</v>
          </cell>
          <cell r="BF2836">
            <v>700</v>
          </cell>
          <cell r="BG2836">
            <v>700</v>
          </cell>
          <cell r="BH2836">
            <v>4144</v>
          </cell>
          <cell r="BI2836">
            <v>16574</v>
          </cell>
          <cell r="BK2836">
            <v>4144</v>
          </cell>
          <cell r="BL2836">
            <v>19123.846153846152</v>
          </cell>
        </row>
        <row r="2837">
          <cell r="A2837">
            <v>249</v>
          </cell>
          <cell r="B2837" t="str">
            <v>Solution J</v>
          </cell>
          <cell r="C2837" t="str">
            <v>M480</v>
          </cell>
          <cell r="D2837">
            <v>81</v>
          </cell>
          <cell r="M2837">
            <v>2.3220480000000001</v>
          </cell>
          <cell r="R2837">
            <v>5.9600085616438347</v>
          </cell>
          <cell r="BC2837">
            <v>658161.88096339896</v>
          </cell>
          <cell r="BD2837">
            <v>0</v>
          </cell>
          <cell r="BF2837">
            <v>700</v>
          </cell>
          <cell r="BG2837">
            <v>700</v>
          </cell>
          <cell r="BH2837">
            <v>4144</v>
          </cell>
          <cell r="BI2837">
            <v>16574</v>
          </cell>
          <cell r="BK2837">
            <v>9619.9911894273137</v>
          </cell>
          <cell r="BL2837">
            <v>0</v>
          </cell>
        </row>
        <row r="2838">
          <cell r="A2838">
            <v>251</v>
          </cell>
          <cell r="B2838" t="str">
            <v>BAU</v>
          </cell>
          <cell r="C2838" t="str">
            <v>M446</v>
          </cell>
          <cell r="D2838">
            <v>47</v>
          </cell>
          <cell r="M2838">
            <v>0.2616</v>
          </cell>
          <cell r="R2838">
            <v>0</v>
          </cell>
          <cell r="BC2838">
            <v>0</v>
          </cell>
          <cell r="BD2838">
            <v>3723.8062544156273</v>
          </cell>
          <cell r="BF2838">
            <v>63</v>
          </cell>
          <cell r="BG2838">
            <v>63</v>
          </cell>
          <cell r="BH2838">
            <v>276</v>
          </cell>
          <cell r="BI2838">
            <v>0</v>
          </cell>
          <cell r="BK2838">
            <v>276</v>
          </cell>
          <cell r="BL2838">
            <v>0</v>
          </cell>
        </row>
        <row r="2839">
          <cell r="A2839">
            <v>251</v>
          </cell>
          <cell r="B2839" t="str">
            <v>Solution D</v>
          </cell>
          <cell r="C2839" t="str">
            <v>M447</v>
          </cell>
          <cell r="D2839">
            <v>48</v>
          </cell>
          <cell r="M2839">
            <v>0.2616</v>
          </cell>
          <cell r="R2839">
            <v>0</v>
          </cell>
          <cell r="BC2839">
            <v>1131.6160349107561</v>
          </cell>
          <cell r="BD2839">
            <v>0</v>
          </cell>
          <cell r="BF2839">
            <v>63</v>
          </cell>
          <cell r="BG2839">
            <v>63</v>
          </cell>
          <cell r="BH2839">
            <v>276</v>
          </cell>
          <cell r="BI2839">
            <v>0</v>
          </cell>
          <cell r="BK2839">
            <v>276</v>
          </cell>
          <cell r="BL2839">
            <v>0</v>
          </cell>
        </row>
        <row r="2840">
          <cell r="A2840">
            <v>251</v>
          </cell>
          <cell r="B2840" t="str">
            <v>BAU</v>
          </cell>
          <cell r="C2840" t="str">
            <v>M518</v>
          </cell>
          <cell r="D2840">
            <v>119</v>
          </cell>
          <cell r="M2840">
            <v>0.2616</v>
          </cell>
          <cell r="R2840">
            <v>0</v>
          </cell>
          <cell r="BC2840">
            <v>0</v>
          </cell>
          <cell r="BD2840">
            <v>3723.8062544156273</v>
          </cell>
          <cell r="BF2840">
            <v>63</v>
          </cell>
          <cell r="BG2840">
            <v>63</v>
          </cell>
          <cell r="BH2840">
            <v>276</v>
          </cell>
          <cell r="BI2840">
            <v>0</v>
          </cell>
          <cell r="BK2840">
            <v>276</v>
          </cell>
          <cell r="BL2840">
            <v>0</v>
          </cell>
        </row>
        <row r="2841">
          <cell r="A2841">
            <v>251</v>
          </cell>
          <cell r="B2841" t="str">
            <v>Solution D</v>
          </cell>
          <cell r="C2841" t="str">
            <v>M519</v>
          </cell>
          <cell r="D2841">
            <v>120</v>
          </cell>
          <cell r="M2841">
            <v>0.2616</v>
          </cell>
          <cell r="R2841">
            <v>0</v>
          </cell>
          <cell r="BC2841">
            <v>1131.6160349107561</v>
          </cell>
          <cell r="BD2841">
            <v>0</v>
          </cell>
          <cell r="BF2841">
            <v>63</v>
          </cell>
          <cell r="BG2841">
            <v>63</v>
          </cell>
          <cell r="BH2841">
            <v>276</v>
          </cell>
          <cell r="BI2841">
            <v>0</v>
          </cell>
          <cell r="BK2841">
            <v>276</v>
          </cell>
          <cell r="BL2841">
            <v>0</v>
          </cell>
        </row>
        <row r="2842">
          <cell r="A2842">
            <v>252</v>
          </cell>
          <cell r="B2842" t="str">
            <v>BAU</v>
          </cell>
          <cell r="C2842" t="str">
            <v>M409</v>
          </cell>
          <cell r="D2842">
            <v>10</v>
          </cell>
          <cell r="M2842">
            <v>0.11627999999999999</v>
          </cell>
          <cell r="R2842">
            <v>0.15346153846153845</v>
          </cell>
          <cell r="BC2842">
            <v>442.23055382031748</v>
          </cell>
          <cell r="BD2842">
            <v>0</v>
          </cell>
          <cell r="BF2842">
            <v>27</v>
          </cell>
          <cell r="BG2842">
            <v>27</v>
          </cell>
          <cell r="BH2842">
            <v>76</v>
          </cell>
          <cell r="BI2842">
            <v>304</v>
          </cell>
          <cell r="BK2842">
            <v>380</v>
          </cell>
          <cell r="BL2842">
            <v>0</v>
          </cell>
        </row>
        <row r="2843">
          <cell r="A2843">
            <v>252</v>
          </cell>
          <cell r="B2843" t="str">
            <v>Solution D</v>
          </cell>
          <cell r="C2843" t="str">
            <v>M410</v>
          </cell>
          <cell r="D2843">
            <v>11</v>
          </cell>
          <cell r="M2843">
            <v>0.11627999999999999</v>
          </cell>
          <cell r="R2843">
            <v>0.15346153846153845</v>
          </cell>
          <cell r="BC2843">
            <v>156.26521336406978</v>
          </cell>
          <cell r="BD2843">
            <v>0</v>
          </cell>
          <cell r="BF2843">
            <v>27</v>
          </cell>
          <cell r="BG2843">
            <v>27</v>
          </cell>
          <cell r="BH2843">
            <v>76</v>
          </cell>
          <cell r="BI2843">
            <v>304</v>
          </cell>
          <cell r="BK2843">
            <v>176.44052863436121</v>
          </cell>
          <cell r="BL2843">
            <v>0</v>
          </cell>
        </row>
        <row r="2844">
          <cell r="A2844">
            <v>252</v>
          </cell>
          <cell r="B2844" t="str">
            <v>BAU</v>
          </cell>
          <cell r="C2844" t="str">
            <v>M481</v>
          </cell>
          <cell r="D2844">
            <v>82</v>
          </cell>
          <cell r="M2844">
            <v>0.11627999999999999</v>
          </cell>
          <cell r="R2844">
            <v>0.15346153846153845</v>
          </cell>
          <cell r="BC2844">
            <v>442.23055382031748</v>
          </cell>
          <cell r="BD2844">
            <v>0</v>
          </cell>
          <cell r="BF2844">
            <v>27</v>
          </cell>
          <cell r="BG2844">
            <v>27</v>
          </cell>
          <cell r="BH2844">
            <v>76</v>
          </cell>
          <cell r="BI2844">
            <v>304</v>
          </cell>
          <cell r="BK2844">
            <v>380</v>
          </cell>
          <cell r="BL2844">
            <v>0</v>
          </cell>
        </row>
        <row r="2845">
          <cell r="A2845">
            <v>252</v>
          </cell>
          <cell r="B2845" t="str">
            <v>Solution D</v>
          </cell>
          <cell r="C2845" t="str">
            <v>M482</v>
          </cell>
          <cell r="D2845">
            <v>83</v>
          </cell>
          <cell r="M2845">
            <v>0.11627999999999999</v>
          </cell>
          <cell r="R2845">
            <v>0.15346153846153845</v>
          </cell>
          <cell r="BC2845">
            <v>156.26521336406978</v>
          </cell>
          <cell r="BD2845">
            <v>0</v>
          </cell>
          <cell r="BF2845">
            <v>27</v>
          </cell>
          <cell r="BG2845">
            <v>27</v>
          </cell>
          <cell r="BH2845">
            <v>76</v>
          </cell>
          <cell r="BI2845">
            <v>304</v>
          </cell>
          <cell r="BK2845">
            <v>176.44052863436121</v>
          </cell>
          <cell r="BL2845">
            <v>0</v>
          </cell>
        </row>
        <row r="2846">
          <cell r="A2846">
            <v>253</v>
          </cell>
          <cell r="B2846" t="str">
            <v>BAU</v>
          </cell>
          <cell r="C2846" t="str">
            <v>M400</v>
          </cell>
          <cell r="D2846">
            <v>1</v>
          </cell>
          <cell r="M2846">
            <v>0.10319999999999997</v>
          </cell>
          <cell r="R2846">
            <v>0</v>
          </cell>
          <cell r="BC2846">
            <v>0</v>
          </cell>
          <cell r="BD2846">
            <v>12119.469757863866</v>
          </cell>
          <cell r="BF2846">
            <v>30</v>
          </cell>
          <cell r="BG2846">
            <v>30</v>
          </cell>
          <cell r="BH2846">
            <v>317</v>
          </cell>
          <cell r="BI2846">
            <v>0</v>
          </cell>
          <cell r="BK2846">
            <v>317</v>
          </cell>
          <cell r="BL2846">
            <v>0</v>
          </cell>
        </row>
        <row r="2847">
          <cell r="A2847">
            <v>253</v>
          </cell>
          <cell r="B2847" t="str">
            <v>Solution A</v>
          </cell>
          <cell r="C2847" t="str">
            <v>M401</v>
          </cell>
          <cell r="D2847">
            <v>2</v>
          </cell>
          <cell r="M2847">
            <v>0.10319999999999997</v>
          </cell>
          <cell r="R2847">
            <v>0</v>
          </cell>
          <cell r="BC2847">
            <v>0</v>
          </cell>
          <cell r="BD2847">
            <v>12119.469757863866</v>
          </cell>
          <cell r="BF2847">
            <v>30</v>
          </cell>
          <cell r="BG2847">
            <v>30</v>
          </cell>
          <cell r="BH2847">
            <v>317</v>
          </cell>
          <cell r="BI2847">
            <v>0</v>
          </cell>
          <cell r="BK2847">
            <v>317</v>
          </cell>
          <cell r="BL2847">
            <v>0</v>
          </cell>
        </row>
        <row r="2848">
          <cell r="A2848">
            <v>253</v>
          </cell>
          <cell r="B2848" t="str">
            <v>Solution B</v>
          </cell>
          <cell r="C2848" t="str">
            <v>M402</v>
          </cell>
          <cell r="D2848">
            <v>3</v>
          </cell>
          <cell r="M2848">
            <v>0.10319999999999997</v>
          </cell>
          <cell r="R2848">
            <v>0</v>
          </cell>
          <cell r="BC2848">
            <v>3682.9484069833657</v>
          </cell>
          <cell r="BD2848">
            <v>0</v>
          </cell>
          <cell r="BF2848">
            <v>30</v>
          </cell>
          <cell r="BG2848">
            <v>30</v>
          </cell>
          <cell r="BH2848">
            <v>317</v>
          </cell>
          <cell r="BI2848">
            <v>0</v>
          </cell>
          <cell r="BK2848">
            <v>317</v>
          </cell>
          <cell r="BL2848">
            <v>0</v>
          </cell>
        </row>
        <row r="2849">
          <cell r="A2849">
            <v>253</v>
          </cell>
          <cell r="B2849" t="str">
            <v>Solution C</v>
          </cell>
          <cell r="C2849" t="str">
            <v>M403</v>
          </cell>
          <cell r="D2849">
            <v>4</v>
          </cell>
          <cell r="M2849">
            <v>0.10319999999999997</v>
          </cell>
          <cell r="R2849">
            <v>0</v>
          </cell>
          <cell r="BC2849">
            <v>10422.743991762925</v>
          </cell>
          <cell r="BD2849">
            <v>0</v>
          </cell>
          <cell r="BF2849">
            <v>30</v>
          </cell>
          <cell r="BG2849">
            <v>30</v>
          </cell>
          <cell r="BH2849">
            <v>317</v>
          </cell>
          <cell r="BI2849">
            <v>0</v>
          </cell>
          <cell r="BK2849">
            <v>317</v>
          </cell>
          <cell r="BL2849">
            <v>0</v>
          </cell>
        </row>
        <row r="2850">
          <cell r="A2850">
            <v>253</v>
          </cell>
          <cell r="B2850" t="str">
            <v>Solution E</v>
          </cell>
          <cell r="C2850" t="str">
            <v>M404</v>
          </cell>
          <cell r="D2850">
            <v>5</v>
          </cell>
          <cell r="M2850">
            <v>0.10319999999999997</v>
          </cell>
          <cell r="R2850">
            <v>0</v>
          </cell>
          <cell r="BC2850">
            <v>1841.4742034916828</v>
          </cell>
          <cell r="BD2850">
            <v>6059.7348789319331</v>
          </cell>
          <cell r="BF2850">
            <v>30</v>
          </cell>
          <cell r="BG2850">
            <v>30</v>
          </cell>
          <cell r="BH2850">
            <v>317</v>
          </cell>
          <cell r="BI2850">
            <v>0</v>
          </cell>
          <cell r="BK2850">
            <v>317</v>
          </cell>
          <cell r="BL2850">
            <v>0</v>
          </cell>
        </row>
        <row r="2851">
          <cell r="A2851">
            <v>253</v>
          </cell>
          <cell r="B2851" t="str">
            <v>Solution G</v>
          </cell>
          <cell r="C2851" t="str">
            <v>M405</v>
          </cell>
          <cell r="D2851">
            <v>6</v>
          </cell>
          <cell r="M2851">
            <v>0.10319999999999997</v>
          </cell>
          <cell r="R2851">
            <v>0</v>
          </cell>
          <cell r="BC2851">
            <v>3340.6230742829889</v>
          </cell>
          <cell r="BD2851">
            <v>0</v>
          </cell>
          <cell r="BF2851">
            <v>30</v>
          </cell>
          <cell r="BG2851">
            <v>30</v>
          </cell>
          <cell r="BH2851">
            <v>317</v>
          </cell>
          <cell r="BI2851">
            <v>0</v>
          </cell>
          <cell r="BK2851">
            <v>317</v>
          </cell>
          <cell r="BL2851">
            <v>0</v>
          </cell>
        </row>
        <row r="2852">
          <cell r="A2852">
            <v>253</v>
          </cell>
          <cell r="B2852" t="str">
            <v>Solution H</v>
          </cell>
          <cell r="C2852" t="str">
            <v>M406</v>
          </cell>
          <cell r="D2852">
            <v>7</v>
          </cell>
          <cell r="M2852">
            <v>0.10319999999999997</v>
          </cell>
          <cell r="R2852">
            <v>0</v>
          </cell>
          <cell r="BC2852">
            <v>0</v>
          </cell>
          <cell r="BD2852">
            <v>10422.743991762925</v>
          </cell>
          <cell r="BF2852">
            <v>30</v>
          </cell>
          <cell r="BG2852">
            <v>30</v>
          </cell>
          <cell r="BH2852">
            <v>317</v>
          </cell>
          <cell r="BI2852">
            <v>0</v>
          </cell>
          <cell r="BK2852">
            <v>317</v>
          </cell>
          <cell r="BL2852">
            <v>0</v>
          </cell>
        </row>
        <row r="2853">
          <cell r="A2853">
            <v>253</v>
          </cell>
          <cell r="B2853" t="str">
            <v>Solution I</v>
          </cell>
          <cell r="C2853" t="str">
            <v>M407</v>
          </cell>
          <cell r="D2853">
            <v>8</v>
          </cell>
          <cell r="M2853">
            <v>0.10319999999999997</v>
          </cell>
          <cell r="R2853">
            <v>0</v>
          </cell>
          <cell r="BC2853">
            <v>0</v>
          </cell>
          <cell r="BD2853">
            <v>16034.990756558345</v>
          </cell>
          <cell r="BF2853">
            <v>30</v>
          </cell>
          <cell r="BG2853">
            <v>30</v>
          </cell>
          <cell r="BH2853">
            <v>317</v>
          </cell>
          <cell r="BI2853">
            <v>0</v>
          </cell>
          <cell r="BK2853">
            <v>317</v>
          </cell>
          <cell r="BL2853">
            <v>0</v>
          </cell>
        </row>
        <row r="2854">
          <cell r="A2854">
            <v>253</v>
          </cell>
          <cell r="B2854" t="str">
            <v>Solution J</v>
          </cell>
          <cell r="C2854" t="str">
            <v>M408</v>
          </cell>
          <cell r="D2854">
            <v>9</v>
          </cell>
          <cell r="M2854">
            <v>0.10319999999999997</v>
          </cell>
          <cell r="R2854">
            <v>0</v>
          </cell>
          <cell r="BC2854">
            <v>4591.5171769880726</v>
          </cell>
          <cell r="BD2854">
            <v>0</v>
          </cell>
          <cell r="BF2854">
            <v>30</v>
          </cell>
          <cell r="BG2854">
            <v>30</v>
          </cell>
          <cell r="BH2854">
            <v>317</v>
          </cell>
          <cell r="BI2854">
            <v>0</v>
          </cell>
          <cell r="BK2854">
            <v>317</v>
          </cell>
          <cell r="BL2854">
            <v>0</v>
          </cell>
        </row>
        <row r="2855">
          <cell r="A2855">
            <v>253</v>
          </cell>
          <cell r="B2855" t="str">
            <v>BAU</v>
          </cell>
          <cell r="C2855" t="str">
            <v>M472</v>
          </cell>
          <cell r="D2855">
            <v>73</v>
          </cell>
          <cell r="M2855">
            <v>0.10319999999999997</v>
          </cell>
          <cell r="R2855">
            <v>0</v>
          </cell>
          <cell r="BC2855">
            <v>0</v>
          </cell>
          <cell r="BD2855">
            <v>12119.469757863866</v>
          </cell>
          <cell r="BF2855">
            <v>30</v>
          </cell>
          <cell r="BG2855">
            <v>30</v>
          </cell>
          <cell r="BH2855">
            <v>317</v>
          </cell>
          <cell r="BI2855">
            <v>0</v>
          </cell>
          <cell r="BK2855">
            <v>317</v>
          </cell>
          <cell r="BL2855">
            <v>0</v>
          </cell>
        </row>
        <row r="2856">
          <cell r="A2856">
            <v>253</v>
          </cell>
          <cell r="B2856" t="str">
            <v>Solution A</v>
          </cell>
          <cell r="C2856" t="str">
            <v>M473</v>
          </cell>
          <cell r="D2856">
            <v>74</v>
          </cell>
          <cell r="M2856">
            <v>0.10319999999999997</v>
          </cell>
          <cell r="R2856">
            <v>0</v>
          </cell>
          <cell r="BC2856">
            <v>0</v>
          </cell>
          <cell r="BD2856">
            <v>12119.469757863866</v>
          </cell>
          <cell r="BF2856">
            <v>30</v>
          </cell>
          <cell r="BG2856">
            <v>30</v>
          </cell>
          <cell r="BH2856">
            <v>317</v>
          </cell>
          <cell r="BI2856">
            <v>0</v>
          </cell>
          <cell r="BK2856">
            <v>317</v>
          </cell>
          <cell r="BL2856">
            <v>0</v>
          </cell>
        </row>
        <row r="2857">
          <cell r="A2857">
            <v>253</v>
          </cell>
          <cell r="B2857" t="str">
            <v>Solution B</v>
          </cell>
          <cell r="C2857" t="str">
            <v>M474</v>
          </cell>
          <cell r="D2857">
            <v>75</v>
          </cell>
          <cell r="M2857">
            <v>0.10319999999999997</v>
          </cell>
          <cell r="R2857">
            <v>0</v>
          </cell>
          <cell r="BC2857">
            <v>3682.9484069833657</v>
          </cell>
          <cell r="BD2857">
            <v>0</v>
          </cell>
          <cell r="BF2857">
            <v>30</v>
          </cell>
          <cell r="BG2857">
            <v>30</v>
          </cell>
          <cell r="BH2857">
            <v>317</v>
          </cell>
          <cell r="BI2857">
            <v>0</v>
          </cell>
          <cell r="BK2857">
            <v>317</v>
          </cell>
          <cell r="BL2857">
            <v>0</v>
          </cell>
        </row>
        <row r="2858">
          <cell r="A2858">
            <v>253</v>
          </cell>
          <cell r="B2858" t="str">
            <v>Solution C</v>
          </cell>
          <cell r="C2858" t="str">
            <v>M475</v>
          </cell>
          <cell r="D2858">
            <v>76</v>
          </cell>
          <cell r="M2858">
            <v>0.10319999999999997</v>
          </cell>
          <cell r="R2858">
            <v>0</v>
          </cell>
          <cell r="BC2858">
            <v>10422.743991762925</v>
          </cell>
          <cell r="BD2858">
            <v>0</v>
          </cell>
          <cell r="BF2858">
            <v>30</v>
          </cell>
          <cell r="BG2858">
            <v>30</v>
          </cell>
          <cell r="BH2858">
            <v>317</v>
          </cell>
          <cell r="BI2858">
            <v>0</v>
          </cell>
          <cell r="BK2858">
            <v>317</v>
          </cell>
          <cell r="BL2858">
            <v>0</v>
          </cell>
        </row>
        <row r="2859">
          <cell r="A2859">
            <v>253</v>
          </cell>
          <cell r="B2859" t="str">
            <v>Solution E</v>
          </cell>
          <cell r="C2859" t="str">
            <v>M476</v>
          </cell>
          <cell r="D2859">
            <v>77</v>
          </cell>
          <cell r="M2859">
            <v>0.10319999999999997</v>
          </cell>
          <cell r="R2859">
            <v>0</v>
          </cell>
          <cell r="BC2859">
            <v>1841.4742034916828</v>
          </cell>
          <cell r="BD2859">
            <v>6059.7348789319331</v>
          </cell>
          <cell r="BF2859">
            <v>30</v>
          </cell>
          <cell r="BG2859">
            <v>30</v>
          </cell>
          <cell r="BH2859">
            <v>317</v>
          </cell>
          <cell r="BI2859">
            <v>0</v>
          </cell>
          <cell r="BK2859">
            <v>317</v>
          </cell>
          <cell r="BL2859">
            <v>0</v>
          </cell>
        </row>
        <row r="2860">
          <cell r="A2860">
            <v>253</v>
          </cell>
          <cell r="B2860" t="str">
            <v>Solution G</v>
          </cell>
          <cell r="C2860" t="str">
            <v>M477</v>
          </cell>
          <cell r="D2860">
            <v>78</v>
          </cell>
          <cell r="M2860">
            <v>0.10319999999999997</v>
          </cell>
          <cell r="R2860">
            <v>0</v>
          </cell>
          <cell r="BC2860">
            <v>3340.6230742829889</v>
          </cell>
          <cell r="BD2860">
            <v>0</v>
          </cell>
          <cell r="BF2860">
            <v>30</v>
          </cell>
          <cell r="BG2860">
            <v>30</v>
          </cell>
          <cell r="BH2860">
            <v>317</v>
          </cell>
          <cell r="BI2860">
            <v>0</v>
          </cell>
          <cell r="BK2860">
            <v>317</v>
          </cell>
          <cell r="BL2860">
            <v>0</v>
          </cell>
        </row>
        <row r="2861">
          <cell r="A2861">
            <v>253</v>
          </cell>
          <cell r="B2861" t="str">
            <v>Solution H</v>
          </cell>
          <cell r="C2861" t="str">
            <v>M478</v>
          </cell>
          <cell r="D2861">
            <v>79</v>
          </cell>
          <cell r="M2861">
            <v>0.10319999999999997</v>
          </cell>
          <cell r="R2861">
            <v>0</v>
          </cell>
          <cell r="BC2861">
            <v>0</v>
          </cell>
          <cell r="BD2861">
            <v>10422.743991762925</v>
          </cell>
          <cell r="BF2861">
            <v>30</v>
          </cell>
          <cell r="BG2861">
            <v>30</v>
          </cell>
          <cell r="BH2861">
            <v>317</v>
          </cell>
          <cell r="BI2861">
            <v>0</v>
          </cell>
          <cell r="BK2861">
            <v>317</v>
          </cell>
          <cell r="BL2861">
            <v>0</v>
          </cell>
        </row>
        <row r="2862">
          <cell r="A2862">
            <v>253</v>
          </cell>
          <cell r="B2862" t="str">
            <v>Solution I</v>
          </cell>
          <cell r="C2862" t="str">
            <v>M479</v>
          </cell>
          <cell r="D2862">
            <v>80</v>
          </cell>
          <cell r="M2862">
            <v>0.10319999999999997</v>
          </cell>
          <cell r="R2862">
            <v>0</v>
          </cell>
          <cell r="BC2862">
            <v>0</v>
          </cell>
          <cell r="BD2862">
            <v>16034.990756558345</v>
          </cell>
          <cell r="BF2862">
            <v>30</v>
          </cell>
          <cell r="BG2862">
            <v>30</v>
          </cell>
          <cell r="BH2862">
            <v>317</v>
          </cell>
          <cell r="BI2862">
            <v>0</v>
          </cell>
          <cell r="BK2862">
            <v>317</v>
          </cell>
          <cell r="BL2862">
            <v>0</v>
          </cell>
        </row>
        <row r="2863">
          <cell r="A2863">
            <v>253</v>
          </cell>
          <cell r="B2863" t="str">
            <v>Solution J</v>
          </cell>
          <cell r="C2863" t="str">
            <v>M480</v>
          </cell>
          <cell r="D2863">
            <v>81</v>
          </cell>
          <cell r="M2863">
            <v>0.10319999999999997</v>
          </cell>
          <cell r="R2863">
            <v>0</v>
          </cell>
          <cell r="BC2863">
            <v>4591.5171769880726</v>
          </cell>
          <cell r="BD2863">
            <v>0</v>
          </cell>
          <cell r="BF2863">
            <v>30</v>
          </cell>
          <cell r="BG2863">
            <v>30</v>
          </cell>
          <cell r="BH2863">
            <v>317</v>
          </cell>
          <cell r="BI2863">
            <v>0</v>
          </cell>
          <cell r="BK2863">
            <v>317</v>
          </cell>
          <cell r="BL2863">
            <v>0</v>
          </cell>
        </row>
        <row r="2864">
          <cell r="A2864">
            <v>254</v>
          </cell>
          <cell r="B2864" t="str">
            <v>BAU</v>
          </cell>
          <cell r="C2864" t="str">
            <v>M409</v>
          </cell>
          <cell r="D2864">
            <v>10</v>
          </cell>
          <cell r="M2864">
            <v>0.72000000000000008</v>
          </cell>
          <cell r="R2864">
            <v>0</v>
          </cell>
          <cell r="BC2864">
            <v>22297.101747974662</v>
          </cell>
          <cell r="BD2864">
            <v>0</v>
          </cell>
          <cell r="BF2864">
            <v>175</v>
          </cell>
          <cell r="BG2864">
            <v>175</v>
          </cell>
          <cell r="BH2864">
            <v>870</v>
          </cell>
          <cell r="BI2864">
            <v>0</v>
          </cell>
          <cell r="BK2864">
            <v>870</v>
          </cell>
          <cell r="BL2864">
            <v>0</v>
          </cell>
        </row>
        <row r="2865">
          <cell r="A2865">
            <v>254</v>
          </cell>
          <cell r="B2865" t="str">
            <v>Solution D</v>
          </cell>
          <cell r="C2865" t="str">
            <v>M410</v>
          </cell>
          <cell r="D2865">
            <v>11</v>
          </cell>
          <cell r="M2865">
            <v>0.72000000000000008</v>
          </cell>
          <cell r="R2865">
            <v>0</v>
          </cell>
          <cell r="BC2865">
            <v>7878.8345399203754</v>
          </cell>
          <cell r="BD2865">
            <v>0</v>
          </cell>
          <cell r="BF2865">
            <v>175</v>
          </cell>
          <cell r="BG2865">
            <v>175</v>
          </cell>
          <cell r="BH2865">
            <v>870</v>
          </cell>
          <cell r="BI2865">
            <v>0</v>
          </cell>
          <cell r="BK2865">
            <v>870</v>
          </cell>
          <cell r="BL2865">
            <v>0</v>
          </cell>
        </row>
        <row r="2866">
          <cell r="A2866">
            <v>254</v>
          </cell>
          <cell r="B2866" t="str">
            <v>BAU</v>
          </cell>
          <cell r="C2866" t="str">
            <v>M481</v>
          </cell>
          <cell r="D2866">
            <v>82</v>
          </cell>
          <cell r="M2866">
            <v>0.72000000000000008</v>
          </cell>
          <cell r="R2866">
            <v>0</v>
          </cell>
          <cell r="BC2866">
            <v>22297.101747974662</v>
          </cell>
          <cell r="BD2866">
            <v>0</v>
          </cell>
          <cell r="BF2866">
            <v>175</v>
          </cell>
          <cell r="BG2866">
            <v>175</v>
          </cell>
          <cell r="BH2866">
            <v>870</v>
          </cell>
          <cell r="BI2866">
            <v>0</v>
          </cell>
          <cell r="BK2866">
            <v>870</v>
          </cell>
          <cell r="BL2866">
            <v>0</v>
          </cell>
        </row>
        <row r="2867">
          <cell r="A2867">
            <v>254</v>
          </cell>
          <cell r="B2867" t="str">
            <v>Solution D</v>
          </cell>
          <cell r="C2867" t="str">
            <v>M482</v>
          </cell>
          <cell r="D2867">
            <v>83</v>
          </cell>
          <cell r="M2867">
            <v>0.72000000000000008</v>
          </cell>
          <cell r="R2867">
            <v>0</v>
          </cell>
          <cell r="BC2867">
            <v>7878.8345399203754</v>
          </cell>
          <cell r="BD2867">
            <v>0</v>
          </cell>
          <cell r="BF2867">
            <v>175</v>
          </cell>
          <cell r="BG2867">
            <v>175</v>
          </cell>
          <cell r="BH2867">
            <v>870</v>
          </cell>
          <cell r="BI2867">
            <v>0</v>
          </cell>
          <cell r="BK2867">
            <v>870</v>
          </cell>
          <cell r="BL2867">
            <v>0</v>
          </cell>
        </row>
        <row r="2868">
          <cell r="A2868">
            <v>255</v>
          </cell>
          <cell r="B2868" t="str">
            <v>BAU</v>
          </cell>
          <cell r="C2868" t="str">
            <v>M409</v>
          </cell>
          <cell r="D2868">
            <v>10</v>
          </cell>
          <cell r="M2868">
            <v>6.9159999999999985E-2</v>
          </cell>
          <cell r="R2868">
            <v>0.31399038461538453</v>
          </cell>
          <cell r="BC2868">
            <v>596.32954385470555</v>
          </cell>
          <cell r="BD2868">
            <v>0</v>
          </cell>
          <cell r="BF2868">
            <v>21</v>
          </cell>
          <cell r="BG2868">
            <v>21</v>
          </cell>
          <cell r="BH2868">
            <v>0</v>
          </cell>
          <cell r="BI2868">
            <v>622</v>
          </cell>
          <cell r="BK2868">
            <v>622</v>
          </cell>
          <cell r="BL2868">
            <v>0</v>
          </cell>
        </row>
        <row r="2869">
          <cell r="A2869">
            <v>255</v>
          </cell>
          <cell r="B2869" t="str">
            <v>Solution D</v>
          </cell>
          <cell r="C2869" t="str">
            <v>M410</v>
          </cell>
          <cell r="D2869">
            <v>11</v>
          </cell>
          <cell r="M2869">
            <v>6.9159999999999985E-2</v>
          </cell>
          <cell r="R2869">
            <v>0.31399038461538453</v>
          </cell>
          <cell r="BC2869">
            <v>210.71715330554966</v>
          </cell>
          <cell r="BD2869">
            <v>0</v>
          </cell>
          <cell r="BF2869">
            <v>21</v>
          </cell>
          <cell r="BG2869">
            <v>21</v>
          </cell>
          <cell r="BH2869">
            <v>0</v>
          </cell>
          <cell r="BI2869">
            <v>622</v>
          </cell>
          <cell r="BK2869">
            <v>205.50660792951541</v>
          </cell>
          <cell r="BL2869">
            <v>0</v>
          </cell>
        </row>
        <row r="2870">
          <cell r="A2870">
            <v>255</v>
          </cell>
          <cell r="B2870" t="str">
            <v>BAU</v>
          </cell>
          <cell r="C2870" t="str">
            <v>M481</v>
          </cell>
          <cell r="D2870">
            <v>82</v>
          </cell>
          <cell r="M2870">
            <v>6.9159999999999985E-2</v>
          </cell>
          <cell r="R2870">
            <v>0.31399038461538453</v>
          </cell>
          <cell r="BC2870">
            <v>596.32954385470555</v>
          </cell>
          <cell r="BD2870">
            <v>0</v>
          </cell>
          <cell r="BF2870">
            <v>21</v>
          </cell>
          <cell r="BG2870">
            <v>21</v>
          </cell>
          <cell r="BH2870">
            <v>0</v>
          </cell>
          <cell r="BI2870">
            <v>622</v>
          </cell>
          <cell r="BK2870">
            <v>622</v>
          </cell>
          <cell r="BL2870">
            <v>0</v>
          </cell>
        </row>
        <row r="2871">
          <cell r="A2871">
            <v>255</v>
          </cell>
          <cell r="B2871" t="str">
            <v>Solution D</v>
          </cell>
          <cell r="C2871" t="str">
            <v>M482</v>
          </cell>
          <cell r="D2871">
            <v>83</v>
          </cell>
          <cell r="M2871">
            <v>6.9159999999999985E-2</v>
          </cell>
          <cell r="R2871">
            <v>0.31399038461538453</v>
          </cell>
          <cell r="BC2871">
            <v>210.71715330554966</v>
          </cell>
          <cell r="BD2871">
            <v>0</v>
          </cell>
          <cell r="BF2871">
            <v>21</v>
          </cell>
          <cell r="BG2871">
            <v>21</v>
          </cell>
          <cell r="BH2871">
            <v>0</v>
          </cell>
          <cell r="BI2871">
            <v>622</v>
          </cell>
          <cell r="BK2871">
            <v>205.50660792951541</v>
          </cell>
          <cell r="BL2871">
            <v>0</v>
          </cell>
        </row>
        <row r="2872">
          <cell r="A2872">
            <v>256</v>
          </cell>
          <cell r="B2872" t="str">
            <v>BAU</v>
          </cell>
          <cell r="C2872" t="str">
            <v>M409</v>
          </cell>
          <cell r="D2872">
            <v>10</v>
          </cell>
          <cell r="M2872">
            <v>0.47520000000000007</v>
          </cell>
          <cell r="R2872">
            <v>0</v>
          </cell>
          <cell r="BC2872">
            <v>3562.5116174999998</v>
          </cell>
          <cell r="BD2872">
            <v>0</v>
          </cell>
          <cell r="BF2872">
            <v>111</v>
          </cell>
          <cell r="BG2872">
            <v>111</v>
          </cell>
          <cell r="BH2872">
            <v>178</v>
          </cell>
          <cell r="BI2872">
            <v>0</v>
          </cell>
          <cell r="BK2872">
            <v>178</v>
          </cell>
          <cell r="BL2872">
            <v>0</v>
          </cell>
        </row>
        <row r="2873">
          <cell r="A2873">
            <v>256</v>
          </cell>
          <cell r="B2873" t="str">
            <v>Solution D</v>
          </cell>
          <cell r="C2873" t="str">
            <v>M410</v>
          </cell>
          <cell r="D2873">
            <v>11</v>
          </cell>
          <cell r="M2873">
            <v>0.47520000000000007</v>
          </cell>
          <cell r="R2873">
            <v>0</v>
          </cell>
          <cell r="BC2873">
            <v>1258.838027385159</v>
          </cell>
          <cell r="BD2873">
            <v>0</v>
          </cell>
          <cell r="BF2873">
            <v>111</v>
          </cell>
          <cell r="BG2873">
            <v>111</v>
          </cell>
          <cell r="BH2873">
            <v>178</v>
          </cell>
          <cell r="BI2873">
            <v>0</v>
          </cell>
          <cell r="BK2873">
            <v>178</v>
          </cell>
          <cell r="BL2873">
            <v>0</v>
          </cell>
        </row>
        <row r="2874">
          <cell r="A2874">
            <v>256</v>
          </cell>
          <cell r="B2874" t="str">
            <v>BAU</v>
          </cell>
          <cell r="C2874" t="str">
            <v>M481</v>
          </cell>
          <cell r="D2874">
            <v>82</v>
          </cell>
          <cell r="M2874">
            <v>0.47520000000000007</v>
          </cell>
          <cell r="R2874">
            <v>0</v>
          </cell>
          <cell r="BC2874">
            <v>3562.5116174999998</v>
          </cell>
          <cell r="BD2874">
            <v>0</v>
          </cell>
          <cell r="BF2874">
            <v>111</v>
          </cell>
          <cell r="BG2874">
            <v>111</v>
          </cell>
          <cell r="BH2874">
            <v>178</v>
          </cell>
          <cell r="BI2874">
            <v>0</v>
          </cell>
          <cell r="BK2874">
            <v>178</v>
          </cell>
          <cell r="BL2874">
            <v>0</v>
          </cell>
        </row>
        <row r="2875">
          <cell r="A2875">
            <v>256</v>
          </cell>
          <cell r="B2875" t="str">
            <v>Solution D</v>
          </cell>
          <cell r="C2875" t="str">
            <v>M482</v>
          </cell>
          <cell r="D2875">
            <v>83</v>
          </cell>
          <cell r="M2875">
            <v>0.47520000000000007</v>
          </cell>
          <cell r="R2875">
            <v>0</v>
          </cell>
          <cell r="BC2875">
            <v>1258.838027385159</v>
          </cell>
          <cell r="BD2875">
            <v>0</v>
          </cell>
          <cell r="BF2875">
            <v>111</v>
          </cell>
          <cell r="BG2875">
            <v>111</v>
          </cell>
          <cell r="BH2875">
            <v>178</v>
          </cell>
          <cell r="BI2875">
            <v>0</v>
          </cell>
          <cell r="BK2875">
            <v>178</v>
          </cell>
          <cell r="BL2875">
            <v>0</v>
          </cell>
        </row>
        <row r="2876">
          <cell r="A2876">
            <v>257</v>
          </cell>
          <cell r="B2876" t="str">
            <v>BAU</v>
          </cell>
          <cell r="C2876" t="str">
            <v>M439</v>
          </cell>
          <cell r="D2876">
            <v>40</v>
          </cell>
          <cell r="E2876" t="str">
            <v>C003</v>
          </cell>
          <cell r="G2876">
            <v>3</v>
          </cell>
          <cell r="M2876">
            <v>24.502893999999998</v>
          </cell>
          <cell r="R2876">
            <v>0</v>
          </cell>
          <cell r="BC2876">
            <v>5524.0348705751976</v>
          </cell>
          <cell r="BD2876">
            <v>0</v>
          </cell>
          <cell r="BF2876">
            <v>21707</v>
          </cell>
          <cell r="BG2876">
            <v>18606.000000000004</v>
          </cell>
          <cell r="BH2876">
            <v>1475</v>
          </cell>
          <cell r="BI2876">
            <v>0</v>
          </cell>
          <cell r="BK2876">
            <v>1475</v>
          </cell>
          <cell r="BL2876">
            <v>0</v>
          </cell>
        </row>
        <row r="2877">
          <cell r="A2877">
            <v>257</v>
          </cell>
          <cell r="B2877" t="str">
            <v>Solution D</v>
          </cell>
          <cell r="C2877" t="str">
            <v>M440</v>
          </cell>
          <cell r="D2877">
            <v>41</v>
          </cell>
          <cell r="E2877" t="str">
            <v>C003</v>
          </cell>
          <cell r="G2877">
            <v>3</v>
          </cell>
          <cell r="M2877">
            <v>24.502893999999998</v>
          </cell>
          <cell r="R2877">
            <v>0</v>
          </cell>
          <cell r="BC2877">
            <v>1951.9557846555467</v>
          </cell>
          <cell r="BD2877">
            <v>0</v>
          </cell>
          <cell r="BF2877">
            <v>21707</v>
          </cell>
          <cell r="BG2877">
            <v>18606.000000000004</v>
          </cell>
          <cell r="BH2877">
            <v>1475</v>
          </cell>
          <cell r="BI2877">
            <v>0</v>
          </cell>
          <cell r="BK2877">
            <v>1475</v>
          </cell>
          <cell r="BL2877">
            <v>0</v>
          </cell>
        </row>
        <row r="2878">
          <cell r="A2878">
            <v>257</v>
          </cell>
          <cell r="B2878" t="str">
            <v>BAU</v>
          </cell>
          <cell r="C2878" t="str">
            <v>M511</v>
          </cell>
          <cell r="D2878">
            <v>112</v>
          </cell>
          <cell r="E2878" t="str">
            <v>C004</v>
          </cell>
          <cell r="G2878">
            <v>4</v>
          </cell>
          <cell r="M2878">
            <v>24.502893999999998</v>
          </cell>
          <cell r="R2878">
            <v>0</v>
          </cell>
          <cell r="BC2878">
            <v>5524.0348705751976</v>
          </cell>
          <cell r="BD2878">
            <v>0</v>
          </cell>
          <cell r="BF2878">
            <v>21707</v>
          </cell>
          <cell r="BG2878">
            <v>18606.000000000004</v>
          </cell>
          <cell r="BH2878">
            <v>1475</v>
          </cell>
          <cell r="BI2878">
            <v>0</v>
          </cell>
          <cell r="BK2878">
            <v>1475</v>
          </cell>
          <cell r="BL2878">
            <v>0</v>
          </cell>
        </row>
        <row r="2879">
          <cell r="A2879">
            <v>257</v>
          </cell>
          <cell r="B2879" t="str">
            <v>Solution D</v>
          </cell>
          <cell r="C2879" t="str">
            <v>M512</v>
          </cell>
          <cell r="D2879">
            <v>113</v>
          </cell>
          <cell r="E2879" t="str">
            <v>C005</v>
          </cell>
          <cell r="G2879">
            <v>5</v>
          </cell>
          <cell r="M2879">
            <v>24.502893999999998</v>
          </cell>
          <cell r="R2879">
            <v>0</v>
          </cell>
          <cell r="BC2879">
            <v>1951.9557846555467</v>
          </cell>
          <cell r="BD2879">
            <v>0</v>
          </cell>
          <cell r="BF2879">
            <v>21707</v>
          </cell>
          <cell r="BG2879">
            <v>18606.000000000004</v>
          </cell>
          <cell r="BH2879">
            <v>1475</v>
          </cell>
          <cell r="BI2879">
            <v>0</v>
          </cell>
          <cell r="BK2879">
            <v>1475</v>
          </cell>
          <cell r="BL2879">
            <v>0</v>
          </cell>
        </row>
        <row r="2880">
          <cell r="A2880">
            <v>258</v>
          </cell>
          <cell r="B2880" t="str">
            <v>BAU</v>
          </cell>
          <cell r="C2880" t="str">
            <v>M409</v>
          </cell>
          <cell r="D2880">
            <v>10</v>
          </cell>
          <cell r="M2880">
            <v>0.21318000000000001</v>
          </cell>
          <cell r="R2880">
            <v>0</v>
          </cell>
          <cell r="BC2880">
            <v>10550.019114197374</v>
          </cell>
          <cell r="BD2880">
            <v>0</v>
          </cell>
          <cell r="BF2880">
            <v>52</v>
          </cell>
          <cell r="BG2880">
            <v>52</v>
          </cell>
          <cell r="BH2880">
            <v>212</v>
          </cell>
          <cell r="BI2880">
            <v>0</v>
          </cell>
          <cell r="BK2880">
            <v>212</v>
          </cell>
          <cell r="BL2880">
            <v>0</v>
          </cell>
        </row>
        <row r="2881">
          <cell r="A2881">
            <v>258</v>
          </cell>
          <cell r="B2881" t="str">
            <v>Solution D</v>
          </cell>
          <cell r="C2881" t="str">
            <v>M410</v>
          </cell>
          <cell r="D2881">
            <v>11</v>
          </cell>
          <cell r="M2881">
            <v>0.21318000000000001</v>
          </cell>
          <cell r="R2881">
            <v>0</v>
          </cell>
          <cell r="BC2881">
            <v>3727.9219484796372</v>
          </cell>
          <cell r="BD2881">
            <v>0</v>
          </cell>
          <cell r="BF2881">
            <v>52</v>
          </cell>
          <cell r="BG2881">
            <v>52</v>
          </cell>
          <cell r="BH2881">
            <v>212</v>
          </cell>
          <cell r="BI2881">
            <v>0</v>
          </cell>
          <cell r="BK2881">
            <v>212</v>
          </cell>
          <cell r="BL2881">
            <v>0</v>
          </cell>
        </row>
        <row r="2882">
          <cell r="A2882">
            <v>258</v>
          </cell>
          <cell r="B2882" t="str">
            <v>BAU</v>
          </cell>
          <cell r="C2882" t="str">
            <v>M481</v>
          </cell>
          <cell r="D2882">
            <v>82</v>
          </cell>
          <cell r="M2882">
            <v>0.21318000000000001</v>
          </cell>
          <cell r="R2882">
            <v>0</v>
          </cell>
          <cell r="BC2882">
            <v>10550.019114197374</v>
          </cell>
          <cell r="BD2882">
            <v>0</v>
          </cell>
          <cell r="BF2882">
            <v>52</v>
          </cell>
          <cell r="BG2882">
            <v>52</v>
          </cell>
          <cell r="BH2882">
            <v>212</v>
          </cell>
          <cell r="BI2882">
            <v>0</v>
          </cell>
          <cell r="BK2882">
            <v>212</v>
          </cell>
          <cell r="BL2882">
            <v>0</v>
          </cell>
        </row>
        <row r="2883">
          <cell r="A2883">
            <v>258</v>
          </cell>
          <cell r="B2883" t="str">
            <v>Solution D</v>
          </cell>
          <cell r="C2883" t="str">
            <v>M482</v>
          </cell>
          <cell r="D2883">
            <v>83</v>
          </cell>
          <cell r="M2883">
            <v>0.21318000000000001</v>
          </cell>
          <cell r="R2883">
            <v>0</v>
          </cell>
          <cell r="BC2883">
            <v>3727.9219484796372</v>
          </cell>
          <cell r="BD2883">
            <v>0</v>
          </cell>
          <cell r="BF2883">
            <v>52</v>
          </cell>
          <cell r="BG2883">
            <v>52</v>
          </cell>
          <cell r="BH2883">
            <v>212</v>
          </cell>
          <cell r="BI2883">
            <v>0</v>
          </cell>
          <cell r="BK2883">
            <v>212</v>
          </cell>
          <cell r="BL2883">
            <v>0</v>
          </cell>
        </row>
        <row r="2884">
          <cell r="A2884">
            <v>259</v>
          </cell>
          <cell r="B2884" t="str">
            <v>BAU</v>
          </cell>
          <cell r="C2884" t="str">
            <v>M446</v>
          </cell>
          <cell r="D2884">
            <v>47</v>
          </cell>
          <cell r="M2884">
            <v>0.21420000000000003</v>
          </cell>
          <cell r="R2884">
            <v>0</v>
          </cell>
          <cell r="BC2884">
            <v>0</v>
          </cell>
          <cell r="BD2884">
            <v>15812.911610095809</v>
          </cell>
          <cell r="BF2884">
            <v>50</v>
          </cell>
          <cell r="BG2884">
            <v>50</v>
          </cell>
          <cell r="BH2884">
            <v>363</v>
          </cell>
          <cell r="BI2884">
            <v>0</v>
          </cell>
          <cell r="BK2884">
            <v>363</v>
          </cell>
          <cell r="BL2884">
            <v>0</v>
          </cell>
        </row>
        <row r="2885">
          <cell r="A2885">
            <v>259</v>
          </cell>
          <cell r="B2885" t="str">
            <v>Solution D</v>
          </cell>
          <cell r="C2885" t="str">
            <v>M447</v>
          </cell>
          <cell r="D2885">
            <v>48</v>
          </cell>
          <cell r="M2885">
            <v>0.21420000000000003</v>
          </cell>
          <cell r="R2885">
            <v>0</v>
          </cell>
          <cell r="BC2885">
            <v>4805.3370970609167</v>
          </cell>
          <cell r="BD2885">
            <v>0</v>
          </cell>
          <cell r="BF2885">
            <v>50</v>
          </cell>
          <cell r="BG2885">
            <v>50</v>
          </cell>
          <cell r="BH2885">
            <v>363</v>
          </cell>
          <cell r="BI2885">
            <v>0</v>
          </cell>
          <cell r="BK2885">
            <v>363</v>
          </cell>
          <cell r="BL2885">
            <v>0</v>
          </cell>
        </row>
        <row r="2886">
          <cell r="A2886">
            <v>259</v>
          </cell>
          <cell r="B2886" t="str">
            <v>BAU</v>
          </cell>
          <cell r="C2886" t="str">
            <v>M518</v>
          </cell>
          <cell r="D2886">
            <v>119</v>
          </cell>
          <cell r="M2886">
            <v>0.21420000000000003</v>
          </cell>
          <cell r="R2886">
            <v>0</v>
          </cell>
          <cell r="BC2886">
            <v>0</v>
          </cell>
          <cell r="BD2886">
            <v>15812.911610095809</v>
          </cell>
          <cell r="BF2886">
            <v>50</v>
          </cell>
          <cell r="BG2886">
            <v>50</v>
          </cell>
          <cell r="BH2886">
            <v>363</v>
          </cell>
          <cell r="BI2886">
            <v>0</v>
          </cell>
          <cell r="BK2886">
            <v>363</v>
          </cell>
          <cell r="BL2886">
            <v>0</v>
          </cell>
        </row>
        <row r="2887">
          <cell r="A2887">
            <v>259</v>
          </cell>
          <cell r="B2887" t="str">
            <v>Solution D</v>
          </cell>
          <cell r="C2887" t="str">
            <v>M519</v>
          </cell>
          <cell r="D2887">
            <v>120</v>
          </cell>
          <cell r="M2887">
            <v>0.21420000000000003</v>
          </cell>
          <cell r="R2887">
            <v>0</v>
          </cell>
          <cell r="BC2887">
            <v>4805.3370970609167</v>
          </cell>
          <cell r="BD2887">
            <v>0</v>
          </cell>
          <cell r="BF2887">
            <v>50</v>
          </cell>
          <cell r="BG2887">
            <v>50</v>
          </cell>
          <cell r="BH2887">
            <v>363</v>
          </cell>
          <cell r="BI2887">
            <v>0</v>
          </cell>
          <cell r="BK2887">
            <v>363</v>
          </cell>
          <cell r="BL2887">
            <v>0</v>
          </cell>
        </row>
        <row r="2888">
          <cell r="A2888">
            <v>261</v>
          </cell>
          <cell r="B2888" t="str">
            <v>BAU</v>
          </cell>
          <cell r="C2888" t="str">
            <v>M400</v>
          </cell>
          <cell r="D2888">
            <v>1</v>
          </cell>
          <cell r="M2888">
            <v>0.18159999999999996</v>
          </cell>
          <cell r="R2888">
            <v>0.62356370192307697</v>
          </cell>
          <cell r="BC2888">
            <v>0</v>
          </cell>
          <cell r="BD2888">
            <v>13126.208617523624</v>
          </cell>
          <cell r="BF2888">
            <v>45</v>
          </cell>
          <cell r="BG2888">
            <v>45</v>
          </cell>
          <cell r="BH2888">
            <v>309</v>
          </cell>
          <cell r="BI2888">
            <v>1235</v>
          </cell>
          <cell r="BK2888">
            <v>309</v>
          </cell>
          <cell r="BL2888">
            <v>1235</v>
          </cell>
        </row>
        <row r="2889">
          <cell r="A2889">
            <v>261</v>
          </cell>
          <cell r="B2889" t="str">
            <v>Solution A</v>
          </cell>
          <cell r="C2889" t="str">
            <v>M401</v>
          </cell>
          <cell r="D2889">
            <v>2</v>
          </cell>
          <cell r="M2889">
            <v>0.18159999999999996</v>
          </cell>
          <cell r="R2889">
            <v>0.62356370192307697</v>
          </cell>
          <cell r="BC2889">
            <v>0</v>
          </cell>
          <cell r="BD2889">
            <v>13126.208617523624</v>
          </cell>
          <cell r="BF2889">
            <v>45</v>
          </cell>
          <cell r="BG2889">
            <v>45</v>
          </cell>
          <cell r="BH2889">
            <v>309</v>
          </cell>
          <cell r="BI2889">
            <v>1235</v>
          </cell>
          <cell r="BK2889">
            <v>309</v>
          </cell>
          <cell r="BL2889">
            <v>1077.0348837209303</v>
          </cell>
        </row>
        <row r="2890">
          <cell r="A2890">
            <v>261</v>
          </cell>
          <cell r="B2890" t="str">
            <v>Solution B</v>
          </cell>
          <cell r="C2890" t="str">
            <v>M402</v>
          </cell>
          <cell r="D2890">
            <v>3</v>
          </cell>
          <cell r="M2890">
            <v>0.18159999999999996</v>
          </cell>
          <cell r="R2890">
            <v>0.62356370192307697</v>
          </cell>
          <cell r="BC2890">
            <v>3988.8831841237866</v>
          </cell>
          <cell r="BD2890">
            <v>0</v>
          </cell>
          <cell r="BF2890">
            <v>45</v>
          </cell>
          <cell r="BG2890">
            <v>45</v>
          </cell>
          <cell r="BH2890">
            <v>309</v>
          </cell>
          <cell r="BI2890">
            <v>1235</v>
          </cell>
          <cell r="BK2890">
            <v>717.03964757709252</v>
          </cell>
          <cell r="BL2890">
            <v>0</v>
          </cell>
        </row>
        <row r="2891">
          <cell r="A2891">
            <v>261</v>
          </cell>
          <cell r="B2891" t="str">
            <v>Solution C</v>
          </cell>
          <cell r="C2891" t="str">
            <v>M403</v>
          </cell>
          <cell r="D2891">
            <v>4</v>
          </cell>
          <cell r="M2891">
            <v>0.18159999999999996</v>
          </cell>
          <cell r="R2891">
            <v>0</v>
          </cell>
          <cell r="BC2891">
            <v>11288.539411070316</v>
          </cell>
          <cell r="BD2891">
            <v>0</v>
          </cell>
          <cell r="BF2891">
            <v>45</v>
          </cell>
          <cell r="BG2891">
            <v>45</v>
          </cell>
          <cell r="BH2891">
            <v>309</v>
          </cell>
          <cell r="BI2891">
            <v>1235</v>
          </cell>
          <cell r="BK2891">
            <v>1235.25</v>
          </cell>
          <cell r="BL2891">
            <v>0</v>
          </cell>
        </row>
        <row r="2892">
          <cell r="A2892">
            <v>261</v>
          </cell>
          <cell r="B2892" t="str">
            <v>Solution E</v>
          </cell>
          <cell r="C2892" t="str">
            <v>M404</v>
          </cell>
          <cell r="D2892">
            <v>5</v>
          </cell>
          <cell r="M2892">
            <v>0.18159999999999996</v>
          </cell>
          <cell r="R2892">
            <v>0.62356370192307697</v>
          </cell>
          <cell r="BC2892">
            <v>1994.4415920618933</v>
          </cell>
          <cell r="BD2892">
            <v>6563.1043087618118</v>
          </cell>
          <cell r="BF2892">
            <v>45</v>
          </cell>
          <cell r="BG2892">
            <v>45</v>
          </cell>
          <cell r="BH2892">
            <v>309</v>
          </cell>
          <cell r="BI2892">
            <v>1235</v>
          </cell>
          <cell r="BK2892">
            <v>1386.0348837209303</v>
          </cell>
          <cell r="BL2892">
            <v>0</v>
          </cell>
        </row>
        <row r="2893">
          <cell r="A2893">
            <v>261</v>
          </cell>
          <cell r="B2893" t="str">
            <v>Solution G</v>
          </cell>
          <cell r="C2893" t="str">
            <v>M405</v>
          </cell>
          <cell r="D2893">
            <v>6</v>
          </cell>
          <cell r="M2893">
            <v>0.18159999999999996</v>
          </cell>
          <cell r="R2893">
            <v>0.62356370192307697</v>
          </cell>
          <cell r="BC2893">
            <v>3618.1216061122809</v>
          </cell>
          <cell r="BD2893">
            <v>0</v>
          </cell>
          <cell r="BF2893">
            <v>45</v>
          </cell>
          <cell r="BG2893">
            <v>45</v>
          </cell>
          <cell r="BH2893">
            <v>309</v>
          </cell>
          <cell r="BI2893">
            <v>1235</v>
          </cell>
          <cell r="BK2893">
            <v>717.03964757709252</v>
          </cell>
          <cell r="BL2893">
            <v>0</v>
          </cell>
        </row>
        <row r="2894">
          <cell r="A2894">
            <v>261</v>
          </cell>
          <cell r="B2894" t="str">
            <v>Solution H</v>
          </cell>
          <cell r="C2894" t="str">
            <v>M406</v>
          </cell>
          <cell r="D2894">
            <v>7</v>
          </cell>
          <cell r="M2894">
            <v>0.18159999999999996</v>
          </cell>
          <cell r="R2894">
            <v>0.62356370192307697</v>
          </cell>
          <cell r="BC2894">
            <v>0</v>
          </cell>
          <cell r="BD2894">
            <v>11288.539411070316</v>
          </cell>
          <cell r="BF2894">
            <v>45</v>
          </cell>
          <cell r="BG2894">
            <v>45</v>
          </cell>
          <cell r="BH2894">
            <v>309</v>
          </cell>
          <cell r="BI2894">
            <v>1235</v>
          </cell>
          <cell r="BK2894">
            <v>309</v>
          </cell>
          <cell r="BL2894">
            <v>926.25</v>
          </cell>
        </row>
        <row r="2895">
          <cell r="A2895">
            <v>261</v>
          </cell>
          <cell r="B2895" t="str">
            <v>Solution I</v>
          </cell>
          <cell r="C2895" t="str">
            <v>M407</v>
          </cell>
          <cell r="D2895">
            <v>8</v>
          </cell>
          <cell r="M2895">
            <v>0.18159999999999996</v>
          </cell>
          <cell r="R2895">
            <v>0.62356370192307697</v>
          </cell>
          <cell r="BC2895">
            <v>0</v>
          </cell>
          <cell r="BD2895">
            <v>17366.983709338947</v>
          </cell>
          <cell r="BF2895">
            <v>45</v>
          </cell>
          <cell r="BG2895">
            <v>45</v>
          </cell>
          <cell r="BH2895">
            <v>309</v>
          </cell>
          <cell r="BI2895">
            <v>1235</v>
          </cell>
          <cell r="BK2895">
            <v>309</v>
          </cell>
          <cell r="BL2895">
            <v>1425</v>
          </cell>
        </row>
        <row r="2896">
          <cell r="A2896">
            <v>261</v>
          </cell>
          <cell r="B2896" t="str">
            <v>Solution J</v>
          </cell>
          <cell r="C2896" t="str">
            <v>M408</v>
          </cell>
          <cell r="D2896">
            <v>9</v>
          </cell>
          <cell r="M2896">
            <v>0.18159999999999996</v>
          </cell>
          <cell r="R2896">
            <v>0.62356370192307697</v>
          </cell>
          <cell r="BC2896">
            <v>4972.9248506917693</v>
          </cell>
          <cell r="BD2896">
            <v>0</v>
          </cell>
          <cell r="BF2896">
            <v>45</v>
          </cell>
          <cell r="BG2896">
            <v>45</v>
          </cell>
          <cell r="BH2896">
            <v>309</v>
          </cell>
          <cell r="BI2896">
            <v>1235</v>
          </cell>
          <cell r="BK2896">
            <v>717.03964757709252</v>
          </cell>
          <cell r="BL2896">
            <v>0</v>
          </cell>
        </row>
        <row r="2897">
          <cell r="A2897">
            <v>261</v>
          </cell>
          <cell r="B2897" t="str">
            <v>BAU</v>
          </cell>
          <cell r="C2897" t="str">
            <v>M472</v>
          </cell>
          <cell r="D2897">
            <v>73</v>
          </cell>
          <cell r="M2897">
            <v>0.18159999999999996</v>
          </cell>
          <cell r="R2897">
            <v>0.62356370192307697</v>
          </cell>
          <cell r="BC2897">
            <v>0</v>
          </cell>
          <cell r="BD2897">
            <v>13126.208617523624</v>
          </cell>
          <cell r="BF2897">
            <v>45</v>
          </cell>
          <cell r="BG2897">
            <v>45</v>
          </cell>
          <cell r="BH2897">
            <v>309</v>
          </cell>
          <cell r="BI2897">
            <v>1235</v>
          </cell>
          <cell r="BK2897">
            <v>309</v>
          </cell>
          <cell r="BL2897">
            <v>1235</v>
          </cell>
        </row>
        <row r="2898">
          <cell r="A2898">
            <v>261</v>
          </cell>
          <cell r="B2898" t="str">
            <v>Solution A</v>
          </cell>
          <cell r="C2898" t="str">
            <v>M473</v>
          </cell>
          <cell r="D2898">
            <v>74</v>
          </cell>
          <cell r="M2898">
            <v>0.18159999999999996</v>
          </cell>
          <cell r="R2898">
            <v>0.62356370192307697</v>
          </cell>
          <cell r="BC2898">
            <v>0</v>
          </cell>
          <cell r="BD2898">
            <v>13126.208617523624</v>
          </cell>
          <cell r="BF2898">
            <v>45</v>
          </cell>
          <cell r="BG2898">
            <v>45</v>
          </cell>
          <cell r="BH2898">
            <v>309</v>
          </cell>
          <cell r="BI2898">
            <v>1235</v>
          </cell>
          <cell r="BK2898">
            <v>309</v>
          </cell>
          <cell r="BL2898">
            <v>1077.0348837209303</v>
          </cell>
        </row>
        <row r="2899">
          <cell r="A2899">
            <v>261</v>
          </cell>
          <cell r="B2899" t="str">
            <v>Solution B</v>
          </cell>
          <cell r="C2899" t="str">
            <v>M474</v>
          </cell>
          <cell r="D2899">
            <v>75</v>
          </cell>
          <cell r="M2899">
            <v>0.18159999999999996</v>
          </cell>
          <cell r="R2899">
            <v>0.62356370192307697</v>
          </cell>
          <cell r="BC2899">
            <v>3988.8831841237866</v>
          </cell>
          <cell r="BD2899">
            <v>0</v>
          </cell>
          <cell r="BF2899">
            <v>45</v>
          </cell>
          <cell r="BG2899">
            <v>45</v>
          </cell>
          <cell r="BH2899">
            <v>309</v>
          </cell>
          <cell r="BI2899">
            <v>1235</v>
          </cell>
          <cell r="BK2899">
            <v>717.03964757709252</v>
          </cell>
          <cell r="BL2899">
            <v>0</v>
          </cell>
        </row>
        <row r="2900">
          <cell r="A2900">
            <v>261</v>
          </cell>
          <cell r="B2900" t="str">
            <v>Solution C</v>
          </cell>
          <cell r="C2900" t="str">
            <v>M475</v>
          </cell>
          <cell r="D2900">
            <v>76</v>
          </cell>
          <cell r="M2900">
            <v>0.18159999999999996</v>
          </cell>
          <cell r="R2900">
            <v>0</v>
          </cell>
          <cell r="BC2900">
            <v>11288.539411070316</v>
          </cell>
          <cell r="BD2900">
            <v>0</v>
          </cell>
          <cell r="BF2900">
            <v>45</v>
          </cell>
          <cell r="BG2900">
            <v>45</v>
          </cell>
          <cell r="BH2900">
            <v>309</v>
          </cell>
          <cell r="BI2900">
            <v>1235</v>
          </cell>
          <cell r="BK2900">
            <v>1235.25</v>
          </cell>
          <cell r="BL2900">
            <v>0</v>
          </cell>
        </row>
        <row r="2901">
          <cell r="A2901">
            <v>261</v>
          </cell>
          <cell r="B2901" t="str">
            <v>Solution E</v>
          </cell>
          <cell r="C2901" t="str">
            <v>M476</v>
          </cell>
          <cell r="D2901">
            <v>77</v>
          </cell>
          <cell r="M2901">
            <v>0.18159999999999996</v>
          </cell>
          <cell r="R2901">
            <v>0.62356370192307697</v>
          </cell>
          <cell r="BC2901">
            <v>1994.4415920618933</v>
          </cell>
          <cell r="BD2901">
            <v>6563.1043087618118</v>
          </cell>
          <cell r="BF2901">
            <v>45</v>
          </cell>
          <cell r="BG2901">
            <v>45</v>
          </cell>
          <cell r="BH2901">
            <v>309</v>
          </cell>
          <cell r="BI2901">
            <v>1235</v>
          </cell>
          <cell r="BK2901">
            <v>1386.0348837209303</v>
          </cell>
          <cell r="BL2901">
            <v>0</v>
          </cell>
        </row>
        <row r="2902">
          <cell r="A2902">
            <v>261</v>
          </cell>
          <cell r="B2902" t="str">
            <v>Solution G</v>
          </cell>
          <cell r="C2902" t="str">
            <v>M477</v>
          </cell>
          <cell r="D2902">
            <v>78</v>
          </cell>
          <cell r="M2902">
            <v>0.18159999999999996</v>
          </cell>
          <cell r="R2902">
            <v>0.62356370192307697</v>
          </cell>
          <cell r="BC2902">
            <v>3618.1216061122809</v>
          </cell>
          <cell r="BD2902">
            <v>0</v>
          </cell>
          <cell r="BF2902">
            <v>45</v>
          </cell>
          <cell r="BG2902">
            <v>45</v>
          </cell>
          <cell r="BH2902">
            <v>309</v>
          </cell>
          <cell r="BI2902">
            <v>1235</v>
          </cell>
          <cell r="BK2902">
            <v>717.03964757709252</v>
          </cell>
          <cell r="BL2902">
            <v>0</v>
          </cell>
        </row>
        <row r="2903">
          <cell r="A2903">
            <v>261</v>
          </cell>
          <cell r="B2903" t="str">
            <v>Solution H</v>
          </cell>
          <cell r="C2903" t="str">
            <v>M478</v>
          </cell>
          <cell r="D2903">
            <v>79</v>
          </cell>
          <cell r="M2903">
            <v>0.18159999999999996</v>
          </cell>
          <cell r="R2903">
            <v>0.62356370192307697</v>
          </cell>
          <cell r="BC2903">
            <v>0</v>
          </cell>
          <cell r="BD2903">
            <v>11288.539411070316</v>
          </cell>
          <cell r="BF2903">
            <v>45</v>
          </cell>
          <cell r="BG2903">
            <v>45</v>
          </cell>
          <cell r="BH2903">
            <v>309</v>
          </cell>
          <cell r="BI2903">
            <v>1235</v>
          </cell>
          <cell r="BK2903">
            <v>309</v>
          </cell>
          <cell r="BL2903">
            <v>926.25</v>
          </cell>
        </row>
        <row r="2904">
          <cell r="A2904">
            <v>261</v>
          </cell>
          <cell r="B2904" t="str">
            <v>Solution I</v>
          </cell>
          <cell r="C2904" t="str">
            <v>M479</v>
          </cell>
          <cell r="D2904">
            <v>80</v>
          </cell>
          <cell r="M2904">
            <v>0.18159999999999996</v>
          </cell>
          <cell r="R2904">
            <v>0.62356370192307697</v>
          </cell>
          <cell r="BC2904">
            <v>0</v>
          </cell>
          <cell r="BD2904">
            <v>17366.983709338947</v>
          </cell>
          <cell r="BF2904">
            <v>45</v>
          </cell>
          <cell r="BG2904">
            <v>45</v>
          </cell>
          <cell r="BH2904">
            <v>309</v>
          </cell>
          <cell r="BI2904">
            <v>1235</v>
          </cell>
          <cell r="BK2904">
            <v>309</v>
          </cell>
          <cell r="BL2904">
            <v>1425</v>
          </cell>
        </row>
        <row r="2905">
          <cell r="A2905">
            <v>261</v>
          </cell>
          <cell r="B2905" t="str">
            <v>Solution J</v>
          </cell>
          <cell r="C2905" t="str">
            <v>M480</v>
          </cell>
          <cell r="D2905">
            <v>81</v>
          </cell>
          <cell r="M2905">
            <v>0.18159999999999996</v>
          </cell>
          <cell r="R2905">
            <v>0.62356370192307697</v>
          </cell>
          <cell r="BC2905">
            <v>4972.9248506917693</v>
          </cell>
          <cell r="BD2905">
            <v>0</v>
          </cell>
          <cell r="BF2905">
            <v>45</v>
          </cell>
          <cell r="BG2905">
            <v>45</v>
          </cell>
          <cell r="BH2905">
            <v>309</v>
          </cell>
          <cell r="BI2905">
            <v>1235</v>
          </cell>
          <cell r="BK2905">
            <v>717.03964757709252</v>
          </cell>
          <cell r="BL2905">
            <v>0</v>
          </cell>
        </row>
        <row r="2906">
          <cell r="A2906">
            <v>262</v>
          </cell>
          <cell r="B2906" t="str">
            <v>BAU</v>
          </cell>
          <cell r="C2906" t="str">
            <v>M446</v>
          </cell>
          <cell r="D2906">
            <v>47</v>
          </cell>
          <cell r="M2906">
            <v>1.5</v>
          </cell>
          <cell r="R2906">
            <v>0.13398437499999999</v>
          </cell>
          <cell r="BC2906">
            <v>0</v>
          </cell>
          <cell r="BD2906">
            <v>47111.280534559468</v>
          </cell>
          <cell r="BF2906">
            <v>356</v>
          </cell>
          <cell r="BG2906">
            <v>356</v>
          </cell>
          <cell r="BH2906">
            <v>0</v>
          </cell>
          <cell r="BI2906">
            <v>245</v>
          </cell>
          <cell r="BK2906">
            <v>0</v>
          </cell>
          <cell r="BL2906">
            <v>245</v>
          </cell>
        </row>
        <row r="2907">
          <cell r="A2907">
            <v>262</v>
          </cell>
          <cell r="B2907" t="str">
            <v>Solution D</v>
          </cell>
          <cell r="C2907" t="str">
            <v>M447</v>
          </cell>
          <cell r="D2907">
            <v>48</v>
          </cell>
          <cell r="M2907">
            <v>1.5</v>
          </cell>
          <cell r="R2907">
            <v>0.13398437499999999</v>
          </cell>
          <cell r="BC2907">
            <v>14316.502211915598</v>
          </cell>
          <cell r="BD2907">
            <v>0</v>
          </cell>
          <cell r="BF2907">
            <v>356</v>
          </cell>
          <cell r="BG2907">
            <v>356</v>
          </cell>
          <cell r="BH2907">
            <v>0</v>
          </cell>
          <cell r="BI2907">
            <v>245</v>
          </cell>
          <cell r="BK2907">
            <v>80.947136563876654</v>
          </cell>
          <cell r="BL2907">
            <v>0</v>
          </cell>
        </row>
        <row r="2908">
          <cell r="A2908">
            <v>262</v>
          </cell>
          <cell r="B2908" t="str">
            <v>BAU</v>
          </cell>
          <cell r="C2908" t="str">
            <v>M518</v>
          </cell>
          <cell r="D2908">
            <v>119</v>
          </cell>
          <cell r="M2908">
            <v>1.5</v>
          </cell>
          <cell r="R2908">
            <v>0.13398437499999999</v>
          </cell>
          <cell r="BC2908">
            <v>0</v>
          </cell>
          <cell r="BD2908">
            <v>47111.280534559468</v>
          </cell>
          <cell r="BF2908">
            <v>356</v>
          </cell>
          <cell r="BG2908">
            <v>356</v>
          </cell>
          <cell r="BH2908">
            <v>0</v>
          </cell>
          <cell r="BI2908">
            <v>245</v>
          </cell>
          <cell r="BK2908">
            <v>0</v>
          </cell>
          <cell r="BL2908">
            <v>245</v>
          </cell>
        </row>
        <row r="2909">
          <cell r="A2909">
            <v>262</v>
          </cell>
          <cell r="B2909" t="str">
            <v>Solution D</v>
          </cell>
          <cell r="C2909" t="str">
            <v>M519</v>
          </cell>
          <cell r="D2909">
            <v>120</v>
          </cell>
          <cell r="M2909">
            <v>1.5</v>
          </cell>
          <cell r="R2909">
            <v>0.13398437499999999</v>
          </cell>
          <cell r="BC2909">
            <v>14316.502211915598</v>
          </cell>
          <cell r="BD2909">
            <v>0</v>
          </cell>
          <cell r="BF2909">
            <v>356</v>
          </cell>
          <cell r="BG2909">
            <v>356</v>
          </cell>
          <cell r="BH2909">
            <v>0</v>
          </cell>
          <cell r="BI2909">
            <v>245</v>
          </cell>
          <cell r="BK2909">
            <v>80.947136563876654</v>
          </cell>
          <cell r="BL2909">
            <v>0</v>
          </cell>
        </row>
        <row r="2910">
          <cell r="A2910">
            <v>263</v>
          </cell>
          <cell r="B2910" t="str">
            <v>BAU</v>
          </cell>
          <cell r="C2910" t="str">
            <v>M446</v>
          </cell>
          <cell r="D2910">
            <v>47</v>
          </cell>
          <cell r="M2910">
            <v>0.27029999999999998</v>
          </cell>
          <cell r="R2910">
            <v>0</v>
          </cell>
          <cell r="BC2910">
            <v>0</v>
          </cell>
          <cell r="BD2910">
            <v>11887.441952191564</v>
          </cell>
          <cell r="BF2910">
            <v>69</v>
          </cell>
          <cell r="BG2910">
            <v>69</v>
          </cell>
          <cell r="BH2910">
            <v>214</v>
          </cell>
          <cell r="BI2910">
            <v>0</v>
          </cell>
          <cell r="BK2910">
            <v>214</v>
          </cell>
          <cell r="BL2910">
            <v>0</v>
          </cell>
        </row>
        <row r="2911">
          <cell r="A2911">
            <v>263</v>
          </cell>
          <cell r="B2911" t="str">
            <v>Solution D</v>
          </cell>
          <cell r="C2911" t="str">
            <v>M447</v>
          </cell>
          <cell r="D2911">
            <v>48</v>
          </cell>
          <cell r="M2911">
            <v>0.27029999999999998</v>
          </cell>
          <cell r="R2911">
            <v>0</v>
          </cell>
          <cell r="BC2911">
            <v>3612.438190418638</v>
          </cell>
          <cell r="BD2911">
            <v>0</v>
          </cell>
          <cell r="BF2911">
            <v>69</v>
          </cell>
          <cell r="BG2911">
            <v>69</v>
          </cell>
          <cell r="BH2911">
            <v>214</v>
          </cell>
          <cell r="BI2911">
            <v>0</v>
          </cell>
          <cell r="BK2911">
            <v>214</v>
          </cell>
          <cell r="BL2911">
            <v>0</v>
          </cell>
        </row>
        <row r="2912">
          <cell r="A2912">
            <v>263</v>
          </cell>
          <cell r="B2912" t="str">
            <v>BAU</v>
          </cell>
          <cell r="C2912" t="str">
            <v>M518</v>
          </cell>
          <cell r="D2912">
            <v>119</v>
          </cell>
          <cell r="M2912">
            <v>0.27029999999999998</v>
          </cell>
          <cell r="R2912">
            <v>0</v>
          </cell>
          <cell r="BC2912">
            <v>0</v>
          </cell>
          <cell r="BD2912">
            <v>11887.441952191564</v>
          </cell>
          <cell r="BF2912">
            <v>69</v>
          </cell>
          <cell r="BG2912">
            <v>69</v>
          </cell>
          <cell r="BH2912">
            <v>214</v>
          </cell>
          <cell r="BI2912">
            <v>0</v>
          </cell>
          <cell r="BK2912">
            <v>214</v>
          </cell>
          <cell r="BL2912">
            <v>0</v>
          </cell>
        </row>
        <row r="2913">
          <cell r="A2913">
            <v>263</v>
          </cell>
          <cell r="B2913" t="str">
            <v>Solution D</v>
          </cell>
          <cell r="C2913" t="str">
            <v>M519</v>
          </cell>
          <cell r="D2913">
            <v>120</v>
          </cell>
          <cell r="M2913">
            <v>0.27029999999999998</v>
          </cell>
          <cell r="R2913">
            <v>0</v>
          </cell>
          <cell r="BC2913">
            <v>3612.438190418638</v>
          </cell>
          <cell r="BD2913">
            <v>0</v>
          </cell>
          <cell r="BF2913">
            <v>69</v>
          </cell>
          <cell r="BG2913">
            <v>69</v>
          </cell>
          <cell r="BH2913">
            <v>214</v>
          </cell>
          <cell r="BI2913">
            <v>0</v>
          </cell>
          <cell r="BK2913">
            <v>214</v>
          </cell>
          <cell r="BL2913">
            <v>0</v>
          </cell>
        </row>
        <row r="2914">
          <cell r="A2914">
            <v>264</v>
          </cell>
          <cell r="B2914" t="str">
            <v>BAU</v>
          </cell>
          <cell r="C2914" t="str">
            <v>M446</v>
          </cell>
          <cell r="D2914">
            <v>47</v>
          </cell>
          <cell r="M2914">
            <v>0.65760000000000018</v>
          </cell>
          <cell r="R2914">
            <v>0.33810000000000001</v>
          </cell>
          <cell r="BC2914">
            <v>0</v>
          </cell>
          <cell r="BD2914">
            <v>18859.216623642704</v>
          </cell>
          <cell r="BF2914">
            <v>158</v>
          </cell>
          <cell r="BG2914">
            <v>158</v>
          </cell>
          <cell r="BH2914">
            <v>161</v>
          </cell>
          <cell r="BI2914">
            <v>644</v>
          </cell>
          <cell r="BK2914">
            <v>161</v>
          </cell>
          <cell r="BL2914">
            <v>644</v>
          </cell>
        </row>
        <row r="2915">
          <cell r="A2915">
            <v>264</v>
          </cell>
          <cell r="B2915" t="str">
            <v>Solution D</v>
          </cell>
          <cell r="C2915" t="str">
            <v>M447</v>
          </cell>
          <cell r="D2915">
            <v>48</v>
          </cell>
          <cell r="M2915">
            <v>0.65760000000000018</v>
          </cell>
          <cell r="R2915">
            <v>0.33810000000000001</v>
          </cell>
          <cell r="BC2915">
            <v>5731.0693626617403</v>
          </cell>
          <cell r="BD2915">
            <v>0</v>
          </cell>
          <cell r="BF2915">
            <v>158</v>
          </cell>
          <cell r="BG2915">
            <v>158</v>
          </cell>
          <cell r="BH2915">
            <v>161</v>
          </cell>
          <cell r="BI2915">
            <v>644</v>
          </cell>
          <cell r="BK2915">
            <v>373.77533039647574</v>
          </cell>
          <cell r="BL2915">
            <v>0</v>
          </cell>
        </row>
        <row r="2916">
          <cell r="A2916">
            <v>264</v>
          </cell>
          <cell r="B2916" t="str">
            <v>BAU</v>
          </cell>
          <cell r="C2916" t="str">
            <v>M518</v>
          </cell>
          <cell r="D2916">
            <v>119</v>
          </cell>
          <cell r="M2916">
            <v>0.65760000000000018</v>
          </cell>
          <cell r="R2916">
            <v>0.33810000000000001</v>
          </cell>
          <cell r="BC2916">
            <v>0</v>
          </cell>
          <cell r="BD2916">
            <v>18859.216623642704</v>
          </cell>
          <cell r="BF2916">
            <v>158</v>
          </cell>
          <cell r="BG2916">
            <v>158</v>
          </cell>
          <cell r="BH2916">
            <v>161</v>
          </cell>
          <cell r="BI2916">
            <v>644</v>
          </cell>
          <cell r="BK2916">
            <v>161</v>
          </cell>
          <cell r="BL2916">
            <v>644</v>
          </cell>
        </row>
        <row r="2917">
          <cell r="A2917">
            <v>264</v>
          </cell>
          <cell r="B2917" t="str">
            <v>Solution D</v>
          </cell>
          <cell r="C2917" t="str">
            <v>M519</v>
          </cell>
          <cell r="D2917">
            <v>120</v>
          </cell>
          <cell r="M2917">
            <v>0.65760000000000018</v>
          </cell>
          <cell r="R2917">
            <v>0.33810000000000001</v>
          </cell>
          <cell r="BC2917">
            <v>5731.0693626617403</v>
          </cell>
          <cell r="BD2917">
            <v>0</v>
          </cell>
          <cell r="BF2917">
            <v>158</v>
          </cell>
          <cell r="BG2917">
            <v>158</v>
          </cell>
          <cell r="BH2917">
            <v>161</v>
          </cell>
          <cell r="BI2917">
            <v>644</v>
          </cell>
          <cell r="BK2917">
            <v>373.77533039647574</v>
          </cell>
          <cell r="BL2917">
            <v>0</v>
          </cell>
        </row>
        <row r="2918">
          <cell r="A2918">
            <v>265</v>
          </cell>
          <cell r="B2918" t="str">
            <v>BAU</v>
          </cell>
          <cell r="C2918" t="str">
            <v>M409</v>
          </cell>
          <cell r="D2918">
            <v>10</v>
          </cell>
          <cell r="M2918">
            <v>0.66480000000000006</v>
          </cell>
          <cell r="R2918">
            <v>0</v>
          </cell>
          <cell r="BC2918">
            <v>9093.4660911865012</v>
          </cell>
          <cell r="BD2918">
            <v>0</v>
          </cell>
          <cell r="BF2918">
            <v>165</v>
          </cell>
          <cell r="BG2918">
            <v>165</v>
          </cell>
          <cell r="BH2918">
            <v>778</v>
          </cell>
          <cell r="BI2918">
            <v>0</v>
          </cell>
          <cell r="BK2918">
            <v>778</v>
          </cell>
          <cell r="BL2918">
            <v>0</v>
          </cell>
        </row>
        <row r="2919">
          <cell r="A2919">
            <v>265</v>
          </cell>
          <cell r="B2919" t="str">
            <v>Solution D</v>
          </cell>
          <cell r="C2919" t="str">
            <v>M410</v>
          </cell>
          <cell r="D2919">
            <v>11</v>
          </cell>
          <cell r="M2919">
            <v>0.66480000000000006</v>
          </cell>
          <cell r="R2919">
            <v>0</v>
          </cell>
          <cell r="BC2919">
            <v>3213.2389014793289</v>
          </cell>
          <cell r="BD2919">
            <v>0</v>
          </cell>
          <cell r="BF2919">
            <v>165</v>
          </cell>
          <cell r="BG2919">
            <v>165</v>
          </cell>
          <cell r="BH2919">
            <v>778</v>
          </cell>
          <cell r="BI2919">
            <v>0</v>
          </cell>
          <cell r="BK2919">
            <v>778</v>
          </cell>
          <cell r="BL2919">
            <v>0</v>
          </cell>
        </row>
        <row r="2920">
          <cell r="A2920">
            <v>265</v>
          </cell>
          <cell r="B2920" t="str">
            <v>BAU</v>
          </cell>
          <cell r="C2920" t="str">
            <v>M481</v>
          </cell>
          <cell r="D2920">
            <v>82</v>
          </cell>
          <cell r="M2920">
            <v>0.66480000000000006</v>
          </cell>
          <cell r="R2920">
            <v>0</v>
          </cell>
          <cell r="BC2920">
            <v>9093.4660911865012</v>
          </cell>
          <cell r="BD2920">
            <v>0</v>
          </cell>
          <cell r="BF2920">
            <v>165</v>
          </cell>
          <cell r="BG2920">
            <v>165</v>
          </cell>
          <cell r="BH2920">
            <v>778</v>
          </cell>
          <cell r="BI2920">
            <v>0</v>
          </cell>
          <cell r="BK2920">
            <v>778</v>
          </cell>
          <cell r="BL2920">
            <v>0</v>
          </cell>
        </row>
        <row r="2921">
          <cell r="A2921">
            <v>265</v>
          </cell>
          <cell r="B2921" t="str">
            <v>Solution D</v>
          </cell>
          <cell r="C2921" t="str">
            <v>M482</v>
          </cell>
          <cell r="D2921">
            <v>83</v>
          </cell>
          <cell r="M2921">
            <v>0.66480000000000006</v>
          </cell>
          <cell r="R2921">
            <v>0</v>
          </cell>
          <cell r="BC2921">
            <v>3213.2389014793289</v>
          </cell>
          <cell r="BD2921">
            <v>0</v>
          </cell>
          <cell r="BF2921">
            <v>165</v>
          </cell>
          <cell r="BG2921">
            <v>165</v>
          </cell>
          <cell r="BH2921">
            <v>778</v>
          </cell>
          <cell r="BI2921">
            <v>0</v>
          </cell>
          <cell r="BK2921">
            <v>778</v>
          </cell>
          <cell r="BL2921">
            <v>0</v>
          </cell>
        </row>
        <row r="2922">
          <cell r="A2922">
            <v>266</v>
          </cell>
          <cell r="B2922" t="str">
            <v>BAU</v>
          </cell>
          <cell r="C2922" t="str">
            <v>M409</v>
          </cell>
          <cell r="D2922">
            <v>10</v>
          </cell>
          <cell r="M2922">
            <v>0.28764000000000001</v>
          </cell>
          <cell r="R2922">
            <v>0.10332720588235292</v>
          </cell>
          <cell r="BC2922">
            <v>2684.7226050038221</v>
          </cell>
          <cell r="BD2922">
            <v>0</v>
          </cell>
          <cell r="BF2922">
            <v>67</v>
          </cell>
          <cell r="BG2922">
            <v>67</v>
          </cell>
          <cell r="BH2922">
            <v>50</v>
          </cell>
          <cell r="BI2922">
            <v>201</v>
          </cell>
          <cell r="BK2922">
            <v>251</v>
          </cell>
          <cell r="BL2922">
            <v>0</v>
          </cell>
        </row>
        <row r="2923">
          <cell r="A2923">
            <v>266</v>
          </cell>
          <cell r="B2923" t="str">
            <v>Solution D</v>
          </cell>
          <cell r="C2923" t="str">
            <v>M410</v>
          </cell>
          <cell r="D2923">
            <v>11</v>
          </cell>
          <cell r="M2923">
            <v>0.28764000000000001</v>
          </cell>
          <cell r="R2923">
            <v>0.10332720588235292</v>
          </cell>
          <cell r="BC2923">
            <v>948.66523145011377</v>
          </cell>
          <cell r="BD2923">
            <v>0</v>
          </cell>
          <cell r="BF2923">
            <v>67</v>
          </cell>
          <cell r="BG2923">
            <v>67</v>
          </cell>
          <cell r="BH2923">
            <v>50</v>
          </cell>
          <cell r="BI2923">
            <v>201</v>
          </cell>
          <cell r="BK2923">
            <v>116.40969162995594</v>
          </cell>
          <cell r="BL2923">
            <v>0</v>
          </cell>
        </row>
        <row r="2924">
          <cell r="A2924">
            <v>266</v>
          </cell>
          <cell r="B2924" t="str">
            <v>BAU</v>
          </cell>
          <cell r="C2924" t="str">
            <v>M481</v>
          </cell>
          <cell r="D2924">
            <v>82</v>
          </cell>
          <cell r="M2924">
            <v>0.28764000000000001</v>
          </cell>
          <cell r="R2924">
            <v>0.10332720588235292</v>
          </cell>
          <cell r="BC2924">
            <v>2684.7226050038221</v>
          </cell>
          <cell r="BD2924">
            <v>0</v>
          </cell>
          <cell r="BF2924">
            <v>67</v>
          </cell>
          <cell r="BG2924">
            <v>67</v>
          </cell>
          <cell r="BH2924">
            <v>50</v>
          </cell>
          <cell r="BI2924">
            <v>201</v>
          </cell>
          <cell r="BK2924">
            <v>251</v>
          </cell>
          <cell r="BL2924">
            <v>0</v>
          </cell>
        </row>
        <row r="2925">
          <cell r="A2925">
            <v>266</v>
          </cell>
          <cell r="B2925" t="str">
            <v>Solution D</v>
          </cell>
          <cell r="C2925" t="str">
            <v>M482</v>
          </cell>
          <cell r="D2925">
            <v>83</v>
          </cell>
          <cell r="M2925">
            <v>0.28764000000000001</v>
          </cell>
          <cell r="R2925">
            <v>0.10332720588235292</v>
          </cell>
          <cell r="BC2925">
            <v>948.66523145011377</v>
          </cell>
          <cell r="BD2925">
            <v>0</v>
          </cell>
          <cell r="BF2925">
            <v>67</v>
          </cell>
          <cell r="BG2925">
            <v>67</v>
          </cell>
          <cell r="BH2925">
            <v>50</v>
          </cell>
          <cell r="BI2925">
            <v>201</v>
          </cell>
          <cell r="BK2925">
            <v>116.40969162995594</v>
          </cell>
          <cell r="BL2925">
            <v>0</v>
          </cell>
        </row>
        <row r="2926">
          <cell r="A2926">
            <v>267</v>
          </cell>
          <cell r="B2926" t="str">
            <v>BAU</v>
          </cell>
          <cell r="C2926" t="str">
            <v>M409</v>
          </cell>
          <cell r="D2926">
            <v>10</v>
          </cell>
          <cell r="M2926">
            <v>0.2675925925925926</v>
          </cell>
          <cell r="R2926">
            <v>0.15710624999999995</v>
          </cell>
          <cell r="BC2926">
            <v>2643.4344316831334</v>
          </cell>
          <cell r="BD2926">
            <v>0</v>
          </cell>
          <cell r="BF2926">
            <v>64</v>
          </cell>
          <cell r="BG2926">
            <v>64</v>
          </cell>
          <cell r="BH2926">
            <v>75</v>
          </cell>
          <cell r="BI2926">
            <v>299</v>
          </cell>
          <cell r="BK2926">
            <v>374</v>
          </cell>
          <cell r="BL2926">
            <v>0</v>
          </cell>
        </row>
        <row r="2927">
          <cell r="A2927">
            <v>267</v>
          </cell>
          <cell r="B2927" t="str">
            <v>Solution D</v>
          </cell>
          <cell r="C2927" t="str">
            <v>M410</v>
          </cell>
          <cell r="D2927">
            <v>11</v>
          </cell>
          <cell r="M2927">
            <v>0.2675925925925926</v>
          </cell>
          <cell r="R2927">
            <v>0.15710624999999995</v>
          </cell>
          <cell r="BC2927">
            <v>934.07577091276801</v>
          </cell>
          <cell r="BD2927">
            <v>0</v>
          </cell>
          <cell r="BF2927">
            <v>64</v>
          </cell>
          <cell r="BG2927">
            <v>64</v>
          </cell>
          <cell r="BH2927">
            <v>75</v>
          </cell>
          <cell r="BI2927">
            <v>299</v>
          </cell>
          <cell r="BK2927">
            <v>173.78854625550662</v>
          </cell>
          <cell r="BL2927">
            <v>0</v>
          </cell>
        </row>
        <row r="2928">
          <cell r="A2928">
            <v>267</v>
          </cell>
          <cell r="B2928" t="str">
            <v>BAU</v>
          </cell>
          <cell r="C2928" t="str">
            <v>M481</v>
          </cell>
          <cell r="D2928">
            <v>82</v>
          </cell>
          <cell r="M2928">
            <v>0.2675925925925926</v>
          </cell>
          <cell r="R2928">
            <v>0.15710624999999995</v>
          </cell>
          <cell r="BC2928">
            <v>2643.4344316831334</v>
          </cell>
          <cell r="BD2928">
            <v>0</v>
          </cell>
          <cell r="BF2928">
            <v>64</v>
          </cell>
          <cell r="BG2928">
            <v>64</v>
          </cell>
          <cell r="BH2928">
            <v>75</v>
          </cell>
          <cell r="BI2928">
            <v>299</v>
          </cell>
          <cell r="BK2928">
            <v>374</v>
          </cell>
          <cell r="BL2928">
            <v>0</v>
          </cell>
        </row>
        <row r="2929">
          <cell r="A2929">
            <v>267</v>
          </cell>
          <cell r="B2929" t="str">
            <v>Solution D</v>
          </cell>
          <cell r="C2929" t="str">
            <v>M482</v>
          </cell>
          <cell r="D2929">
            <v>83</v>
          </cell>
          <cell r="M2929">
            <v>0.2675925925925926</v>
          </cell>
          <cell r="R2929">
            <v>0.15710624999999995</v>
          </cell>
          <cell r="BC2929">
            <v>934.07577091276801</v>
          </cell>
          <cell r="BD2929">
            <v>0</v>
          </cell>
          <cell r="BF2929">
            <v>64</v>
          </cell>
          <cell r="BG2929">
            <v>64</v>
          </cell>
          <cell r="BH2929">
            <v>75</v>
          </cell>
          <cell r="BI2929">
            <v>299</v>
          </cell>
          <cell r="BK2929">
            <v>173.78854625550662</v>
          </cell>
          <cell r="BL2929">
            <v>0</v>
          </cell>
        </row>
        <row r="2930">
          <cell r="A2930">
            <v>268</v>
          </cell>
          <cell r="B2930" t="str">
            <v>BAU</v>
          </cell>
          <cell r="C2930" t="str">
            <v>M446</v>
          </cell>
          <cell r="D2930">
            <v>47</v>
          </cell>
          <cell r="E2930" t="str">
            <v>C003</v>
          </cell>
          <cell r="G2930">
            <v>3</v>
          </cell>
          <cell r="M2930">
            <v>35.656084749999998</v>
          </cell>
          <cell r="R2930">
            <v>0</v>
          </cell>
          <cell r="BC2930">
            <v>0</v>
          </cell>
          <cell r="BD2930">
            <v>34793.458344482489</v>
          </cell>
          <cell r="BF2930">
            <v>3818</v>
          </cell>
          <cell r="BG2930">
            <v>2181.7142857142858</v>
          </cell>
          <cell r="BH2930">
            <v>401</v>
          </cell>
          <cell r="BI2930">
            <v>0</v>
          </cell>
          <cell r="BK2930">
            <v>401</v>
          </cell>
          <cell r="BL2930">
            <v>0</v>
          </cell>
        </row>
        <row r="2931">
          <cell r="A2931">
            <v>268</v>
          </cell>
          <cell r="B2931" t="str">
            <v>Solution D</v>
          </cell>
          <cell r="C2931" t="str">
            <v>M447</v>
          </cell>
          <cell r="D2931">
            <v>48</v>
          </cell>
          <cell r="E2931" t="str">
            <v>C003</v>
          </cell>
          <cell r="G2931">
            <v>3</v>
          </cell>
          <cell r="M2931">
            <v>35.656084749999998</v>
          </cell>
          <cell r="R2931">
            <v>0</v>
          </cell>
          <cell r="BC2931">
            <v>10573.277094083018</v>
          </cell>
          <cell r="BD2931">
            <v>0</v>
          </cell>
          <cell r="BF2931">
            <v>3818</v>
          </cell>
          <cell r="BG2931">
            <v>2181.7142857142858</v>
          </cell>
          <cell r="BH2931">
            <v>401</v>
          </cell>
          <cell r="BI2931">
            <v>0</v>
          </cell>
          <cell r="BK2931">
            <v>401</v>
          </cell>
          <cell r="BL2931">
            <v>0</v>
          </cell>
        </row>
        <row r="2932">
          <cell r="A2932">
            <v>268</v>
          </cell>
          <cell r="B2932" t="str">
            <v>BAU</v>
          </cell>
          <cell r="C2932" t="str">
            <v>M518</v>
          </cell>
          <cell r="D2932">
            <v>119</v>
          </cell>
          <cell r="E2932" t="str">
            <v>C004</v>
          </cell>
          <cell r="G2932">
            <v>4</v>
          </cell>
          <cell r="M2932">
            <v>35.656084749999998</v>
          </cell>
          <cell r="R2932">
            <v>0</v>
          </cell>
          <cell r="BC2932">
            <v>0</v>
          </cell>
          <cell r="BD2932">
            <v>34793.458344482489</v>
          </cell>
          <cell r="BF2932">
            <v>3818</v>
          </cell>
          <cell r="BG2932">
            <v>2181.7142857142858</v>
          </cell>
          <cell r="BH2932">
            <v>401</v>
          </cell>
          <cell r="BI2932">
            <v>0</v>
          </cell>
          <cell r="BK2932">
            <v>401</v>
          </cell>
          <cell r="BL2932">
            <v>0</v>
          </cell>
        </row>
        <row r="2933">
          <cell r="A2933">
            <v>268</v>
          </cell>
          <cell r="B2933" t="str">
            <v>Solution D</v>
          </cell>
          <cell r="C2933" t="str">
            <v>M519</v>
          </cell>
          <cell r="D2933">
            <v>120</v>
          </cell>
          <cell r="E2933" t="str">
            <v>C005</v>
          </cell>
          <cell r="G2933">
            <v>5</v>
          </cell>
          <cell r="M2933">
            <v>35.656084749999998</v>
          </cell>
          <cell r="R2933">
            <v>0</v>
          </cell>
          <cell r="BC2933">
            <v>10573.277094083018</v>
          </cell>
          <cell r="BD2933">
            <v>0</v>
          </cell>
          <cell r="BF2933">
            <v>3818</v>
          </cell>
          <cell r="BG2933">
            <v>2181.7142857142858</v>
          </cell>
          <cell r="BH2933">
            <v>401</v>
          </cell>
          <cell r="BI2933">
            <v>0</v>
          </cell>
          <cell r="BK2933">
            <v>401</v>
          </cell>
          <cell r="BL2933">
            <v>0</v>
          </cell>
        </row>
        <row r="2934">
          <cell r="A2934">
            <v>269</v>
          </cell>
          <cell r="B2934" t="str">
            <v>BAU</v>
          </cell>
          <cell r="C2934" t="str">
            <v>M444</v>
          </cell>
          <cell r="D2934">
            <v>45</v>
          </cell>
          <cell r="E2934" t="str">
            <v>C001</v>
          </cell>
          <cell r="G2934">
            <v>1</v>
          </cell>
          <cell r="M2934">
            <v>38.293369124999998</v>
          </cell>
          <cell r="R2934">
            <v>0</v>
          </cell>
          <cell r="BC2934">
            <v>0</v>
          </cell>
          <cell r="BD2934">
            <v>8466.2856437842147</v>
          </cell>
          <cell r="BF2934">
            <v>4224</v>
          </cell>
          <cell r="BG2934">
            <v>2346.6666666666661</v>
          </cell>
          <cell r="BH2934">
            <v>747</v>
          </cell>
          <cell r="BI2934">
            <v>0</v>
          </cell>
          <cell r="BK2934">
            <v>747</v>
          </cell>
          <cell r="BL2934">
            <v>0</v>
          </cell>
        </row>
        <row r="2935">
          <cell r="A2935">
            <v>269</v>
          </cell>
          <cell r="B2935" t="str">
            <v>Solution C</v>
          </cell>
          <cell r="C2935" t="str">
            <v>M445</v>
          </cell>
          <cell r="D2935">
            <v>46</v>
          </cell>
          <cell r="E2935" t="str">
            <v>C001</v>
          </cell>
          <cell r="G2935">
            <v>1</v>
          </cell>
          <cell r="M2935">
            <v>38.293369124999998</v>
          </cell>
          <cell r="R2935">
            <v>0</v>
          </cell>
          <cell r="BC2935">
            <v>7281.0056536544243</v>
          </cell>
          <cell r="BD2935">
            <v>0</v>
          </cell>
          <cell r="BF2935">
            <v>4224</v>
          </cell>
          <cell r="BG2935">
            <v>2346.6666666666661</v>
          </cell>
          <cell r="BH2935">
            <v>747</v>
          </cell>
          <cell r="BI2935">
            <v>0</v>
          </cell>
          <cell r="BK2935">
            <v>747</v>
          </cell>
          <cell r="BL2935">
            <v>0</v>
          </cell>
        </row>
        <row r="2936">
          <cell r="A2936">
            <v>269</v>
          </cell>
          <cell r="B2936" t="str">
            <v>BAU</v>
          </cell>
          <cell r="C2936" t="str">
            <v>M516</v>
          </cell>
          <cell r="D2936">
            <v>117</v>
          </cell>
          <cell r="E2936" t="str">
            <v>C002</v>
          </cell>
          <cell r="G2936">
            <v>2</v>
          </cell>
          <cell r="M2936">
            <v>38.293369124999998</v>
          </cell>
          <cell r="R2936">
            <v>0</v>
          </cell>
          <cell r="BC2936">
            <v>0</v>
          </cell>
          <cell r="BD2936">
            <v>8466.2856437842147</v>
          </cell>
          <cell r="BF2936">
            <v>4224</v>
          </cell>
          <cell r="BG2936">
            <v>1919.9999999999998</v>
          </cell>
          <cell r="BH2936">
            <v>747</v>
          </cell>
          <cell r="BI2936">
            <v>0</v>
          </cell>
          <cell r="BK2936">
            <v>747</v>
          </cell>
          <cell r="BL2936">
            <v>0</v>
          </cell>
        </row>
        <row r="2937">
          <cell r="A2937">
            <v>269</v>
          </cell>
          <cell r="B2937" t="str">
            <v>Solution C</v>
          </cell>
          <cell r="C2937" t="str">
            <v>M517</v>
          </cell>
          <cell r="D2937">
            <v>118</v>
          </cell>
          <cell r="E2937" t="str">
            <v>C002</v>
          </cell>
          <cell r="G2937">
            <v>2</v>
          </cell>
          <cell r="M2937">
            <v>38.293369124999998</v>
          </cell>
          <cell r="R2937">
            <v>0</v>
          </cell>
          <cell r="BC2937">
            <v>7281.0056536544243</v>
          </cell>
          <cell r="BD2937">
            <v>0</v>
          </cell>
          <cell r="BF2937">
            <v>4224</v>
          </cell>
          <cell r="BG2937">
            <v>1919.9999999999998</v>
          </cell>
          <cell r="BH2937">
            <v>747</v>
          </cell>
          <cell r="BI2937">
            <v>0</v>
          </cell>
          <cell r="BK2937">
            <v>747</v>
          </cell>
          <cell r="BL2937">
            <v>0</v>
          </cell>
        </row>
        <row r="2938">
          <cell r="A2938">
            <v>270</v>
          </cell>
          <cell r="B2938" t="str">
            <v>BAU</v>
          </cell>
          <cell r="C2938" t="str">
            <v>M446</v>
          </cell>
          <cell r="D2938">
            <v>47</v>
          </cell>
          <cell r="E2938" t="str">
            <v>C001</v>
          </cell>
          <cell r="G2938">
            <v>1</v>
          </cell>
          <cell r="M2938">
            <v>1.472</v>
          </cell>
          <cell r="R2938">
            <v>0</v>
          </cell>
          <cell r="BC2938">
            <v>0</v>
          </cell>
          <cell r="BD2938">
            <v>4262.16630678397</v>
          </cell>
          <cell r="BF2938">
            <v>419</v>
          </cell>
          <cell r="BG2938">
            <v>232.77777777777777</v>
          </cell>
          <cell r="BH2938">
            <v>333</v>
          </cell>
          <cell r="BI2938">
            <v>0</v>
          </cell>
          <cell r="BK2938">
            <v>333</v>
          </cell>
          <cell r="BL2938">
            <v>0</v>
          </cell>
        </row>
        <row r="2939">
          <cell r="A2939">
            <v>270</v>
          </cell>
          <cell r="B2939" t="str">
            <v>Solution D</v>
          </cell>
          <cell r="C2939" t="str">
            <v>M447</v>
          </cell>
          <cell r="D2939">
            <v>48</v>
          </cell>
          <cell r="E2939" t="str">
            <v>C001</v>
          </cell>
          <cell r="G2939">
            <v>1</v>
          </cell>
          <cell r="M2939">
            <v>1.472</v>
          </cell>
          <cell r="R2939">
            <v>0</v>
          </cell>
          <cell r="BC2939">
            <v>1295.2166161958353</v>
          </cell>
          <cell r="BD2939">
            <v>0</v>
          </cell>
          <cell r="BF2939">
            <v>419</v>
          </cell>
          <cell r="BG2939">
            <v>232.77777777777777</v>
          </cell>
          <cell r="BH2939">
            <v>333</v>
          </cell>
          <cell r="BI2939">
            <v>0</v>
          </cell>
          <cell r="BK2939">
            <v>333</v>
          </cell>
          <cell r="BL2939">
            <v>0</v>
          </cell>
        </row>
        <row r="2940">
          <cell r="A2940">
            <v>270</v>
          </cell>
          <cell r="B2940" t="str">
            <v>BAU</v>
          </cell>
          <cell r="C2940" t="str">
            <v>M518</v>
          </cell>
          <cell r="D2940">
            <v>119</v>
          </cell>
          <cell r="E2940" t="str">
            <v>C002</v>
          </cell>
          <cell r="G2940">
            <v>2</v>
          </cell>
          <cell r="M2940">
            <v>1.472</v>
          </cell>
          <cell r="R2940">
            <v>0</v>
          </cell>
          <cell r="BC2940">
            <v>0</v>
          </cell>
          <cell r="BD2940">
            <v>4262.16630678397</v>
          </cell>
          <cell r="BF2940">
            <v>419</v>
          </cell>
          <cell r="BG2940">
            <v>190.45454545454547</v>
          </cell>
          <cell r="BH2940">
            <v>333</v>
          </cell>
          <cell r="BI2940">
            <v>0</v>
          </cell>
          <cell r="BK2940">
            <v>333</v>
          </cell>
          <cell r="BL2940">
            <v>0</v>
          </cell>
        </row>
        <row r="2941">
          <cell r="A2941">
            <v>270</v>
          </cell>
          <cell r="B2941" t="str">
            <v>Solution D</v>
          </cell>
          <cell r="C2941" t="str">
            <v>M519</v>
          </cell>
          <cell r="D2941">
            <v>120</v>
          </cell>
          <cell r="E2941" t="str">
            <v>C002</v>
          </cell>
          <cell r="G2941">
            <v>2</v>
          </cell>
          <cell r="M2941">
            <v>1.472</v>
          </cell>
          <cell r="R2941">
            <v>0</v>
          </cell>
          <cell r="BC2941">
            <v>1295.2166161958353</v>
          </cell>
          <cell r="BD2941">
            <v>0</v>
          </cell>
          <cell r="BF2941">
            <v>419</v>
          </cell>
          <cell r="BG2941">
            <v>190.45454545454547</v>
          </cell>
          <cell r="BH2941">
            <v>333</v>
          </cell>
          <cell r="BI2941">
            <v>0</v>
          </cell>
          <cell r="BK2941">
            <v>333</v>
          </cell>
          <cell r="BL2941">
            <v>0</v>
          </cell>
        </row>
        <row r="2942">
          <cell r="A2942">
            <v>272</v>
          </cell>
          <cell r="B2942" t="str">
            <v>BAU</v>
          </cell>
          <cell r="C2942" t="str">
            <v>M444</v>
          </cell>
          <cell r="D2942">
            <v>45</v>
          </cell>
          <cell r="M2942">
            <v>7.0519407407407392E-2</v>
          </cell>
          <cell r="R2942">
            <v>0.41022058823529411</v>
          </cell>
          <cell r="BC2942">
            <v>0</v>
          </cell>
          <cell r="BD2942">
            <v>8834.145343586888</v>
          </cell>
          <cell r="BF2942">
            <v>18</v>
          </cell>
          <cell r="BG2942">
            <v>18</v>
          </cell>
          <cell r="BH2942">
            <v>0</v>
          </cell>
          <cell r="BI2942">
            <v>797</v>
          </cell>
          <cell r="BK2942">
            <v>0</v>
          </cell>
          <cell r="BL2942">
            <v>797</v>
          </cell>
        </row>
        <row r="2943">
          <cell r="A2943">
            <v>272</v>
          </cell>
          <cell r="B2943" t="str">
            <v>Solution C</v>
          </cell>
          <cell r="C2943" t="str">
            <v>M445</v>
          </cell>
          <cell r="D2943">
            <v>46</v>
          </cell>
          <cell r="M2943">
            <v>7.0519407407407392E-2</v>
          </cell>
          <cell r="R2943">
            <v>0</v>
          </cell>
          <cell r="BC2943">
            <v>7597.3649954847233</v>
          </cell>
          <cell r="BD2943">
            <v>0</v>
          </cell>
          <cell r="BF2943">
            <v>18</v>
          </cell>
          <cell r="BG2943">
            <v>18</v>
          </cell>
          <cell r="BH2943">
            <v>0</v>
          </cell>
          <cell r="BI2943">
            <v>797</v>
          </cell>
          <cell r="BK2943">
            <v>597.75</v>
          </cell>
          <cell r="BL2943">
            <v>0</v>
          </cell>
        </row>
        <row r="2944">
          <cell r="A2944">
            <v>272</v>
          </cell>
          <cell r="B2944" t="str">
            <v>BAU</v>
          </cell>
          <cell r="C2944" t="str">
            <v>M516</v>
          </cell>
          <cell r="D2944">
            <v>117</v>
          </cell>
          <cell r="M2944">
            <v>7.0519407407407392E-2</v>
          </cell>
          <cell r="R2944">
            <v>0.41022058823529411</v>
          </cell>
          <cell r="BC2944">
            <v>0</v>
          </cell>
          <cell r="BD2944">
            <v>8834.145343586888</v>
          </cell>
          <cell r="BF2944">
            <v>18</v>
          </cell>
          <cell r="BG2944">
            <v>18</v>
          </cell>
          <cell r="BH2944">
            <v>0</v>
          </cell>
          <cell r="BI2944">
            <v>797</v>
          </cell>
          <cell r="BK2944">
            <v>0</v>
          </cell>
          <cell r="BL2944">
            <v>797</v>
          </cell>
        </row>
        <row r="2945">
          <cell r="A2945">
            <v>272</v>
          </cell>
          <cell r="B2945" t="str">
            <v>Solution C</v>
          </cell>
          <cell r="C2945" t="str">
            <v>M517</v>
          </cell>
          <cell r="D2945">
            <v>118</v>
          </cell>
          <cell r="M2945">
            <v>7.0519407407407392E-2</v>
          </cell>
          <cell r="R2945">
            <v>0</v>
          </cell>
          <cell r="BC2945">
            <v>7597.3649954847233</v>
          </cell>
          <cell r="BD2945">
            <v>0</v>
          </cell>
          <cell r="BF2945">
            <v>18</v>
          </cell>
          <cell r="BG2945">
            <v>18</v>
          </cell>
          <cell r="BH2945">
            <v>0</v>
          </cell>
          <cell r="BI2945">
            <v>797</v>
          </cell>
          <cell r="BK2945">
            <v>597.75</v>
          </cell>
          <cell r="BL2945">
            <v>0</v>
          </cell>
        </row>
        <row r="2946">
          <cell r="A2946">
            <v>273</v>
          </cell>
          <cell r="B2946" t="str">
            <v>BAU</v>
          </cell>
          <cell r="C2946" t="str">
            <v>M446</v>
          </cell>
          <cell r="D2946">
            <v>47</v>
          </cell>
          <cell r="E2946" t="str">
            <v>C003</v>
          </cell>
          <cell r="G2946">
            <v>3</v>
          </cell>
          <cell r="M2946">
            <v>0.33279999999999993</v>
          </cell>
          <cell r="R2946">
            <v>0.56566176470588236</v>
          </cell>
          <cell r="BC2946">
            <v>0</v>
          </cell>
          <cell r="BD2946">
            <v>34571.393492365562</v>
          </cell>
          <cell r="BF2946">
            <v>273</v>
          </cell>
          <cell r="BG2946">
            <v>234</v>
          </cell>
          <cell r="BH2946">
            <v>0</v>
          </cell>
          <cell r="BI2946">
            <v>1099</v>
          </cell>
          <cell r="BK2946">
            <v>0</v>
          </cell>
          <cell r="BL2946">
            <v>1099</v>
          </cell>
        </row>
        <row r="2947">
          <cell r="A2947">
            <v>273</v>
          </cell>
          <cell r="B2947" t="str">
            <v>Solution D</v>
          </cell>
          <cell r="C2947" t="str">
            <v>M447</v>
          </cell>
          <cell r="D2947">
            <v>48</v>
          </cell>
          <cell r="E2947" t="str">
            <v>C003</v>
          </cell>
          <cell r="G2947">
            <v>3</v>
          </cell>
          <cell r="M2947">
            <v>0.33279999999999993</v>
          </cell>
          <cell r="R2947">
            <v>0.56566176470588236</v>
          </cell>
          <cell r="BC2947">
            <v>10505.794488846072</v>
          </cell>
          <cell r="BD2947">
            <v>0</v>
          </cell>
          <cell r="BF2947">
            <v>273</v>
          </cell>
          <cell r="BG2947">
            <v>234</v>
          </cell>
          <cell r="BH2947">
            <v>0</v>
          </cell>
          <cell r="BI2947">
            <v>1099</v>
          </cell>
          <cell r="BK2947">
            <v>363.10572687224669</v>
          </cell>
          <cell r="BL2947">
            <v>0</v>
          </cell>
        </row>
        <row r="2948">
          <cell r="A2948">
            <v>273</v>
          </cell>
          <cell r="B2948" t="str">
            <v>BAU</v>
          </cell>
          <cell r="C2948" t="str">
            <v>M518</v>
          </cell>
          <cell r="D2948">
            <v>119</v>
          </cell>
          <cell r="E2948" t="str">
            <v>C004</v>
          </cell>
          <cell r="G2948">
            <v>4</v>
          </cell>
          <cell r="M2948">
            <v>0.33279999999999993</v>
          </cell>
          <cell r="R2948">
            <v>0.56566176470588236</v>
          </cell>
          <cell r="BC2948">
            <v>0</v>
          </cell>
          <cell r="BD2948">
            <v>34571.393492365562</v>
          </cell>
          <cell r="BF2948">
            <v>273</v>
          </cell>
          <cell r="BG2948">
            <v>234</v>
          </cell>
          <cell r="BH2948">
            <v>0</v>
          </cell>
          <cell r="BI2948">
            <v>1099</v>
          </cell>
          <cell r="BK2948">
            <v>0</v>
          </cell>
          <cell r="BL2948">
            <v>1099</v>
          </cell>
        </row>
        <row r="2949">
          <cell r="A2949">
            <v>273</v>
          </cell>
          <cell r="B2949" t="str">
            <v>Solution D</v>
          </cell>
          <cell r="C2949" t="str">
            <v>M519</v>
          </cell>
          <cell r="D2949">
            <v>120</v>
          </cell>
          <cell r="E2949" t="str">
            <v>C005</v>
          </cell>
          <cell r="G2949">
            <v>5</v>
          </cell>
          <cell r="M2949">
            <v>0.33279999999999993</v>
          </cell>
          <cell r="R2949">
            <v>0.56566176470588236</v>
          </cell>
          <cell r="BC2949">
            <v>10505.794488846072</v>
          </cell>
          <cell r="BD2949">
            <v>0</v>
          </cell>
          <cell r="BF2949">
            <v>273</v>
          </cell>
          <cell r="BG2949">
            <v>234</v>
          </cell>
          <cell r="BH2949">
            <v>0</v>
          </cell>
          <cell r="BI2949">
            <v>1099</v>
          </cell>
          <cell r="BK2949">
            <v>363.10572687224669</v>
          </cell>
          <cell r="BL2949">
            <v>0</v>
          </cell>
        </row>
        <row r="2950">
          <cell r="A2950">
            <v>274</v>
          </cell>
          <cell r="B2950" t="str">
            <v>BAU</v>
          </cell>
          <cell r="C2950" t="str">
            <v>M409</v>
          </cell>
          <cell r="D2950">
            <v>10</v>
          </cell>
          <cell r="M2950">
            <v>0.621</v>
          </cell>
          <cell r="R2950">
            <v>0.74392500000000006</v>
          </cell>
          <cell r="BC2950">
            <v>9710.168698243484</v>
          </cell>
          <cell r="BD2950">
            <v>0</v>
          </cell>
          <cell r="BF2950">
            <v>149</v>
          </cell>
          <cell r="BG2950">
            <v>149</v>
          </cell>
          <cell r="BH2950">
            <v>0</v>
          </cell>
          <cell r="BI2950">
            <v>1417</v>
          </cell>
          <cell r="BK2950">
            <v>1417</v>
          </cell>
          <cell r="BL2950">
            <v>0</v>
          </cell>
        </row>
        <row r="2951">
          <cell r="A2951">
            <v>274</v>
          </cell>
          <cell r="B2951" t="str">
            <v>Solution D</v>
          </cell>
          <cell r="C2951" t="str">
            <v>M410</v>
          </cell>
          <cell r="D2951">
            <v>11</v>
          </cell>
          <cell r="M2951">
            <v>0.621</v>
          </cell>
          <cell r="R2951">
            <v>0.74392500000000006</v>
          </cell>
          <cell r="BC2951">
            <v>3431.1550170471673</v>
          </cell>
          <cell r="BD2951">
            <v>0</v>
          </cell>
          <cell r="BF2951">
            <v>149</v>
          </cell>
          <cell r="BG2951">
            <v>149</v>
          </cell>
          <cell r="BH2951">
            <v>0</v>
          </cell>
          <cell r="BI2951">
            <v>1417</v>
          </cell>
          <cell r="BK2951">
            <v>468.17180616740086</v>
          </cell>
          <cell r="BL2951">
            <v>0</v>
          </cell>
        </row>
        <row r="2952">
          <cell r="A2952">
            <v>274</v>
          </cell>
          <cell r="B2952" t="str">
            <v>BAU</v>
          </cell>
          <cell r="C2952" t="str">
            <v>M481</v>
          </cell>
          <cell r="D2952">
            <v>82</v>
          </cell>
          <cell r="M2952">
            <v>0.621</v>
          </cell>
          <cell r="R2952">
            <v>0.74392500000000006</v>
          </cell>
          <cell r="BC2952">
            <v>9710.168698243484</v>
          </cell>
          <cell r="BD2952">
            <v>0</v>
          </cell>
          <cell r="BF2952">
            <v>149</v>
          </cell>
          <cell r="BG2952">
            <v>149</v>
          </cell>
          <cell r="BH2952">
            <v>0</v>
          </cell>
          <cell r="BI2952">
            <v>1417</v>
          </cell>
          <cell r="BK2952">
            <v>1417</v>
          </cell>
          <cell r="BL2952">
            <v>0</v>
          </cell>
        </row>
        <row r="2953">
          <cell r="A2953">
            <v>274</v>
          </cell>
          <cell r="B2953" t="str">
            <v>Solution D</v>
          </cell>
          <cell r="C2953" t="str">
            <v>M482</v>
          </cell>
          <cell r="D2953">
            <v>83</v>
          </cell>
          <cell r="M2953">
            <v>0.621</v>
          </cell>
          <cell r="R2953">
            <v>0.74392500000000006</v>
          </cell>
          <cell r="BC2953">
            <v>3431.1550170471673</v>
          </cell>
          <cell r="BD2953">
            <v>0</v>
          </cell>
          <cell r="BF2953">
            <v>149</v>
          </cell>
          <cell r="BG2953">
            <v>149</v>
          </cell>
          <cell r="BH2953">
            <v>0</v>
          </cell>
          <cell r="BI2953">
            <v>1417</v>
          </cell>
          <cell r="BK2953">
            <v>468.17180616740086</v>
          </cell>
          <cell r="BL2953">
            <v>0</v>
          </cell>
        </row>
        <row r="2954">
          <cell r="A2954">
            <v>275</v>
          </cell>
          <cell r="B2954" t="str">
            <v>BAU</v>
          </cell>
          <cell r="C2954" t="str">
            <v>M446</v>
          </cell>
          <cell r="D2954">
            <v>47</v>
          </cell>
          <cell r="E2954" t="str">
            <v>C003</v>
          </cell>
          <cell r="G2954">
            <v>3</v>
          </cell>
          <cell r="M2954">
            <v>0.44472</v>
          </cell>
          <cell r="R2954">
            <v>0.46846153846153854</v>
          </cell>
          <cell r="BC2954">
            <v>0</v>
          </cell>
          <cell r="BD2954">
            <v>25063.388663663558</v>
          </cell>
          <cell r="BF2954">
            <v>98</v>
          </cell>
          <cell r="BG2954">
            <v>84</v>
          </cell>
          <cell r="BH2954">
            <v>0</v>
          </cell>
          <cell r="BI2954">
            <v>928</v>
          </cell>
          <cell r="BK2954">
            <v>0</v>
          </cell>
          <cell r="BL2954">
            <v>928</v>
          </cell>
        </row>
        <row r="2955">
          <cell r="A2955">
            <v>275</v>
          </cell>
          <cell r="B2955" t="str">
            <v>Solution D</v>
          </cell>
          <cell r="C2955" t="str">
            <v>M447</v>
          </cell>
          <cell r="D2955">
            <v>48</v>
          </cell>
          <cell r="E2955" t="str">
            <v>C003</v>
          </cell>
          <cell r="G2955">
            <v>3</v>
          </cell>
          <cell r="M2955">
            <v>0.44472</v>
          </cell>
          <cell r="R2955">
            <v>0.46846153846153854</v>
          </cell>
          <cell r="BC2955">
            <v>7616.4361310073</v>
          </cell>
          <cell r="BD2955">
            <v>0</v>
          </cell>
          <cell r="BF2955">
            <v>98</v>
          </cell>
          <cell r="BG2955">
            <v>84</v>
          </cell>
          <cell r="BH2955">
            <v>0</v>
          </cell>
          <cell r="BI2955">
            <v>928</v>
          </cell>
          <cell r="BK2955">
            <v>306.6079295154185</v>
          </cell>
          <cell r="BL2955">
            <v>0</v>
          </cell>
        </row>
        <row r="2956">
          <cell r="A2956">
            <v>275</v>
          </cell>
          <cell r="B2956" t="str">
            <v>BAU</v>
          </cell>
          <cell r="C2956" t="str">
            <v>M518</v>
          </cell>
          <cell r="D2956">
            <v>119</v>
          </cell>
          <cell r="E2956" t="str">
            <v>C004</v>
          </cell>
          <cell r="G2956">
            <v>4</v>
          </cell>
          <cell r="M2956">
            <v>0.44472</v>
          </cell>
          <cell r="R2956">
            <v>0.46846153846153854</v>
          </cell>
          <cell r="BC2956">
            <v>0</v>
          </cell>
          <cell r="BD2956">
            <v>25063.388663663558</v>
          </cell>
          <cell r="BF2956">
            <v>98</v>
          </cell>
          <cell r="BG2956">
            <v>84</v>
          </cell>
          <cell r="BH2956">
            <v>0</v>
          </cell>
          <cell r="BI2956">
            <v>928</v>
          </cell>
          <cell r="BK2956">
            <v>0</v>
          </cell>
          <cell r="BL2956">
            <v>928</v>
          </cell>
        </row>
        <row r="2957">
          <cell r="A2957">
            <v>275</v>
          </cell>
          <cell r="B2957" t="str">
            <v>Solution D</v>
          </cell>
          <cell r="C2957" t="str">
            <v>M519</v>
          </cell>
          <cell r="D2957">
            <v>120</v>
          </cell>
          <cell r="E2957" t="str">
            <v>C005</v>
          </cell>
          <cell r="G2957">
            <v>5</v>
          </cell>
          <cell r="M2957">
            <v>0.44472</v>
          </cell>
          <cell r="R2957">
            <v>0.46846153846153854</v>
          </cell>
          <cell r="BC2957">
            <v>7616.4361310073</v>
          </cell>
          <cell r="BD2957">
            <v>0</v>
          </cell>
          <cell r="BF2957">
            <v>98</v>
          </cell>
          <cell r="BG2957">
            <v>84</v>
          </cell>
          <cell r="BH2957">
            <v>0</v>
          </cell>
          <cell r="BI2957">
            <v>928</v>
          </cell>
          <cell r="BK2957">
            <v>306.6079295154185</v>
          </cell>
          <cell r="BL2957">
            <v>0</v>
          </cell>
        </row>
        <row r="2958">
          <cell r="A2958">
            <v>276</v>
          </cell>
          <cell r="B2958" t="str">
            <v>BAU</v>
          </cell>
          <cell r="C2958" t="str">
            <v>M400</v>
          </cell>
          <cell r="D2958">
            <v>1</v>
          </cell>
          <cell r="M2958">
            <v>0.38239999999999991</v>
          </cell>
          <cell r="R2958">
            <v>0.20890625000000007</v>
          </cell>
          <cell r="BC2958">
            <v>0</v>
          </cell>
          <cell r="BD2958">
            <v>6023.6855276010056</v>
          </cell>
          <cell r="BF2958">
            <v>88</v>
          </cell>
          <cell r="BG2958">
            <v>88</v>
          </cell>
          <cell r="BH2958">
            <v>0</v>
          </cell>
          <cell r="BI2958">
            <v>382</v>
          </cell>
          <cell r="BK2958">
            <v>0</v>
          </cell>
          <cell r="BL2958">
            <v>382</v>
          </cell>
        </row>
        <row r="2959">
          <cell r="A2959">
            <v>276</v>
          </cell>
          <cell r="B2959" t="str">
            <v>Solution A</v>
          </cell>
          <cell r="C2959" t="str">
            <v>M401</v>
          </cell>
          <cell r="D2959">
            <v>2</v>
          </cell>
          <cell r="M2959">
            <v>0.38239999999999991</v>
          </cell>
          <cell r="R2959">
            <v>0.20890625000000007</v>
          </cell>
          <cell r="BC2959">
            <v>0</v>
          </cell>
          <cell r="BD2959">
            <v>6023.6855276010056</v>
          </cell>
          <cell r="BF2959">
            <v>88</v>
          </cell>
          <cell r="BG2959">
            <v>88</v>
          </cell>
          <cell r="BH2959">
            <v>0</v>
          </cell>
          <cell r="BI2959">
            <v>382</v>
          </cell>
          <cell r="BK2959">
            <v>0</v>
          </cell>
          <cell r="BL2959">
            <v>333.13953488372096</v>
          </cell>
        </row>
        <row r="2960">
          <cell r="A2960">
            <v>276</v>
          </cell>
          <cell r="B2960" t="str">
            <v>Solution B</v>
          </cell>
          <cell r="C2960" t="str">
            <v>M402</v>
          </cell>
          <cell r="D2960">
            <v>3</v>
          </cell>
          <cell r="M2960">
            <v>0.38239999999999991</v>
          </cell>
          <cell r="R2960">
            <v>0.20890625000000007</v>
          </cell>
          <cell r="BC2960">
            <v>1830.5192769388216</v>
          </cell>
          <cell r="BD2960">
            <v>0</v>
          </cell>
          <cell r="BF2960">
            <v>88</v>
          </cell>
          <cell r="BG2960">
            <v>88</v>
          </cell>
          <cell r="BH2960">
            <v>0</v>
          </cell>
          <cell r="BI2960">
            <v>382</v>
          </cell>
          <cell r="BK2960">
            <v>126.2114537444934</v>
          </cell>
          <cell r="BL2960">
            <v>0</v>
          </cell>
        </row>
        <row r="2961">
          <cell r="A2961">
            <v>276</v>
          </cell>
          <cell r="B2961" t="str">
            <v>Solution C</v>
          </cell>
          <cell r="C2961" t="str">
            <v>M403</v>
          </cell>
          <cell r="D2961">
            <v>4</v>
          </cell>
          <cell r="M2961">
            <v>0.38239999999999991</v>
          </cell>
          <cell r="R2961">
            <v>0</v>
          </cell>
          <cell r="BC2961">
            <v>5180.3695537368649</v>
          </cell>
          <cell r="BD2961">
            <v>0</v>
          </cell>
          <cell r="BF2961">
            <v>88</v>
          </cell>
          <cell r="BG2961">
            <v>88</v>
          </cell>
          <cell r="BH2961">
            <v>0</v>
          </cell>
          <cell r="BI2961">
            <v>382</v>
          </cell>
          <cell r="BK2961">
            <v>286.5</v>
          </cell>
          <cell r="BL2961">
            <v>0</v>
          </cell>
        </row>
        <row r="2962">
          <cell r="A2962">
            <v>276</v>
          </cell>
          <cell r="B2962" t="str">
            <v>Solution E</v>
          </cell>
          <cell r="C2962" t="str">
            <v>M404</v>
          </cell>
          <cell r="D2962">
            <v>5</v>
          </cell>
          <cell r="M2962">
            <v>0.38239999999999991</v>
          </cell>
          <cell r="R2962">
            <v>0.20890625000000007</v>
          </cell>
          <cell r="BC2962">
            <v>915.25963846941079</v>
          </cell>
          <cell r="BD2962">
            <v>3011.8427638005028</v>
          </cell>
          <cell r="BF2962">
            <v>88</v>
          </cell>
          <cell r="BG2962">
            <v>88</v>
          </cell>
          <cell r="BH2962">
            <v>0</v>
          </cell>
          <cell r="BI2962">
            <v>382</v>
          </cell>
          <cell r="BK2962">
            <v>333.13953488372096</v>
          </cell>
          <cell r="BL2962">
            <v>0</v>
          </cell>
        </row>
        <row r="2963">
          <cell r="A2963">
            <v>276</v>
          </cell>
          <cell r="B2963" t="str">
            <v>Solution G</v>
          </cell>
          <cell r="C2963" t="str">
            <v>M405</v>
          </cell>
          <cell r="D2963">
            <v>6</v>
          </cell>
          <cell r="M2963">
            <v>0.38239999999999991</v>
          </cell>
          <cell r="R2963">
            <v>0.20890625000000007</v>
          </cell>
          <cell r="BC2963">
            <v>1660.3748569669438</v>
          </cell>
          <cell r="BD2963">
            <v>0</v>
          </cell>
          <cell r="BF2963">
            <v>88</v>
          </cell>
          <cell r="BG2963">
            <v>88</v>
          </cell>
          <cell r="BH2963">
            <v>0</v>
          </cell>
          <cell r="BI2963">
            <v>382</v>
          </cell>
          <cell r="BK2963">
            <v>126.2114537444934</v>
          </cell>
          <cell r="BL2963">
            <v>0</v>
          </cell>
        </row>
        <row r="2964">
          <cell r="A2964">
            <v>276</v>
          </cell>
          <cell r="B2964" t="str">
            <v>Solution H</v>
          </cell>
          <cell r="C2964" t="str">
            <v>M406</v>
          </cell>
          <cell r="D2964">
            <v>7</v>
          </cell>
          <cell r="M2964">
            <v>0.38239999999999991</v>
          </cell>
          <cell r="R2964">
            <v>0.20890625000000007</v>
          </cell>
          <cell r="BC2964">
            <v>0</v>
          </cell>
          <cell r="BD2964">
            <v>5180.3695537368649</v>
          </cell>
          <cell r="BF2964">
            <v>88</v>
          </cell>
          <cell r="BG2964">
            <v>88</v>
          </cell>
          <cell r="BH2964">
            <v>0</v>
          </cell>
          <cell r="BI2964">
            <v>382</v>
          </cell>
          <cell r="BK2964">
            <v>0</v>
          </cell>
          <cell r="BL2964">
            <v>286.5</v>
          </cell>
        </row>
        <row r="2965">
          <cell r="A2965">
            <v>276</v>
          </cell>
          <cell r="B2965" t="str">
            <v>Solution I</v>
          </cell>
          <cell r="C2965" t="str">
            <v>M407</v>
          </cell>
          <cell r="D2965">
            <v>8</v>
          </cell>
          <cell r="M2965">
            <v>0.38239999999999991</v>
          </cell>
          <cell r="R2965">
            <v>0.20890625000000007</v>
          </cell>
          <cell r="BC2965">
            <v>0</v>
          </cell>
          <cell r="BD2965">
            <v>7969.79931344133</v>
          </cell>
          <cell r="BF2965">
            <v>88</v>
          </cell>
          <cell r="BG2965">
            <v>88</v>
          </cell>
          <cell r="BH2965">
            <v>0</v>
          </cell>
          <cell r="BI2965">
            <v>382</v>
          </cell>
          <cell r="BK2965">
            <v>0</v>
          </cell>
          <cell r="BL2965">
            <v>440.76923076923077</v>
          </cell>
        </row>
        <row r="2966">
          <cell r="A2966">
            <v>276</v>
          </cell>
          <cell r="B2966" t="str">
            <v>Solution J</v>
          </cell>
          <cell r="C2966" t="str">
            <v>M408</v>
          </cell>
          <cell r="D2966">
            <v>9</v>
          </cell>
          <cell r="M2966">
            <v>0.38239999999999991</v>
          </cell>
          <cell r="R2966">
            <v>0.20890625000000007</v>
          </cell>
          <cell r="BC2966">
            <v>2282.1011249942135</v>
          </cell>
          <cell r="BD2966">
            <v>0</v>
          </cell>
          <cell r="BF2966">
            <v>88</v>
          </cell>
          <cell r="BG2966">
            <v>88</v>
          </cell>
          <cell r="BH2966">
            <v>0</v>
          </cell>
          <cell r="BI2966">
            <v>382</v>
          </cell>
          <cell r="BK2966">
            <v>126.2114537444934</v>
          </cell>
          <cell r="BL2966">
            <v>0</v>
          </cell>
        </row>
        <row r="2967">
          <cell r="A2967">
            <v>276</v>
          </cell>
          <cell r="B2967" t="str">
            <v>BAU</v>
          </cell>
          <cell r="C2967" t="str">
            <v>M472</v>
          </cell>
          <cell r="D2967">
            <v>73</v>
          </cell>
          <cell r="M2967">
            <v>0.38239999999999991</v>
          </cell>
          <cell r="R2967">
            <v>0.20890625000000007</v>
          </cell>
          <cell r="BC2967">
            <v>0</v>
          </cell>
          <cell r="BD2967">
            <v>6023.6855276010056</v>
          </cell>
          <cell r="BF2967">
            <v>88</v>
          </cell>
          <cell r="BG2967">
            <v>88</v>
          </cell>
          <cell r="BH2967">
            <v>0</v>
          </cell>
          <cell r="BI2967">
            <v>382</v>
          </cell>
          <cell r="BK2967">
            <v>0</v>
          </cell>
          <cell r="BL2967">
            <v>382</v>
          </cell>
        </row>
        <row r="2968">
          <cell r="A2968">
            <v>276</v>
          </cell>
          <cell r="B2968" t="str">
            <v>Solution A</v>
          </cell>
          <cell r="C2968" t="str">
            <v>M473</v>
          </cell>
          <cell r="D2968">
            <v>74</v>
          </cell>
          <cell r="M2968">
            <v>0.38239999999999991</v>
          </cell>
          <cell r="R2968">
            <v>0.20890625000000007</v>
          </cell>
          <cell r="BC2968">
            <v>0</v>
          </cell>
          <cell r="BD2968">
            <v>6023.6855276010056</v>
          </cell>
          <cell r="BF2968">
            <v>88</v>
          </cell>
          <cell r="BG2968">
            <v>88</v>
          </cell>
          <cell r="BH2968">
            <v>0</v>
          </cell>
          <cell r="BI2968">
            <v>382</v>
          </cell>
          <cell r="BK2968">
            <v>0</v>
          </cell>
          <cell r="BL2968">
            <v>333.13953488372096</v>
          </cell>
        </row>
        <row r="2969">
          <cell r="A2969">
            <v>276</v>
          </cell>
          <cell r="B2969" t="str">
            <v>Solution B</v>
          </cell>
          <cell r="C2969" t="str">
            <v>M474</v>
          </cell>
          <cell r="D2969">
            <v>75</v>
          </cell>
          <cell r="M2969">
            <v>0.38239999999999991</v>
          </cell>
          <cell r="R2969">
            <v>0.20890625000000007</v>
          </cell>
          <cell r="BC2969">
            <v>1830.5192769388216</v>
          </cell>
          <cell r="BD2969">
            <v>0</v>
          </cell>
          <cell r="BF2969">
            <v>88</v>
          </cell>
          <cell r="BG2969">
            <v>88</v>
          </cell>
          <cell r="BH2969">
            <v>0</v>
          </cell>
          <cell r="BI2969">
            <v>382</v>
          </cell>
          <cell r="BK2969">
            <v>126.2114537444934</v>
          </cell>
          <cell r="BL2969">
            <v>0</v>
          </cell>
        </row>
        <row r="2970">
          <cell r="A2970">
            <v>276</v>
          </cell>
          <cell r="B2970" t="str">
            <v>Solution C</v>
          </cell>
          <cell r="C2970" t="str">
            <v>M475</v>
          </cell>
          <cell r="D2970">
            <v>76</v>
          </cell>
          <cell r="M2970">
            <v>0.38239999999999991</v>
          </cell>
          <cell r="R2970">
            <v>0</v>
          </cell>
          <cell r="BC2970">
            <v>5180.3695537368649</v>
          </cell>
          <cell r="BD2970">
            <v>0</v>
          </cell>
          <cell r="BF2970">
            <v>88</v>
          </cell>
          <cell r="BG2970">
            <v>88</v>
          </cell>
          <cell r="BH2970">
            <v>0</v>
          </cell>
          <cell r="BI2970">
            <v>382</v>
          </cell>
          <cell r="BK2970">
            <v>286.5</v>
          </cell>
          <cell r="BL2970">
            <v>0</v>
          </cell>
        </row>
        <row r="2971">
          <cell r="A2971">
            <v>276</v>
          </cell>
          <cell r="B2971" t="str">
            <v>Solution E</v>
          </cell>
          <cell r="C2971" t="str">
            <v>M476</v>
          </cell>
          <cell r="D2971">
            <v>77</v>
          </cell>
          <cell r="M2971">
            <v>0.38239999999999991</v>
          </cell>
          <cell r="R2971">
            <v>0.20890625000000007</v>
          </cell>
          <cell r="BC2971">
            <v>915.25963846941079</v>
          </cell>
          <cell r="BD2971">
            <v>3011.8427638005028</v>
          </cell>
          <cell r="BF2971">
            <v>88</v>
          </cell>
          <cell r="BG2971">
            <v>88</v>
          </cell>
          <cell r="BH2971">
            <v>0</v>
          </cell>
          <cell r="BI2971">
            <v>382</v>
          </cell>
          <cell r="BK2971">
            <v>333.13953488372096</v>
          </cell>
          <cell r="BL2971">
            <v>0</v>
          </cell>
        </row>
        <row r="2972">
          <cell r="A2972">
            <v>276</v>
          </cell>
          <cell r="B2972" t="str">
            <v>Solution G</v>
          </cell>
          <cell r="C2972" t="str">
            <v>M477</v>
          </cell>
          <cell r="D2972">
            <v>78</v>
          </cell>
          <cell r="M2972">
            <v>0.38239999999999991</v>
          </cell>
          <cell r="R2972">
            <v>0.20890625000000007</v>
          </cell>
          <cell r="BC2972">
            <v>1660.3748569669438</v>
          </cell>
          <cell r="BD2972">
            <v>0</v>
          </cell>
          <cell r="BF2972">
            <v>88</v>
          </cell>
          <cell r="BG2972">
            <v>88</v>
          </cell>
          <cell r="BH2972">
            <v>0</v>
          </cell>
          <cell r="BI2972">
            <v>382</v>
          </cell>
          <cell r="BK2972">
            <v>126.2114537444934</v>
          </cell>
          <cell r="BL2972">
            <v>0</v>
          </cell>
        </row>
        <row r="2973">
          <cell r="A2973">
            <v>276</v>
          </cell>
          <cell r="B2973" t="str">
            <v>Solution H</v>
          </cell>
          <cell r="C2973" t="str">
            <v>M478</v>
          </cell>
          <cell r="D2973">
            <v>79</v>
          </cell>
          <cell r="M2973">
            <v>0.38239999999999991</v>
          </cell>
          <cell r="R2973">
            <v>0.20890625000000007</v>
          </cell>
          <cell r="BC2973">
            <v>0</v>
          </cell>
          <cell r="BD2973">
            <v>5180.3695537368649</v>
          </cell>
          <cell r="BF2973">
            <v>88</v>
          </cell>
          <cell r="BG2973">
            <v>88</v>
          </cell>
          <cell r="BH2973">
            <v>0</v>
          </cell>
          <cell r="BI2973">
            <v>382</v>
          </cell>
          <cell r="BK2973">
            <v>0</v>
          </cell>
          <cell r="BL2973">
            <v>286.5</v>
          </cell>
        </row>
        <row r="2974">
          <cell r="A2974">
            <v>276</v>
          </cell>
          <cell r="B2974" t="str">
            <v>Solution I</v>
          </cell>
          <cell r="C2974" t="str">
            <v>M479</v>
          </cell>
          <cell r="D2974">
            <v>80</v>
          </cell>
          <cell r="M2974">
            <v>0.38239999999999991</v>
          </cell>
          <cell r="R2974">
            <v>0.20890625000000007</v>
          </cell>
          <cell r="BC2974">
            <v>0</v>
          </cell>
          <cell r="BD2974">
            <v>7969.79931344133</v>
          </cell>
          <cell r="BF2974">
            <v>88</v>
          </cell>
          <cell r="BG2974">
            <v>88</v>
          </cell>
          <cell r="BH2974">
            <v>0</v>
          </cell>
          <cell r="BI2974">
            <v>382</v>
          </cell>
          <cell r="BK2974">
            <v>0</v>
          </cell>
          <cell r="BL2974">
            <v>440.76923076923077</v>
          </cell>
        </row>
        <row r="2975">
          <cell r="A2975">
            <v>276</v>
          </cell>
          <cell r="B2975" t="str">
            <v>Solution J</v>
          </cell>
          <cell r="C2975" t="str">
            <v>M480</v>
          </cell>
          <cell r="D2975">
            <v>81</v>
          </cell>
          <cell r="M2975">
            <v>0.38239999999999991</v>
          </cell>
          <cell r="R2975">
            <v>0.20890625000000007</v>
          </cell>
          <cell r="BC2975">
            <v>2282.1011249942135</v>
          </cell>
          <cell r="BD2975">
            <v>0</v>
          </cell>
          <cell r="BF2975">
            <v>88</v>
          </cell>
          <cell r="BG2975">
            <v>88</v>
          </cell>
          <cell r="BH2975">
            <v>0</v>
          </cell>
          <cell r="BI2975">
            <v>382</v>
          </cell>
          <cell r="BK2975">
            <v>126.2114537444934</v>
          </cell>
          <cell r="BL2975">
            <v>0</v>
          </cell>
        </row>
        <row r="2976">
          <cell r="A2976">
            <v>277</v>
          </cell>
          <cell r="B2976" t="str">
            <v>BAU</v>
          </cell>
          <cell r="C2976" t="str">
            <v>M400</v>
          </cell>
          <cell r="D2976">
            <v>1</v>
          </cell>
          <cell r="M2976">
            <v>0.49266000000000004</v>
          </cell>
          <cell r="R2976">
            <v>0.15435000000000001</v>
          </cell>
          <cell r="BC2976">
            <v>0</v>
          </cell>
          <cell r="BD2976">
            <v>5876.7778433402173</v>
          </cell>
          <cell r="BF2976">
            <v>129</v>
          </cell>
          <cell r="BG2976">
            <v>129</v>
          </cell>
          <cell r="BH2976">
            <v>0</v>
          </cell>
          <cell r="BI2976">
            <v>294</v>
          </cell>
          <cell r="BK2976">
            <v>0</v>
          </cell>
          <cell r="BL2976">
            <v>294</v>
          </cell>
        </row>
        <row r="2977">
          <cell r="A2977">
            <v>277</v>
          </cell>
          <cell r="B2977" t="str">
            <v>Solution A</v>
          </cell>
          <cell r="C2977" t="str">
            <v>M401</v>
          </cell>
          <cell r="D2977">
            <v>2</v>
          </cell>
          <cell r="M2977">
            <v>0.49266000000000004</v>
          </cell>
          <cell r="R2977">
            <v>0.15435000000000001</v>
          </cell>
          <cell r="BC2977">
            <v>0</v>
          </cell>
          <cell r="BD2977">
            <v>5876.7778433402173</v>
          </cell>
          <cell r="BF2977">
            <v>129</v>
          </cell>
          <cell r="BG2977">
            <v>129</v>
          </cell>
          <cell r="BH2977">
            <v>0</v>
          </cell>
          <cell r="BI2977">
            <v>294</v>
          </cell>
          <cell r="BK2977">
            <v>0</v>
          </cell>
          <cell r="BL2977">
            <v>256.39534883720933</v>
          </cell>
        </row>
        <row r="2978">
          <cell r="A2978">
            <v>277</v>
          </cell>
          <cell r="B2978" t="str">
            <v>Solution B</v>
          </cell>
          <cell r="C2978" t="str">
            <v>M402</v>
          </cell>
          <cell r="D2978">
            <v>3</v>
          </cell>
          <cell r="M2978">
            <v>0.49266000000000004</v>
          </cell>
          <cell r="R2978">
            <v>0.15435000000000001</v>
          </cell>
          <cell r="BC2978">
            <v>1785.8759523931401</v>
          </cell>
          <cell r="BD2978">
            <v>0</v>
          </cell>
          <cell r="BF2978">
            <v>129</v>
          </cell>
          <cell r="BG2978">
            <v>129</v>
          </cell>
          <cell r="BH2978">
            <v>0</v>
          </cell>
          <cell r="BI2978">
            <v>294</v>
          </cell>
          <cell r="BK2978">
            <v>97.136563876651977</v>
          </cell>
          <cell r="BL2978">
            <v>0</v>
          </cell>
        </row>
        <row r="2979">
          <cell r="A2979">
            <v>277</v>
          </cell>
          <cell r="B2979" t="str">
            <v>Solution C</v>
          </cell>
          <cell r="C2979" t="str">
            <v>M403</v>
          </cell>
          <cell r="D2979">
            <v>4</v>
          </cell>
          <cell r="M2979">
            <v>0.49266000000000004</v>
          </cell>
          <cell r="R2979">
            <v>0</v>
          </cell>
          <cell r="BC2979">
            <v>5054.0289452725865</v>
          </cell>
          <cell r="BD2979">
            <v>0</v>
          </cell>
          <cell r="BF2979">
            <v>129</v>
          </cell>
          <cell r="BG2979">
            <v>129</v>
          </cell>
          <cell r="BH2979">
            <v>0</v>
          </cell>
          <cell r="BI2979">
            <v>294</v>
          </cell>
          <cell r="BK2979">
            <v>220.5</v>
          </cell>
          <cell r="BL2979">
            <v>0</v>
          </cell>
        </row>
        <row r="2980">
          <cell r="A2980">
            <v>277</v>
          </cell>
          <cell r="B2980" t="str">
            <v>Solution E</v>
          </cell>
          <cell r="C2980" t="str">
            <v>M404</v>
          </cell>
          <cell r="D2980">
            <v>5</v>
          </cell>
          <cell r="M2980">
            <v>0.49266000000000004</v>
          </cell>
          <cell r="R2980">
            <v>0.15435000000000001</v>
          </cell>
          <cell r="BC2980">
            <v>892.93797619657005</v>
          </cell>
          <cell r="BD2980">
            <v>2938.3889216701086</v>
          </cell>
          <cell r="BF2980">
            <v>129</v>
          </cell>
          <cell r="BG2980">
            <v>129</v>
          </cell>
          <cell r="BH2980">
            <v>0</v>
          </cell>
          <cell r="BI2980">
            <v>294</v>
          </cell>
          <cell r="BK2980">
            <v>256.39534883720933</v>
          </cell>
          <cell r="BL2980">
            <v>0</v>
          </cell>
        </row>
        <row r="2981">
          <cell r="A2981">
            <v>277</v>
          </cell>
          <cell r="B2981" t="str">
            <v>Solution G</v>
          </cell>
          <cell r="C2981" t="str">
            <v>M405</v>
          </cell>
          <cell r="D2981">
            <v>6</v>
          </cell>
          <cell r="M2981">
            <v>0.49266000000000004</v>
          </cell>
          <cell r="R2981">
            <v>0.15435000000000001</v>
          </cell>
          <cell r="BC2981">
            <v>1619.881072202752</v>
          </cell>
          <cell r="BD2981">
            <v>0</v>
          </cell>
          <cell r="BF2981">
            <v>129</v>
          </cell>
          <cell r="BG2981">
            <v>129</v>
          </cell>
          <cell r="BH2981">
            <v>0</v>
          </cell>
          <cell r="BI2981">
            <v>294</v>
          </cell>
          <cell r="BK2981">
            <v>97.136563876651977</v>
          </cell>
          <cell r="BL2981">
            <v>0</v>
          </cell>
        </row>
        <row r="2982">
          <cell r="A2982">
            <v>277</v>
          </cell>
          <cell r="B2982" t="str">
            <v>Solution H</v>
          </cell>
          <cell r="C2982" t="str">
            <v>M406</v>
          </cell>
          <cell r="D2982">
            <v>7</v>
          </cell>
          <cell r="M2982">
            <v>0.49266000000000004</v>
          </cell>
          <cell r="R2982">
            <v>0.15435000000000001</v>
          </cell>
          <cell r="BC2982">
            <v>0</v>
          </cell>
          <cell r="BD2982">
            <v>5054.0289452725865</v>
          </cell>
          <cell r="BF2982">
            <v>129</v>
          </cell>
          <cell r="BG2982">
            <v>129</v>
          </cell>
          <cell r="BH2982">
            <v>0</v>
          </cell>
          <cell r="BI2982">
            <v>294</v>
          </cell>
          <cell r="BK2982">
            <v>0</v>
          </cell>
          <cell r="BL2982">
            <v>220.5</v>
          </cell>
        </row>
        <row r="2983">
          <cell r="A2983">
            <v>277</v>
          </cell>
          <cell r="B2983" t="str">
            <v>Solution I</v>
          </cell>
          <cell r="C2983" t="str">
            <v>M407</v>
          </cell>
          <cell r="D2983">
            <v>8</v>
          </cell>
          <cell r="M2983">
            <v>0.49266000000000004</v>
          </cell>
          <cell r="R2983">
            <v>0.15435000000000001</v>
          </cell>
          <cell r="BC2983">
            <v>0</v>
          </cell>
          <cell r="BD2983">
            <v>7775.4291465732094</v>
          </cell>
          <cell r="BF2983">
            <v>129</v>
          </cell>
          <cell r="BG2983">
            <v>129</v>
          </cell>
          <cell r="BH2983">
            <v>0</v>
          </cell>
          <cell r="BI2983">
            <v>294</v>
          </cell>
          <cell r="BK2983">
            <v>0</v>
          </cell>
          <cell r="BL2983">
            <v>339.23076923076923</v>
          </cell>
        </row>
        <row r="2984">
          <cell r="A2984">
            <v>277</v>
          </cell>
          <cell r="B2984" t="str">
            <v>Solution J</v>
          </cell>
          <cell r="C2984" t="str">
            <v>M408</v>
          </cell>
          <cell r="D2984">
            <v>9</v>
          </cell>
          <cell r="M2984">
            <v>0.49266000000000004</v>
          </cell>
          <cell r="R2984">
            <v>0.15435000000000001</v>
          </cell>
          <cell r="BC2984">
            <v>2226.4444692830775</v>
          </cell>
          <cell r="BD2984">
            <v>0</v>
          </cell>
          <cell r="BF2984">
            <v>129</v>
          </cell>
          <cell r="BG2984">
            <v>129</v>
          </cell>
          <cell r="BH2984">
            <v>0</v>
          </cell>
          <cell r="BI2984">
            <v>294</v>
          </cell>
          <cell r="BK2984">
            <v>97.136563876651977</v>
          </cell>
          <cell r="BL2984">
            <v>0</v>
          </cell>
        </row>
        <row r="2985">
          <cell r="A2985">
            <v>277</v>
          </cell>
          <cell r="B2985" t="str">
            <v>BAU</v>
          </cell>
          <cell r="C2985" t="str">
            <v>M472</v>
          </cell>
          <cell r="D2985">
            <v>73</v>
          </cell>
          <cell r="M2985">
            <v>0.49266000000000004</v>
          </cell>
          <cell r="R2985">
            <v>0.15435000000000001</v>
          </cell>
          <cell r="BC2985">
            <v>0</v>
          </cell>
          <cell r="BD2985">
            <v>5876.7778433402173</v>
          </cell>
          <cell r="BF2985">
            <v>129</v>
          </cell>
          <cell r="BG2985">
            <v>129</v>
          </cell>
          <cell r="BH2985">
            <v>0</v>
          </cell>
          <cell r="BI2985">
            <v>294</v>
          </cell>
          <cell r="BK2985">
            <v>0</v>
          </cell>
          <cell r="BL2985">
            <v>294</v>
          </cell>
        </row>
        <row r="2986">
          <cell r="A2986">
            <v>277</v>
          </cell>
          <cell r="B2986" t="str">
            <v>Solution A</v>
          </cell>
          <cell r="C2986" t="str">
            <v>M473</v>
          </cell>
          <cell r="D2986">
            <v>74</v>
          </cell>
          <cell r="M2986">
            <v>0.49266000000000004</v>
          </cell>
          <cell r="R2986">
            <v>0.15435000000000001</v>
          </cell>
          <cell r="BC2986">
            <v>0</v>
          </cell>
          <cell r="BD2986">
            <v>5876.7778433402173</v>
          </cell>
          <cell r="BF2986">
            <v>129</v>
          </cell>
          <cell r="BG2986">
            <v>129</v>
          </cell>
          <cell r="BH2986">
            <v>0</v>
          </cell>
          <cell r="BI2986">
            <v>294</v>
          </cell>
          <cell r="BK2986">
            <v>0</v>
          </cell>
          <cell r="BL2986">
            <v>256.39534883720933</v>
          </cell>
        </row>
        <row r="2987">
          <cell r="A2987">
            <v>277</v>
          </cell>
          <cell r="B2987" t="str">
            <v>Solution B</v>
          </cell>
          <cell r="C2987" t="str">
            <v>M474</v>
          </cell>
          <cell r="D2987">
            <v>75</v>
          </cell>
          <cell r="M2987">
            <v>0.49266000000000004</v>
          </cell>
          <cell r="R2987">
            <v>0.15435000000000001</v>
          </cell>
          <cell r="BC2987">
            <v>1785.8759523931401</v>
          </cell>
          <cell r="BD2987">
            <v>0</v>
          </cell>
          <cell r="BF2987">
            <v>129</v>
          </cell>
          <cell r="BG2987">
            <v>129</v>
          </cell>
          <cell r="BH2987">
            <v>0</v>
          </cell>
          <cell r="BI2987">
            <v>294</v>
          </cell>
          <cell r="BK2987">
            <v>97.136563876651977</v>
          </cell>
          <cell r="BL2987">
            <v>0</v>
          </cell>
        </row>
        <row r="2988">
          <cell r="A2988">
            <v>277</v>
          </cell>
          <cell r="B2988" t="str">
            <v>Solution C</v>
          </cell>
          <cell r="C2988" t="str">
            <v>M475</v>
          </cell>
          <cell r="D2988">
            <v>76</v>
          </cell>
          <cell r="M2988">
            <v>0.49266000000000004</v>
          </cell>
          <cell r="R2988">
            <v>0</v>
          </cell>
          <cell r="BC2988">
            <v>5054.0289452725865</v>
          </cell>
          <cell r="BD2988">
            <v>0</v>
          </cell>
          <cell r="BF2988">
            <v>129</v>
          </cell>
          <cell r="BG2988">
            <v>129</v>
          </cell>
          <cell r="BH2988">
            <v>0</v>
          </cell>
          <cell r="BI2988">
            <v>294</v>
          </cell>
          <cell r="BK2988">
            <v>220.5</v>
          </cell>
          <cell r="BL2988">
            <v>0</v>
          </cell>
        </row>
        <row r="2989">
          <cell r="A2989">
            <v>277</v>
          </cell>
          <cell r="B2989" t="str">
            <v>Solution E</v>
          </cell>
          <cell r="C2989" t="str">
            <v>M476</v>
          </cell>
          <cell r="D2989">
            <v>77</v>
          </cell>
          <cell r="M2989">
            <v>0.49266000000000004</v>
          </cell>
          <cell r="R2989">
            <v>0.15435000000000001</v>
          </cell>
          <cell r="BC2989">
            <v>892.93797619657005</v>
          </cell>
          <cell r="BD2989">
            <v>2938.3889216701086</v>
          </cell>
          <cell r="BF2989">
            <v>129</v>
          </cell>
          <cell r="BG2989">
            <v>129</v>
          </cell>
          <cell r="BH2989">
            <v>0</v>
          </cell>
          <cell r="BI2989">
            <v>294</v>
          </cell>
          <cell r="BK2989">
            <v>256.39534883720933</v>
          </cell>
          <cell r="BL2989">
            <v>0</v>
          </cell>
        </row>
        <row r="2990">
          <cell r="A2990">
            <v>277</v>
          </cell>
          <cell r="B2990" t="str">
            <v>Solution G</v>
          </cell>
          <cell r="C2990" t="str">
            <v>M477</v>
          </cell>
          <cell r="D2990">
            <v>78</v>
          </cell>
          <cell r="M2990">
            <v>0.49266000000000004</v>
          </cell>
          <cell r="R2990">
            <v>0.15435000000000001</v>
          </cell>
          <cell r="BC2990">
            <v>1619.881072202752</v>
          </cell>
          <cell r="BD2990">
            <v>0</v>
          </cell>
          <cell r="BF2990">
            <v>129</v>
          </cell>
          <cell r="BG2990">
            <v>129</v>
          </cell>
          <cell r="BH2990">
            <v>0</v>
          </cell>
          <cell r="BI2990">
            <v>294</v>
          </cell>
          <cell r="BK2990">
            <v>97.136563876651977</v>
          </cell>
          <cell r="BL2990">
            <v>0</v>
          </cell>
        </row>
        <row r="2991">
          <cell r="A2991">
            <v>277</v>
          </cell>
          <cell r="B2991" t="str">
            <v>Solution H</v>
          </cell>
          <cell r="C2991" t="str">
            <v>M478</v>
          </cell>
          <cell r="D2991">
            <v>79</v>
          </cell>
          <cell r="M2991">
            <v>0.49266000000000004</v>
          </cell>
          <cell r="R2991">
            <v>0.15435000000000001</v>
          </cell>
          <cell r="BC2991">
            <v>0</v>
          </cell>
          <cell r="BD2991">
            <v>5054.0289452725865</v>
          </cell>
          <cell r="BF2991">
            <v>129</v>
          </cell>
          <cell r="BG2991">
            <v>129</v>
          </cell>
          <cell r="BH2991">
            <v>0</v>
          </cell>
          <cell r="BI2991">
            <v>294</v>
          </cell>
          <cell r="BK2991">
            <v>0</v>
          </cell>
          <cell r="BL2991">
            <v>220.5</v>
          </cell>
        </row>
        <row r="2992">
          <cell r="A2992">
            <v>277</v>
          </cell>
          <cell r="B2992" t="str">
            <v>Solution I</v>
          </cell>
          <cell r="C2992" t="str">
            <v>M479</v>
          </cell>
          <cell r="D2992">
            <v>80</v>
          </cell>
          <cell r="M2992">
            <v>0.49266000000000004</v>
          </cell>
          <cell r="R2992">
            <v>0.15435000000000001</v>
          </cell>
          <cell r="BC2992">
            <v>0</v>
          </cell>
          <cell r="BD2992">
            <v>7775.4291465732094</v>
          </cell>
          <cell r="BF2992">
            <v>129</v>
          </cell>
          <cell r="BG2992">
            <v>129</v>
          </cell>
          <cell r="BH2992">
            <v>0</v>
          </cell>
          <cell r="BI2992">
            <v>294</v>
          </cell>
          <cell r="BK2992">
            <v>0</v>
          </cell>
          <cell r="BL2992">
            <v>339.23076923076923</v>
          </cell>
        </row>
        <row r="2993">
          <cell r="A2993">
            <v>277</v>
          </cell>
          <cell r="B2993" t="str">
            <v>Solution J</v>
          </cell>
          <cell r="C2993" t="str">
            <v>M480</v>
          </cell>
          <cell r="D2993">
            <v>81</v>
          </cell>
          <cell r="M2993">
            <v>0.49266000000000004</v>
          </cell>
          <cell r="R2993">
            <v>0.15435000000000001</v>
          </cell>
          <cell r="BC2993">
            <v>2226.4444692830775</v>
          </cell>
          <cell r="BD2993">
            <v>0</v>
          </cell>
          <cell r="BF2993">
            <v>129</v>
          </cell>
          <cell r="BG2993">
            <v>129</v>
          </cell>
          <cell r="BH2993">
            <v>0</v>
          </cell>
          <cell r="BI2993">
            <v>294</v>
          </cell>
          <cell r="BK2993">
            <v>97.136563876651977</v>
          </cell>
          <cell r="BL2993">
            <v>0</v>
          </cell>
        </row>
        <row r="2994">
          <cell r="A2994">
            <v>278</v>
          </cell>
          <cell r="B2994" t="str">
            <v>BAU</v>
          </cell>
          <cell r="C2994" t="str">
            <v>M448</v>
          </cell>
          <cell r="D2994">
            <v>49</v>
          </cell>
          <cell r="E2994" t="str">
            <v>C003</v>
          </cell>
          <cell r="G2994">
            <v>3</v>
          </cell>
          <cell r="M2994">
            <v>2.048</v>
          </cell>
          <cell r="R2994">
            <v>0.92544117647058832</v>
          </cell>
          <cell r="BC2994">
            <v>0</v>
          </cell>
          <cell r="BD2994">
            <v>20022.001813565559</v>
          </cell>
          <cell r="BF2994">
            <v>384</v>
          </cell>
          <cell r="BG2994">
            <v>329.14285714285717</v>
          </cell>
          <cell r="BH2994">
            <v>0</v>
          </cell>
          <cell r="BI2994">
            <v>1798</v>
          </cell>
          <cell r="BK2994">
            <v>0</v>
          </cell>
          <cell r="BL2994">
            <v>1798</v>
          </cell>
        </row>
        <row r="2995">
          <cell r="A2995">
            <v>278</v>
          </cell>
          <cell r="B2995" t="str">
            <v>Solution B</v>
          </cell>
          <cell r="C2995" t="str">
            <v>M449</v>
          </cell>
          <cell r="D2995">
            <v>50</v>
          </cell>
          <cell r="E2995" t="str">
            <v>C003</v>
          </cell>
          <cell r="G2995">
            <v>3</v>
          </cell>
          <cell r="M2995">
            <v>2.048</v>
          </cell>
          <cell r="R2995">
            <v>0.92544117647058832</v>
          </cell>
          <cell r="BC2995">
            <v>5306.1842262099544</v>
          </cell>
          <cell r="BD2995">
            <v>0</v>
          </cell>
          <cell r="BF2995">
            <v>384</v>
          </cell>
          <cell r="BG2995">
            <v>329.14285714285717</v>
          </cell>
          <cell r="BH2995">
            <v>0</v>
          </cell>
          <cell r="BI2995">
            <v>1798</v>
          </cell>
          <cell r="BK2995">
            <v>594.05286343612329</v>
          </cell>
          <cell r="BL2995">
            <v>0</v>
          </cell>
        </row>
        <row r="2996">
          <cell r="A2996">
            <v>278</v>
          </cell>
          <cell r="B2996" t="str">
            <v>Solution C</v>
          </cell>
          <cell r="C2996" t="str">
            <v>M450</v>
          </cell>
          <cell r="D2996">
            <v>51</v>
          </cell>
          <cell r="E2996" t="str">
            <v>C003</v>
          </cell>
          <cell r="G2996">
            <v>3</v>
          </cell>
          <cell r="M2996">
            <v>2.048</v>
          </cell>
          <cell r="R2996">
            <v>0</v>
          </cell>
          <cell r="BC2996">
            <v>15016.50136017417</v>
          </cell>
          <cell r="BD2996">
            <v>0</v>
          </cell>
          <cell r="BF2996">
            <v>384</v>
          </cell>
          <cell r="BG2996">
            <v>329.14285714285717</v>
          </cell>
          <cell r="BH2996">
            <v>0</v>
          </cell>
          <cell r="BI2996">
            <v>1798</v>
          </cell>
          <cell r="BK2996">
            <v>1348.5</v>
          </cell>
          <cell r="BL2996">
            <v>0</v>
          </cell>
        </row>
        <row r="2997">
          <cell r="A2997">
            <v>278</v>
          </cell>
          <cell r="B2997" t="str">
            <v>Solution D</v>
          </cell>
          <cell r="C2997" t="str">
            <v>M451</v>
          </cell>
          <cell r="D2997">
            <v>52</v>
          </cell>
          <cell r="E2997" t="str">
            <v>C003</v>
          </cell>
          <cell r="G2997">
            <v>3</v>
          </cell>
          <cell r="M2997">
            <v>2.048</v>
          </cell>
          <cell r="R2997">
            <v>0.92544117647058832</v>
          </cell>
          <cell r="BC2997">
            <v>5306.1842262099544</v>
          </cell>
          <cell r="BD2997">
            <v>0</v>
          </cell>
          <cell r="BF2997">
            <v>384</v>
          </cell>
          <cell r="BG2997">
            <v>329.14285714285717</v>
          </cell>
          <cell r="BH2997">
            <v>0</v>
          </cell>
          <cell r="BI2997">
            <v>1798</v>
          </cell>
          <cell r="BK2997">
            <v>594.05286343612329</v>
          </cell>
          <cell r="BL2997">
            <v>0</v>
          </cell>
        </row>
        <row r="2998">
          <cell r="A2998">
            <v>278</v>
          </cell>
          <cell r="B2998" t="str">
            <v>Solution E</v>
          </cell>
          <cell r="C2998" t="str">
            <v>M452</v>
          </cell>
          <cell r="D2998">
            <v>53</v>
          </cell>
          <cell r="E2998" t="str">
            <v>C003</v>
          </cell>
          <cell r="G2998">
            <v>3</v>
          </cell>
          <cell r="M2998">
            <v>2.048</v>
          </cell>
          <cell r="R2998">
            <v>0.92544117647058832</v>
          </cell>
          <cell r="BC2998">
            <v>2653.0921131049772</v>
          </cell>
          <cell r="BD2998">
            <v>8730.5240466128889</v>
          </cell>
          <cell r="BF2998">
            <v>384</v>
          </cell>
          <cell r="BG2998">
            <v>329.14285714285717</v>
          </cell>
          <cell r="BH2998">
            <v>0</v>
          </cell>
          <cell r="BI2998">
            <v>1798</v>
          </cell>
          <cell r="BK2998">
            <v>1568.0232558139535</v>
          </cell>
          <cell r="BL2998">
            <v>0</v>
          </cell>
        </row>
        <row r="2999">
          <cell r="A2999">
            <v>278</v>
          </cell>
          <cell r="B2999" t="str">
            <v>Solution G</v>
          </cell>
          <cell r="C2999" t="str">
            <v>M453</v>
          </cell>
          <cell r="D2999">
            <v>54</v>
          </cell>
          <cell r="E2999" t="str">
            <v>C003</v>
          </cell>
          <cell r="G2999">
            <v>3</v>
          </cell>
          <cell r="M2999">
            <v>2.048</v>
          </cell>
          <cell r="R2999">
            <v>0.92544117647058832</v>
          </cell>
          <cell r="BC2999">
            <v>4812.981205184029</v>
          </cell>
          <cell r="BD2999">
            <v>0</v>
          </cell>
          <cell r="BF2999">
            <v>384</v>
          </cell>
          <cell r="BG2999">
            <v>329.14285714285717</v>
          </cell>
          <cell r="BH2999">
            <v>0</v>
          </cell>
          <cell r="BI2999">
            <v>1798</v>
          </cell>
          <cell r="BK2999">
            <v>594.05286343612329</v>
          </cell>
          <cell r="BL2999">
            <v>0</v>
          </cell>
        </row>
        <row r="3000">
          <cell r="A3000">
            <v>278</v>
          </cell>
          <cell r="B3000" t="str">
            <v>Solution H</v>
          </cell>
          <cell r="C3000" t="str">
            <v>M454</v>
          </cell>
          <cell r="D3000">
            <v>55</v>
          </cell>
          <cell r="E3000" t="str">
            <v>C003</v>
          </cell>
          <cell r="G3000">
            <v>3</v>
          </cell>
          <cell r="M3000">
            <v>2.048</v>
          </cell>
          <cell r="R3000">
            <v>0.92544117647058832</v>
          </cell>
          <cell r="BC3000">
            <v>0</v>
          </cell>
          <cell r="BD3000">
            <v>15016.50136017417</v>
          </cell>
          <cell r="BF3000">
            <v>384</v>
          </cell>
          <cell r="BG3000">
            <v>329.14285714285717</v>
          </cell>
          <cell r="BH3000">
            <v>0</v>
          </cell>
          <cell r="BI3000">
            <v>1798</v>
          </cell>
          <cell r="BK3000">
            <v>0</v>
          </cell>
          <cell r="BL3000">
            <v>1348.5</v>
          </cell>
        </row>
        <row r="3001">
          <cell r="A3001">
            <v>278</v>
          </cell>
          <cell r="B3001" t="str">
            <v>Solution I</v>
          </cell>
          <cell r="C3001" t="str">
            <v>M455</v>
          </cell>
          <cell r="D3001">
            <v>56</v>
          </cell>
          <cell r="E3001" t="str">
            <v>C003</v>
          </cell>
          <cell r="G3001">
            <v>3</v>
          </cell>
          <cell r="M3001">
            <v>2.048</v>
          </cell>
          <cell r="R3001">
            <v>0.92544117647058832</v>
          </cell>
          <cell r="BC3001">
            <v>0</v>
          </cell>
          <cell r="BD3001">
            <v>23102.309784883339</v>
          </cell>
          <cell r="BF3001">
            <v>384</v>
          </cell>
          <cell r="BG3001">
            <v>329.14285714285717</v>
          </cell>
          <cell r="BH3001">
            <v>0</v>
          </cell>
          <cell r="BI3001">
            <v>1798</v>
          </cell>
          <cell r="BK3001">
            <v>0</v>
          </cell>
          <cell r="BL3001">
            <v>2074.6153846153848</v>
          </cell>
        </row>
        <row r="3002">
          <cell r="A3002">
            <v>278</v>
          </cell>
          <cell r="B3002" t="str">
            <v>Solution J</v>
          </cell>
          <cell r="C3002" t="str">
            <v>M456</v>
          </cell>
          <cell r="D3002">
            <v>57</v>
          </cell>
          <cell r="E3002" t="str">
            <v>C003</v>
          </cell>
          <cell r="G3002">
            <v>3</v>
          </cell>
          <cell r="M3002">
            <v>2.048</v>
          </cell>
          <cell r="R3002">
            <v>0.92544117647058832</v>
          </cell>
          <cell r="BC3002">
            <v>6615.1988370811323</v>
          </cell>
          <cell r="BD3002">
            <v>0</v>
          </cell>
          <cell r="BF3002">
            <v>384</v>
          </cell>
          <cell r="BG3002">
            <v>329.14285714285717</v>
          </cell>
          <cell r="BH3002">
            <v>0</v>
          </cell>
          <cell r="BI3002">
            <v>1798</v>
          </cell>
          <cell r="BK3002">
            <v>594.05286343612329</v>
          </cell>
          <cell r="BL3002">
            <v>0</v>
          </cell>
        </row>
        <row r="3003">
          <cell r="A3003">
            <v>278</v>
          </cell>
          <cell r="B3003" t="str">
            <v>BAU</v>
          </cell>
          <cell r="C3003" t="str">
            <v>M520</v>
          </cell>
          <cell r="D3003">
            <v>121</v>
          </cell>
          <cell r="E3003" t="str">
            <v>C004</v>
          </cell>
          <cell r="G3003">
            <v>4</v>
          </cell>
          <cell r="M3003">
            <v>2.048</v>
          </cell>
          <cell r="R3003">
            <v>0.92544117647058832</v>
          </cell>
          <cell r="BC3003">
            <v>0</v>
          </cell>
          <cell r="BD3003">
            <v>20022.001813565559</v>
          </cell>
          <cell r="BF3003">
            <v>384</v>
          </cell>
          <cell r="BG3003">
            <v>329.14285714285717</v>
          </cell>
          <cell r="BH3003">
            <v>0</v>
          </cell>
          <cell r="BI3003">
            <v>1798</v>
          </cell>
          <cell r="BK3003">
            <v>0</v>
          </cell>
          <cell r="BL3003">
            <v>1798</v>
          </cell>
        </row>
        <row r="3004">
          <cell r="A3004">
            <v>278</v>
          </cell>
          <cell r="B3004" t="str">
            <v>Solution B</v>
          </cell>
          <cell r="C3004" t="str">
            <v>M521</v>
          </cell>
          <cell r="D3004">
            <v>122</v>
          </cell>
          <cell r="E3004" t="str">
            <v>C004</v>
          </cell>
          <cell r="G3004">
            <v>4</v>
          </cell>
          <cell r="M3004">
            <v>2.048</v>
          </cell>
          <cell r="R3004">
            <v>0.92544117647058832</v>
          </cell>
          <cell r="BC3004">
            <v>5306.1842262099544</v>
          </cell>
          <cell r="BD3004">
            <v>0</v>
          </cell>
          <cell r="BF3004">
            <v>384</v>
          </cell>
          <cell r="BG3004">
            <v>329.14285714285717</v>
          </cell>
          <cell r="BH3004">
            <v>0</v>
          </cell>
          <cell r="BI3004">
            <v>1798</v>
          </cell>
          <cell r="BK3004">
            <v>594.05286343612329</v>
          </cell>
          <cell r="BL3004">
            <v>0</v>
          </cell>
        </row>
        <row r="3005">
          <cell r="A3005">
            <v>278</v>
          </cell>
          <cell r="B3005" t="str">
            <v>Solution C</v>
          </cell>
          <cell r="C3005" t="str">
            <v>M522</v>
          </cell>
          <cell r="D3005">
            <v>123</v>
          </cell>
          <cell r="E3005" t="str">
            <v>C004</v>
          </cell>
          <cell r="G3005">
            <v>4</v>
          </cell>
          <cell r="M3005">
            <v>2.048</v>
          </cell>
          <cell r="R3005">
            <v>0</v>
          </cell>
          <cell r="BC3005">
            <v>15016.50136017417</v>
          </cell>
          <cell r="BD3005">
            <v>0</v>
          </cell>
          <cell r="BF3005">
            <v>384</v>
          </cell>
          <cell r="BG3005">
            <v>329.14285714285717</v>
          </cell>
          <cell r="BH3005">
            <v>0</v>
          </cell>
          <cell r="BI3005">
            <v>1798</v>
          </cell>
          <cell r="BK3005">
            <v>1348.5</v>
          </cell>
          <cell r="BL3005">
            <v>0</v>
          </cell>
        </row>
        <row r="3006">
          <cell r="A3006">
            <v>278</v>
          </cell>
          <cell r="B3006" t="str">
            <v>Solution D</v>
          </cell>
          <cell r="C3006" t="str">
            <v>M523</v>
          </cell>
          <cell r="D3006">
            <v>124</v>
          </cell>
          <cell r="E3006" t="str">
            <v>C005</v>
          </cell>
          <cell r="G3006">
            <v>5</v>
          </cell>
          <cell r="M3006">
            <v>2.048</v>
          </cell>
          <cell r="R3006">
            <v>0.92544117647058832</v>
          </cell>
          <cell r="BC3006">
            <v>5306.1842262099544</v>
          </cell>
          <cell r="BD3006">
            <v>0</v>
          </cell>
          <cell r="BF3006">
            <v>384</v>
          </cell>
          <cell r="BG3006">
            <v>329.14285714285717</v>
          </cell>
          <cell r="BH3006">
            <v>0</v>
          </cell>
          <cell r="BI3006">
            <v>1798</v>
          </cell>
          <cell r="BK3006">
            <v>594.05286343612329</v>
          </cell>
          <cell r="BL3006">
            <v>0</v>
          </cell>
        </row>
        <row r="3007">
          <cell r="A3007">
            <v>278</v>
          </cell>
          <cell r="B3007" t="str">
            <v>Solution E</v>
          </cell>
          <cell r="C3007" t="str">
            <v>M524</v>
          </cell>
          <cell r="D3007">
            <v>125</v>
          </cell>
          <cell r="E3007" t="str">
            <v>C004</v>
          </cell>
          <cell r="G3007">
            <v>4</v>
          </cell>
          <cell r="M3007">
            <v>2.048</v>
          </cell>
          <cell r="R3007">
            <v>0.92544117647058832</v>
          </cell>
          <cell r="BC3007">
            <v>2653.0921131049772</v>
          </cell>
          <cell r="BD3007">
            <v>8730.5240466128889</v>
          </cell>
          <cell r="BF3007">
            <v>384</v>
          </cell>
          <cell r="BG3007">
            <v>329.14285714285717</v>
          </cell>
          <cell r="BH3007">
            <v>0</v>
          </cell>
          <cell r="BI3007">
            <v>1798</v>
          </cell>
          <cell r="BK3007">
            <v>1568.0232558139535</v>
          </cell>
          <cell r="BL3007">
            <v>0</v>
          </cell>
        </row>
        <row r="3008">
          <cell r="A3008">
            <v>278</v>
          </cell>
          <cell r="B3008" t="str">
            <v>Solution G</v>
          </cell>
          <cell r="C3008" t="str">
            <v>M525</v>
          </cell>
          <cell r="D3008">
            <v>126</v>
          </cell>
          <cell r="E3008" t="str">
            <v>C004</v>
          </cell>
          <cell r="G3008">
            <v>4</v>
          </cell>
          <cell r="M3008">
            <v>2.048</v>
          </cell>
          <cell r="R3008">
            <v>0.92544117647058832</v>
          </cell>
          <cell r="BC3008">
            <v>4812.981205184029</v>
          </cell>
          <cell r="BD3008">
            <v>0</v>
          </cell>
          <cell r="BF3008">
            <v>384</v>
          </cell>
          <cell r="BG3008">
            <v>329.14285714285717</v>
          </cell>
          <cell r="BH3008">
            <v>0</v>
          </cell>
          <cell r="BI3008">
            <v>1798</v>
          </cell>
          <cell r="BK3008">
            <v>594.05286343612329</v>
          </cell>
          <cell r="BL3008">
            <v>0</v>
          </cell>
        </row>
        <row r="3009">
          <cell r="A3009">
            <v>278</v>
          </cell>
          <cell r="B3009" t="str">
            <v>Solution H</v>
          </cell>
          <cell r="C3009" t="str">
            <v>M526</v>
          </cell>
          <cell r="D3009">
            <v>127</v>
          </cell>
          <cell r="E3009" t="str">
            <v>C004</v>
          </cell>
          <cell r="G3009">
            <v>4</v>
          </cell>
          <cell r="M3009">
            <v>2.048</v>
          </cell>
          <cell r="R3009">
            <v>0.92544117647058832</v>
          </cell>
          <cell r="BC3009">
            <v>0</v>
          </cell>
          <cell r="BD3009">
            <v>15016.50136017417</v>
          </cell>
          <cell r="BF3009">
            <v>384</v>
          </cell>
          <cell r="BG3009">
            <v>329.14285714285717</v>
          </cell>
          <cell r="BH3009">
            <v>0</v>
          </cell>
          <cell r="BI3009">
            <v>1798</v>
          </cell>
          <cell r="BK3009">
            <v>0</v>
          </cell>
          <cell r="BL3009">
            <v>1348.5</v>
          </cell>
        </row>
        <row r="3010">
          <cell r="A3010">
            <v>278</v>
          </cell>
          <cell r="B3010" t="str">
            <v>Solution I</v>
          </cell>
          <cell r="C3010" t="str">
            <v>M527</v>
          </cell>
          <cell r="D3010">
            <v>128</v>
          </cell>
          <cell r="E3010" t="str">
            <v>C004</v>
          </cell>
          <cell r="G3010">
            <v>4</v>
          </cell>
          <cell r="M3010">
            <v>2.048</v>
          </cell>
          <cell r="R3010">
            <v>0.92544117647058832</v>
          </cell>
          <cell r="BC3010">
            <v>0</v>
          </cell>
          <cell r="BD3010">
            <v>23102.309784883339</v>
          </cell>
          <cell r="BF3010">
            <v>384</v>
          </cell>
          <cell r="BG3010">
            <v>329.14285714285717</v>
          </cell>
          <cell r="BH3010">
            <v>0</v>
          </cell>
          <cell r="BI3010">
            <v>1798</v>
          </cell>
          <cell r="BK3010">
            <v>0</v>
          </cell>
          <cell r="BL3010">
            <v>2074.6153846153848</v>
          </cell>
        </row>
        <row r="3011">
          <cell r="A3011">
            <v>278</v>
          </cell>
          <cell r="B3011" t="str">
            <v>Solution J</v>
          </cell>
          <cell r="C3011" t="str">
            <v>M528</v>
          </cell>
          <cell r="D3011">
            <v>129</v>
          </cell>
          <cell r="E3011" t="str">
            <v>C004</v>
          </cell>
          <cell r="G3011">
            <v>4</v>
          </cell>
          <cell r="M3011">
            <v>2.048</v>
          </cell>
          <cell r="R3011">
            <v>0.92544117647058832</v>
          </cell>
          <cell r="BC3011">
            <v>6615.1988370811323</v>
          </cell>
          <cell r="BD3011">
            <v>0</v>
          </cell>
          <cell r="BF3011">
            <v>384</v>
          </cell>
          <cell r="BG3011">
            <v>329.14285714285717</v>
          </cell>
          <cell r="BH3011">
            <v>0</v>
          </cell>
          <cell r="BI3011">
            <v>1798</v>
          </cell>
          <cell r="BK3011">
            <v>594.05286343612329</v>
          </cell>
          <cell r="BL3011">
            <v>0</v>
          </cell>
        </row>
        <row r="3012">
          <cell r="A3012">
            <v>279</v>
          </cell>
          <cell r="B3012" t="str">
            <v>BAU</v>
          </cell>
          <cell r="C3012" t="str">
            <v>M409</v>
          </cell>
          <cell r="D3012">
            <v>10</v>
          </cell>
          <cell r="M3012">
            <v>0.78</v>
          </cell>
          <cell r="R3012">
            <v>0</v>
          </cell>
          <cell r="BC3012">
            <v>15204.425191340189</v>
          </cell>
          <cell r="BD3012">
            <v>0</v>
          </cell>
          <cell r="BF3012">
            <v>187</v>
          </cell>
          <cell r="BG3012">
            <v>187</v>
          </cell>
          <cell r="BH3012">
            <v>966</v>
          </cell>
          <cell r="BI3012">
            <v>0</v>
          </cell>
          <cell r="BK3012">
            <v>966</v>
          </cell>
          <cell r="BL3012">
            <v>0</v>
          </cell>
        </row>
        <row r="3013">
          <cell r="A3013">
            <v>279</v>
          </cell>
          <cell r="B3013" t="str">
            <v>Solution D</v>
          </cell>
          <cell r="C3013" t="str">
            <v>M410</v>
          </cell>
          <cell r="D3013">
            <v>11</v>
          </cell>
          <cell r="M3013">
            <v>0.78</v>
          </cell>
          <cell r="R3013">
            <v>0</v>
          </cell>
          <cell r="BC3013">
            <v>5372.5884068339892</v>
          </cell>
          <cell r="BD3013">
            <v>0</v>
          </cell>
          <cell r="BF3013">
            <v>187</v>
          </cell>
          <cell r="BG3013">
            <v>187</v>
          </cell>
          <cell r="BH3013">
            <v>966</v>
          </cell>
          <cell r="BI3013">
            <v>0</v>
          </cell>
          <cell r="BK3013">
            <v>966</v>
          </cell>
          <cell r="BL3013">
            <v>0</v>
          </cell>
        </row>
        <row r="3014">
          <cell r="A3014">
            <v>279</v>
          </cell>
          <cell r="B3014" t="str">
            <v>BAU</v>
          </cell>
          <cell r="C3014" t="str">
            <v>M481</v>
          </cell>
          <cell r="D3014">
            <v>82</v>
          </cell>
          <cell r="M3014">
            <v>0.78</v>
          </cell>
          <cell r="R3014">
            <v>0</v>
          </cell>
          <cell r="BC3014">
            <v>15204.425191340189</v>
          </cell>
          <cell r="BD3014">
            <v>0</v>
          </cell>
          <cell r="BF3014">
            <v>187</v>
          </cell>
          <cell r="BG3014">
            <v>187</v>
          </cell>
          <cell r="BH3014">
            <v>966</v>
          </cell>
          <cell r="BI3014">
            <v>0</v>
          </cell>
          <cell r="BK3014">
            <v>966</v>
          </cell>
          <cell r="BL3014">
            <v>0</v>
          </cell>
        </row>
        <row r="3015">
          <cell r="A3015">
            <v>279</v>
          </cell>
          <cell r="B3015" t="str">
            <v>Solution D</v>
          </cell>
          <cell r="C3015" t="str">
            <v>M482</v>
          </cell>
          <cell r="D3015">
            <v>83</v>
          </cell>
          <cell r="M3015">
            <v>0.78</v>
          </cell>
          <cell r="R3015">
            <v>0</v>
          </cell>
          <cell r="BC3015">
            <v>5372.5884068339892</v>
          </cell>
          <cell r="BD3015">
            <v>0</v>
          </cell>
          <cell r="BF3015">
            <v>187</v>
          </cell>
          <cell r="BG3015">
            <v>187</v>
          </cell>
          <cell r="BH3015">
            <v>966</v>
          </cell>
          <cell r="BI3015">
            <v>0</v>
          </cell>
          <cell r="BK3015">
            <v>966</v>
          </cell>
          <cell r="BL3015">
            <v>0</v>
          </cell>
        </row>
        <row r="3016">
          <cell r="A3016">
            <v>280</v>
          </cell>
          <cell r="B3016" t="str">
            <v>BAU</v>
          </cell>
          <cell r="C3016" t="str">
            <v>M446</v>
          </cell>
          <cell r="D3016">
            <v>47</v>
          </cell>
          <cell r="M3016">
            <v>0.58650000000000002</v>
          </cell>
          <cell r="R3016">
            <v>0.20639705882352941</v>
          </cell>
          <cell r="BC3016">
            <v>0</v>
          </cell>
          <cell r="BD3016">
            <v>66271.85358592686</v>
          </cell>
          <cell r="BF3016">
            <v>137</v>
          </cell>
          <cell r="BG3016">
            <v>137</v>
          </cell>
          <cell r="BH3016">
            <v>0</v>
          </cell>
          <cell r="BI3016">
            <v>401</v>
          </cell>
          <cell r="BK3016">
            <v>0</v>
          </cell>
          <cell r="BL3016">
            <v>401</v>
          </cell>
        </row>
        <row r="3017">
          <cell r="A3017">
            <v>280</v>
          </cell>
          <cell r="B3017" t="str">
            <v>Solution D</v>
          </cell>
          <cell r="C3017" t="str">
            <v>M447</v>
          </cell>
          <cell r="D3017">
            <v>48</v>
          </cell>
          <cell r="M3017">
            <v>0.58650000000000002</v>
          </cell>
          <cell r="R3017">
            <v>0.20639705882352941</v>
          </cell>
          <cell r="BC3017">
            <v>20139.14985296717</v>
          </cell>
          <cell r="BD3017">
            <v>0</v>
          </cell>
          <cell r="BF3017">
            <v>137</v>
          </cell>
          <cell r="BG3017">
            <v>137</v>
          </cell>
          <cell r="BH3017">
            <v>0</v>
          </cell>
          <cell r="BI3017">
            <v>401</v>
          </cell>
          <cell r="BK3017">
            <v>132.48898678414096</v>
          </cell>
          <cell r="BL3017">
            <v>0</v>
          </cell>
        </row>
        <row r="3018">
          <cell r="A3018">
            <v>280</v>
          </cell>
          <cell r="B3018" t="str">
            <v>BAU</v>
          </cell>
          <cell r="C3018" t="str">
            <v>M518</v>
          </cell>
          <cell r="D3018">
            <v>119</v>
          </cell>
          <cell r="M3018">
            <v>0.58650000000000002</v>
          </cell>
          <cell r="R3018">
            <v>0.20639705882352941</v>
          </cell>
          <cell r="BC3018">
            <v>0</v>
          </cell>
          <cell r="BD3018">
            <v>66271.85358592686</v>
          </cell>
          <cell r="BF3018">
            <v>137</v>
          </cell>
          <cell r="BG3018">
            <v>137</v>
          </cell>
          <cell r="BH3018">
            <v>0</v>
          </cell>
          <cell r="BI3018">
            <v>401</v>
          </cell>
          <cell r="BK3018">
            <v>0</v>
          </cell>
          <cell r="BL3018">
            <v>401</v>
          </cell>
        </row>
        <row r="3019">
          <cell r="A3019">
            <v>280</v>
          </cell>
          <cell r="B3019" t="str">
            <v>Solution D</v>
          </cell>
          <cell r="C3019" t="str">
            <v>M519</v>
          </cell>
          <cell r="D3019">
            <v>120</v>
          </cell>
          <cell r="M3019">
            <v>0.58650000000000002</v>
          </cell>
          <cell r="R3019">
            <v>0.20639705882352941</v>
          </cell>
          <cell r="BC3019">
            <v>20139.14985296717</v>
          </cell>
          <cell r="BD3019">
            <v>0</v>
          </cell>
          <cell r="BF3019">
            <v>137</v>
          </cell>
          <cell r="BG3019">
            <v>137</v>
          </cell>
          <cell r="BH3019">
            <v>0</v>
          </cell>
          <cell r="BI3019">
            <v>401</v>
          </cell>
          <cell r="BK3019">
            <v>132.48898678414096</v>
          </cell>
          <cell r="BL3019">
            <v>0</v>
          </cell>
        </row>
        <row r="3020">
          <cell r="A3020">
            <v>281</v>
          </cell>
          <cell r="B3020" t="str">
            <v>BAU</v>
          </cell>
          <cell r="C3020" t="str">
            <v>M444</v>
          </cell>
          <cell r="D3020">
            <v>45</v>
          </cell>
          <cell r="M3020">
            <v>0.49439999999999984</v>
          </cell>
          <cell r="R3020">
            <v>1.1731730769230766</v>
          </cell>
          <cell r="BC3020">
            <v>0</v>
          </cell>
          <cell r="BD3020">
            <v>19520.627066308818</v>
          </cell>
          <cell r="BF3020">
            <v>150</v>
          </cell>
          <cell r="BG3020">
            <v>150</v>
          </cell>
          <cell r="BH3020">
            <v>0</v>
          </cell>
          <cell r="BI3020">
            <v>2324</v>
          </cell>
          <cell r="BK3020">
            <v>0</v>
          </cell>
          <cell r="BL3020">
            <v>2324</v>
          </cell>
        </row>
        <row r="3021">
          <cell r="A3021">
            <v>281</v>
          </cell>
          <cell r="B3021" t="str">
            <v>Solution C</v>
          </cell>
          <cell r="C3021" t="str">
            <v>M445</v>
          </cell>
          <cell r="D3021">
            <v>46</v>
          </cell>
          <cell r="M3021">
            <v>0.49439999999999984</v>
          </cell>
          <cell r="R3021">
            <v>0</v>
          </cell>
          <cell r="BC3021">
            <v>16787.739277025583</v>
          </cell>
          <cell r="BD3021">
            <v>0</v>
          </cell>
          <cell r="BF3021">
            <v>150</v>
          </cell>
          <cell r="BG3021">
            <v>150</v>
          </cell>
          <cell r="BH3021">
            <v>0</v>
          </cell>
          <cell r="BI3021">
            <v>2324</v>
          </cell>
          <cell r="BK3021">
            <v>1743</v>
          </cell>
          <cell r="BL3021">
            <v>0</v>
          </cell>
        </row>
        <row r="3022">
          <cell r="A3022">
            <v>281</v>
          </cell>
          <cell r="B3022" t="str">
            <v>BAU</v>
          </cell>
          <cell r="C3022" t="str">
            <v>M516</v>
          </cell>
          <cell r="D3022">
            <v>117</v>
          </cell>
          <cell r="M3022">
            <v>0.49439999999999984</v>
          </cell>
          <cell r="R3022">
            <v>1.1731730769230766</v>
          </cell>
          <cell r="BC3022">
            <v>0</v>
          </cell>
          <cell r="BD3022">
            <v>19520.627066308818</v>
          </cell>
          <cell r="BF3022">
            <v>150</v>
          </cell>
          <cell r="BG3022">
            <v>150</v>
          </cell>
          <cell r="BH3022">
            <v>0</v>
          </cell>
          <cell r="BI3022">
            <v>2324</v>
          </cell>
          <cell r="BK3022">
            <v>0</v>
          </cell>
          <cell r="BL3022">
            <v>2324</v>
          </cell>
        </row>
        <row r="3023">
          <cell r="A3023">
            <v>281</v>
          </cell>
          <cell r="B3023" t="str">
            <v>Solution C</v>
          </cell>
          <cell r="C3023" t="str">
            <v>M517</v>
          </cell>
          <cell r="D3023">
            <v>118</v>
          </cell>
          <cell r="M3023">
            <v>0.49439999999999984</v>
          </cell>
          <cell r="R3023">
            <v>0</v>
          </cell>
          <cell r="BC3023">
            <v>16787.739277025583</v>
          </cell>
          <cell r="BD3023">
            <v>0</v>
          </cell>
          <cell r="BF3023">
            <v>150</v>
          </cell>
          <cell r="BG3023">
            <v>150</v>
          </cell>
          <cell r="BH3023">
            <v>0</v>
          </cell>
          <cell r="BI3023">
            <v>2324</v>
          </cell>
          <cell r="BK3023">
            <v>1743</v>
          </cell>
          <cell r="BL3023">
            <v>0</v>
          </cell>
        </row>
        <row r="3024">
          <cell r="A3024">
            <v>282</v>
          </cell>
          <cell r="B3024" t="str">
            <v>BAU</v>
          </cell>
          <cell r="C3024" t="str">
            <v>M446</v>
          </cell>
          <cell r="D3024">
            <v>47</v>
          </cell>
          <cell r="E3024" t="str">
            <v>C006</v>
          </cell>
          <cell r="G3024">
            <v>6</v>
          </cell>
          <cell r="M3024">
            <v>0.63749999999999996</v>
          </cell>
          <cell r="R3024">
            <v>0</v>
          </cell>
          <cell r="BC3024">
            <v>0</v>
          </cell>
          <cell r="BD3024">
            <v>38940.339669238027</v>
          </cell>
          <cell r="BF3024">
            <v>783</v>
          </cell>
          <cell r="BG3024">
            <v>447.42857142857144</v>
          </cell>
          <cell r="BH3024">
            <v>602</v>
          </cell>
          <cell r="BI3024">
            <v>0</v>
          </cell>
          <cell r="BK3024">
            <v>602</v>
          </cell>
          <cell r="BL3024">
            <v>0</v>
          </cell>
        </row>
        <row r="3025">
          <cell r="A3025">
            <v>282</v>
          </cell>
          <cell r="B3025" t="str">
            <v>Solution D</v>
          </cell>
          <cell r="C3025" t="str">
            <v>M447</v>
          </cell>
          <cell r="D3025">
            <v>48</v>
          </cell>
          <cell r="E3025" t="str">
            <v>C006</v>
          </cell>
          <cell r="G3025">
            <v>6</v>
          </cell>
          <cell r="M3025">
            <v>0.63749999999999996</v>
          </cell>
          <cell r="R3025">
            <v>0</v>
          </cell>
          <cell r="BC3025">
            <v>11833.460111499895</v>
          </cell>
          <cell r="BD3025">
            <v>0</v>
          </cell>
          <cell r="BF3025">
            <v>783</v>
          </cell>
          <cell r="BG3025">
            <v>447.42857142857144</v>
          </cell>
          <cell r="BH3025">
            <v>602</v>
          </cell>
          <cell r="BI3025">
            <v>0</v>
          </cell>
          <cell r="BK3025">
            <v>602</v>
          </cell>
          <cell r="BL3025">
            <v>0</v>
          </cell>
        </row>
        <row r="3026">
          <cell r="A3026">
            <v>282</v>
          </cell>
          <cell r="B3026" t="str">
            <v>BAU</v>
          </cell>
          <cell r="C3026" t="str">
            <v>M518</v>
          </cell>
          <cell r="D3026">
            <v>119</v>
          </cell>
          <cell r="E3026" t="str">
            <v>C007</v>
          </cell>
          <cell r="G3026">
            <v>7</v>
          </cell>
          <cell r="M3026">
            <v>0.63749999999999996</v>
          </cell>
          <cell r="R3026">
            <v>0</v>
          </cell>
          <cell r="BC3026">
            <v>0</v>
          </cell>
          <cell r="BD3026">
            <v>38940.339669238027</v>
          </cell>
          <cell r="BF3026">
            <v>783</v>
          </cell>
          <cell r="BG3026">
            <v>447.42857142857144</v>
          </cell>
          <cell r="BH3026">
            <v>602</v>
          </cell>
          <cell r="BI3026">
            <v>0</v>
          </cell>
          <cell r="BK3026">
            <v>602</v>
          </cell>
          <cell r="BL3026">
            <v>0</v>
          </cell>
        </row>
        <row r="3027">
          <cell r="A3027">
            <v>282</v>
          </cell>
          <cell r="B3027" t="str">
            <v>Solution D</v>
          </cell>
          <cell r="C3027" t="str">
            <v>M519</v>
          </cell>
          <cell r="D3027">
            <v>120</v>
          </cell>
          <cell r="E3027" t="str">
            <v>C008</v>
          </cell>
          <cell r="G3027">
            <v>8</v>
          </cell>
          <cell r="M3027">
            <v>0.63749999999999996</v>
          </cell>
          <cell r="R3027">
            <v>0</v>
          </cell>
          <cell r="BC3027">
            <v>11833.460111499895</v>
          </cell>
          <cell r="BD3027">
            <v>0</v>
          </cell>
          <cell r="BF3027">
            <v>783</v>
          </cell>
          <cell r="BG3027">
            <v>447.42857142857144</v>
          </cell>
          <cell r="BH3027">
            <v>602</v>
          </cell>
          <cell r="BI3027">
            <v>0</v>
          </cell>
          <cell r="BK3027">
            <v>602</v>
          </cell>
          <cell r="BL3027">
            <v>0</v>
          </cell>
        </row>
        <row r="3028">
          <cell r="A3028">
            <v>283</v>
          </cell>
          <cell r="B3028" t="str">
            <v>BAU</v>
          </cell>
          <cell r="C3028" t="str">
            <v>M409</v>
          </cell>
          <cell r="D3028">
            <v>10</v>
          </cell>
          <cell r="M3028">
            <v>0.67115999999999998</v>
          </cell>
          <cell r="R3028">
            <v>0</v>
          </cell>
          <cell r="BC3028">
            <v>6275.1134100242598</v>
          </cell>
          <cell r="BD3028">
            <v>0</v>
          </cell>
          <cell r="BF3028">
            <v>196</v>
          </cell>
          <cell r="BG3028">
            <v>196</v>
          </cell>
          <cell r="BH3028">
            <v>602</v>
          </cell>
          <cell r="BI3028">
            <v>0</v>
          </cell>
          <cell r="BK3028">
            <v>602</v>
          </cell>
          <cell r="BL3028">
            <v>0</v>
          </cell>
        </row>
        <row r="3029">
          <cell r="A3029">
            <v>283</v>
          </cell>
          <cell r="B3029" t="str">
            <v>Solution D</v>
          </cell>
          <cell r="C3029" t="str">
            <v>M410</v>
          </cell>
          <cell r="D3029">
            <v>11</v>
          </cell>
          <cell r="M3029">
            <v>0.67115999999999998</v>
          </cell>
          <cell r="R3029">
            <v>0</v>
          </cell>
          <cell r="BC3029">
            <v>2217.354561846028</v>
          </cell>
          <cell r="BD3029">
            <v>0</v>
          </cell>
          <cell r="BF3029">
            <v>196</v>
          </cell>
          <cell r="BG3029">
            <v>196</v>
          </cell>
          <cell r="BH3029">
            <v>602</v>
          </cell>
          <cell r="BI3029">
            <v>0</v>
          </cell>
          <cell r="BK3029">
            <v>602</v>
          </cell>
          <cell r="BL3029">
            <v>0</v>
          </cell>
        </row>
        <row r="3030">
          <cell r="A3030">
            <v>283</v>
          </cell>
          <cell r="B3030" t="str">
            <v>BAU</v>
          </cell>
          <cell r="C3030" t="str">
            <v>M481</v>
          </cell>
          <cell r="D3030">
            <v>82</v>
          </cell>
          <cell r="M3030">
            <v>0.67115999999999998</v>
          </cell>
          <cell r="R3030">
            <v>0</v>
          </cell>
          <cell r="BC3030">
            <v>6275.1134100242598</v>
          </cell>
          <cell r="BD3030">
            <v>0</v>
          </cell>
          <cell r="BF3030">
            <v>196</v>
          </cell>
          <cell r="BG3030">
            <v>196</v>
          </cell>
          <cell r="BH3030">
            <v>602</v>
          </cell>
          <cell r="BI3030">
            <v>0</v>
          </cell>
          <cell r="BK3030">
            <v>602</v>
          </cell>
          <cell r="BL3030">
            <v>0</v>
          </cell>
        </row>
        <row r="3031">
          <cell r="A3031">
            <v>283</v>
          </cell>
          <cell r="B3031" t="str">
            <v>Solution D</v>
          </cell>
          <cell r="C3031" t="str">
            <v>M482</v>
          </cell>
          <cell r="D3031">
            <v>83</v>
          </cell>
          <cell r="M3031">
            <v>0.67115999999999998</v>
          </cell>
          <cell r="R3031">
            <v>0</v>
          </cell>
          <cell r="BC3031">
            <v>2217.354561846028</v>
          </cell>
          <cell r="BD3031">
            <v>0</v>
          </cell>
          <cell r="BF3031">
            <v>196</v>
          </cell>
          <cell r="BG3031">
            <v>196</v>
          </cell>
          <cell r="BH3031">
            <v>602</v>
          </cell>
          <cell r="BI3031">
            <v>0</v>
          </cell>
          <cell r="BK3031">
            <v>602</v>
          </cell>
          <cell r="BL3031">
            <v>0</v>
          </cell>
        </row>
        <row r="3032">
          <cell r="A3032">
            <v>284</v>
          </cell>
          <cell r="B3032" t="str">
            <v>BAU</v>
          </cell>
          <cell r="C3032" t="str">
            <v>M411</v>
          </cell>
          <cell r="D3032">
            <v>12</v>
          </cell>
          <cell r="E3032" t="str">
            <v>C003</v>
          </cell>
          <cell r="G3032">
            <v>3</v>
          </cell>
          <cell r="M3032">
            <v>0.70889999999999997</v>
          </cell>
          <cell r="R3032">
            <v>0.84787499999999993</v>
          </cell>
          <cell r="BC3032">
            <v>0</v>
          </cell>
          <cell r="BD3032">
            <v>9759.8938166862008</v>
          </cell>
          <cell r="BF3032">
            <v>541</v>
          </cell>
          <cell r="BG3032">
            <v>463.71428571428572</v>
          </cell>
          <cell r="BH3032">
            <v>0</v>
          </cell>
          <cell r="BI3032">
            <v>1615</v>
          </cell>
          <cell r="BK3032">
            <v>0</v>
          </cell>
          <cell r="BL3032">
            <v>1615</v>
          </cell>
        </row>
        <row r="3033">
          <cell r="A3033">
            <v>284</v>
          </cell>
          <cell r="B3033" t="str">
            <v>Solution A</v>
          </cell>
          <cell r="C3033" t="str">
            <v>M412</v>
          </cell>
          <cell r="D3033">
            <v>13</v>
          </cell>
          <cell r="E3033" t="str">
            <v>C003</v>
          </cell>
          <cell r="G3033">
            <v>3</v>
          </cell>
          <cell r="M3033">
            <v>0.70889999999999997</v>
          </cell>
          <cell r="R3033">
            <v>0.84787499999999993</v>
          </cell>
          <cell r="BC3033">
            <v>0</v>
          </cell>
          <cell r="BD3033">
            <v>9759.8938166862008</v>
          </cell>
          <cell r="BF3033">
            <v>541</v>
          </cell>
          <cell r="BG3033">
            <v>463.71428571428572</v>
          </cell>
          <cell r="BH3033">
            <v>0</v>
          </cell>
          <cell r="BI3033">
            <v>1615</v>
          </cell>
          <cell r="BK3033">
            <v>0</v>
          </cell>
          <cell r="BL3033">
            <v>1408.4302325581396</v>
          </cell>
        </row>
        <row r="3034">
          <cell r="A3034">
            <v>284</v>
          </cell>
          <cell r="B3034" t="str">
            <v>Solution B</v>
          </cell>
          <cell r="C3034" t="str">
            <v>M413</v>
          </cell>
          <cell r="D3034">
            <v>14</v>
          </cell>
          <cell r="E3034" t="str">
            <v>C003</v>
          </cell>
          <cell r="G3034">
            <v>3</v>
          </cell>
          <cell r="M3034">
            <v>0.70889999999999997</v>
          </cell>
          <cell r="R3034">
            <v>0.84787499999999993</v>
          </cell>
          <cell r="BC3034">
            <v>2965.9041280389165</v>
          </cell>
          <cell r="BD3034">
            <v>0</v>
          </cell>
          <cell r="BF3034">
            <v>541</v>
          </cell>
          <cell r="BG3034">
            <v>463.71428571428572</v>
          </cell>
          <cell r="BH3034">
            <v>0</v>
          </cell>
          <cell r="BI3034">
            <v>1615</v>
          </cell>
          <cell r="BK3034">
            <v>533.590308370044</v>
          </cell>
          <cell r="BL3034">
            <v>0</v>
          </cell>
        </row>
        <row r="3035">
          <cell r="A3035">
            <v>284</v>
          </cell>
          <cell r="B3035" t="str">
            <v>Solution C</v>
          </cell>
          <cell r="C3035" t="str">
            <v>M414</v>
          </cell>
          <cell r="D3035">
            <v>15</v>
          </cell>
          <cell r="E3035" t="str">
            <v>C003</v>
          </cell>
          <cell r="G3035">
            <v>3</v>
          </cell>
          <cell r="M3035">
            <v>0.70889999999999997</v>
          </cell>
          <cell r="R3035">
            <v>0</v>
          </cell>
          <cell r="BC3035">
            <v>8393.5086823501333</v>
          </cell>
          <cell r="BD3035">
            <v>0</v>
          </cell>
          <cell r="BF3035">
            <v>541</v>
          </cell>
          <cell r="BG3035">
            <v>463.71428571428572</v>
          </cell>
          <cell r="BH3035">
            <v>0</v>
          </cell>
          <cell r="BI3035">
            <v>1615</v>
          </cell>
          <cell r="BK3035">
            <v>1211.25</v>
          </cell>
          <cell r="BL3035">
            <v>0</v>
          </cell>
        </row>
        <row r="3036">
          <cell r="A3036">
            <v>284</v>
          </cell>
          <cell r="B3036" t="str">
            <v>Solution E</v>
          </cell>
          <cell r="C3036" t="str">
            <v>M415</v>
          </cell>
          <cell r="D3036">
            <v>16</v>
          </cell>
          <cell r="E3036" t="str">
            <v>C003</v>
          </cell>
          <cell r="G3036">
            <v>3</v>
          </cell>
          <cell r="M3036">
            <v>0.70889999999999997</v>
          </cell>
          <cell r="R3036">
            <v>0.84787499999999993</v>
          </cell>
          <cell r="BC3036">
            <v>1482.9520640194582</v>
          </cell>
          <cell r="BD3036">
            <v>4879.9469083431004</v>
          </cell>
          <cell r="BF3036">
            <v>541</v>
          </cell>
          <cell r="BG3036">
            <v>463.71428571428572</v>
          </cell>
          <cell r="BH3036">
            <v>0</v>
          </cell>
          <cell r="BI3036">
            <v>1615</v>
          </cell>
          <cell r="BK3036">
            <v>1408.4302325581396</v>
          </cell>
          <cell r="BL3036">
            <v>0</v>
          </cell>
        </row>
        <row r="3037">
          <cell r="A3037">
            <v>284</v>
          </cell>
          <cell r="B3037" t="str">
            <v>Solution G</v>
          </cell>
          <cell r="C3037" t="str">
            <v>M416</v>
          </cell>
          <cell r="D3037">
            <v>17</v>
          </cell>
          <cell r="E3037" t="str">
            <v>C003</v>
          </cell>
          <cell r="G3037">
            <v>3</v>
          </cell>
          <cell r="M3037">
            <v>0.70889999999999997</v>
          </cell>
          <cell r="R3037">
            <v>0.84787499999999993</v>
          </cell>
          <cell r="BC3037">
            <v>2690.2271417788888</v>
          </cell>
          <cell r="BD3037">
            <v>0</v>
          </cell>
          <cell r="BF3037">
            <v>541</v>
          </cell>
          <cell r="BG3037">
            <v>463.71428571428572</v>
          </cell>
          <cell r="BH3037">
            <v>0</v>
          </cell>
          <cell r="BI3037">
            <v>1615</v>
          </cell>
          <cell r="BK3037">
            <v>533.590308370044</v>
          </cell>
          <cell r="BL3037">
            <v>0</v>
          </cell>
        </row>
        <row r="3038">
          <cell r="A3038">
            <v>284</v>
          </cell>
          <cell r="B3038" t="str">
            <v>Solution H</v>
          </cell>
          <cell r="C3038" t="str">
            <v>M417</v>
          </cell>
          <cell r="D3038">
            <v>18</v>
          </cell>
          <cell r="E3038" t="str">
            <v>C003</v>
          </cell>
          <cell r="G3038">
            <v>3</v>
          </cell>
          <cell r="M3038">
            <v>0.70889999999999997</v>
          </cell>
          <cell r="R3038">
            <v>0.84787499999999993</v>
          </cell>
          <cell r="BC3038">
            <v>0</v>
          </cell>
          <cell r="BD3038">
            <v>8393.5086823501333</v>
          </cell>
          <cell r="BF3038">
            <v>541</v>
          </cell>
          <cell r="BG3038">
            <v>463.71428571428572</v>
          </cell>
          <cell r="BH3038">
            <v>0</v>
          </cell>
          <cell r="BI3038">
            <v>1615</v>
          </cell>
          <cell r="BK3038">
            <v>0</v>
          </cell>
          <cell r="BL3038">
            <v>1211.25</v>
          </cell>
        </row>
        <row r="3039">
          <cell r="A3039">
            <v>284</v>
          </cell>
          <cell r="B3039" t="str">
            <v>Solution I</v>
          </cell>
          <cell r="C3039" t="str">
            <v>M418</v>
          </cell>
          <cell r="D3039">
            <v>19</v>
          </cell>
          <cell r="E3039" t="str">
            <v>C003</v>
          </cell>
          <cell r="G3039">
            <v>3</v>
          </cell>
          <cell r="M3039">
            <v>0.70889999999999997</v>
          </cell>
          <cell r="R3039">
            <v>0.84787499999999993</v>
          </cell>
          <cell r="BC3039">
            <v>0</v>
          </cell>
          <cell r="BD3039">
            <v>12913.090280538667</v>
          </cell>
          <cell r="BF3039">
            <v>541</v>
          </cell>
          <cell r="BG3039">
            <v>463.71428571428572</v>
          </cell>
          <cell r="BH3039">
            <v>0</v>
          </cell>
          <cell r="BI3039">
            <v>1615</v>
          </cell>
          <cell r="BK3039">
            <v>0</v>
          </cell>
          <cell r="BL3039">
            <v>1863.4615384615383</v>
          </cell>
        </row>
        <row r="3040">
          <cell r="A3040">
            <v>284</v>
          </cell>
          <cell r="B3040" t="str">
            <v>Solution J</v>
          </cell>
          <cell r="C3040" t="str">
            <v>M419</v>
          </cell>
          <cell r="D3040">
            <v>20</v>
          </cell>
          <cell r="E3040" t="str">
            <v>C003</v>
          </cell>
          <cell r="G3040">
            <v>3</v>
          </cell>
          <cell r="M3040">
            <v>0.70889999999999997</v>
          </cell>
          <cell r="R3040">
            <v>0.84787499999999993</v>
          </cell>
          <cell r="BC3040">
            <v>3697.5809173348603</v>
          </cell>
          <cell r="BD3040">
            <v>0</v>
          </cell>
          <cell r="BF3040">
            <v>541</v>
          </cell>
          <cell r="BG3040">
            <v>463.71428571428572</v>
          </cell>
          <cell r="BH3040">
            <v>0</v>
          </cell>
          <cell r="BI3040">
            <v>1615</v>
          </cell>
          <cell r="BK3040">
            <v>533.590308370044</v>
          </cell>
          <cell r="BL3040">
            <v>0</v>
          </cell>
        </row>
        <row r="3041">
          <cell r="A3041">
            <v>284</v>
          </cell>
          <cell r="B3041" t="str">
            <v>BAU</v>
          </cell>
          <cell r="C3041" t="str">
            <v>M483</v>
          </cell>
          <cell r="D3041">
            <v>84</v>
          </cell>
          <cell r="E3041" t="str">
            <v>C004</v>
          </cell>
          <cell r="G3041">
            <v>4</v>
          </cell>
          <cell r="M3041">
            <v>0.70889999999999997</v>
          </cell>
          <cell r="R3041">
            <v>0.84787499999999993</v>
          </cell>
          <cell r="BC3041">
            <v>0</v>
          </cell>
          <cell r="BD3041">
            <v>9759.8938166862008</v>
          </cell>
          <cell r="BF3041">
            <v>541</v>
          </cell>
          <cell r="BG3041">
            <v>463.71428571428572</v>
          </cell>
          <cell r="BH3041">
            <v>0</v>
          </cell>
          <cell r="BI3041">
            <v>1615</v>
          </cell>
          <cell r="BK3041">
            <v>0</v>
          </cell>
          <cell r="BL3041">
            <v>1615</v>
          </cell>
        </row>
        <row r="3042">
          <cell r="A3042">
            <v>284</v>
          </cell>
          <cell r="B3042" t="str">
            <v>Solution A</v>
          </cell>
          <cell r="C3042" t="str">
            <v>M484</v>
          </cell>
          <cell r="D3042">
            <v>85</v>
          </cell>
          <cell r="E3042" t="str">
            <v>C004</v>
          </cell>
          <cell r="G3042">
            <v>4</v>
          </cell>
          <cell r="M3042">
            <v>0.70889999999999997</v>
          </cell>
          <cell r="R3042">
            <v>0.84787499999999993</v>
          </cell>
          <cell r="BC3042">
            <v>0</v>
          </cell>
          <cell r="BD3042">
            <v>9759.8938166862008</v>
          </cell>
          <cell r="BF3042">
            <v>541</v>
          </cell>
          <cell r="BG3042">
            <v>463.71428571428572</v>
          </cell>
          <cell r="BH3042">
            <v>0</v>
          </cell>
          <cell r="BI3042">
            <v>1615</v>
          </cell>
          <cell r="BK3042">
            <v>0</v>
          </cell>
          <cell r="BL3042">
            <v>1408.4302325581396</v>
          </cell>
        </row>
        <row r="3043">
          <cell r="A3043">
            <v>284</v>
          </cell>
          <cell r="B3043" t="str">
            <v>Solution B</v>
          </cell>
          <cell r="C3043" t="str">
            <v>M485</v>
          </cell>
          <cell r="D3043">
            <v>86</v>
          </cell>
          <cell r="E3043" t="str">
            <v>C004</v>
          </cell>
          <cell r="G3043">
            <v>4</v>
          </cell>
          <cell r="M3043">
            <v>0.70889999999999997</v>
          </cell>
          <cell r="R3043">
            <v>0.84787499999999993</v>
          </cell>
          <cell r="BC3043">
            <v>2965.9041280389165</v>
          </cell>
          <cell r="BD3043">
            <v>0</v>
          </cell>
          <cell r="BF3043">
            <v>541</v>
          </cell>
          <cell r="BG3043">
            <v>463.71428571428572</v>
          </cell>
          <cell r="BH3043">
            <v>0</v>
          </cell>
          <cell r="BI3043">
            <v>1615</v>
          </cell>
          <cell r="BK3043">
            <v>533.590308370044</v>
          </cell>
          <cell r="BL3043">
            <v>0</v>
          </cell>
        </row>
        <row r="3044">
          <cell r="A3044">
            <v>284</v>
          </cell>
          <cell r="B3044" t="str">
            <v>Solution C</v>
          </cell>
          <cell r="C3044" t="str">
            <v>M486</v>
          </cell>
          <cell r="D3044">
            <v>87</v>
          </cell>
          <cell r="E3044" t="str">
            <v>C004</v>
          </cell>
          <cell r="G3044">
            <v>4</v>
          </cell>
          <cell r="M3044">
            <v>0.70889999999999997</v>
          </cell>
          <cell r="R3044">
            <v>0</v>
          </cell>
          <cell r="BC3044">
            <v>8393.5086823501333</v>
          </cell>
          <cell r="BD3044">
            <v>0</v>
          </cell>
          <cell r="BF3044">
            <v>541</v>
          </cell>
          <cell r="BG3044">
            <v>463.71428571428572</v>
          </cell>
          <cell r="BH3044">
            <v>0</v>
          </cell>
          <cell r="BI3044">
            <v>1615</v>
          </cell>
          <cell r="BK3044">
            <v>1211.25</v>
          </cell>
          <cell r="BL3044">
            <v>0</v>
          </cell>
        </row>
        <row r="3045">
          <cell r="A3045">
            <v>284</v>
          </cell>
          <cell r="B3045" t="str">
            <v>Solution E</v>
          </cell>
          <cell r="C3045" t="str">
            <v>M487</v>
          </cell>
          <cell r="D3045">
            <v>88</v>
          </cell>
          <cell r="E3045" t="str">
            <v>C004</v>
          </cell>
          <cell r="G3045">
            <v>4</v>
          </cell>
          <cell r="M3045">
            <v>0.70889999999999997</v>
          </cell>
          <cell r="R3045">
            <v>0.84787499999999993</v>
          </cell>
          <cell r="BC3045">
            <v>1482.9520640194582</v>
          </cell>
          <cell r="BD3045">
            <v>4879.9469083431004</v>
          </cell>
          <cell r="BF3045">
            <v>541</v>
          </cell>
          <cell r="BG3045">
            <v>463.71428571428572</v>
          </cell>
          <cell r="BH3045">
            <v>0</v>
          </cell>
          <cell r="BI3045">
            <v>1615</v>
          </cell>
          <cell r="BK3045">
            <v>1408.4302325581396</v>
          </cell>
          <cell r="BL3045">
            <v>0</v>
          </cell>
        </row>
        <row r="3046">
          <cell r="A3046">
            <v>284</v>
          </cell>
          <cell r="B3046" t="str">
            <v>Solution G</v>
          </cell>
          <cell r="C3046" t="str">
            <v>M488</v>
          </cell>
          <cell r="D3046">
            <v>89</v>
          </cell>
          <cell r="E3046" t="str">
            <v>C004</v>
          </cell>
          <cell r="G3046">
            <v>4</v>
          </cell>
          <cell r="M3046">
            <v>0.70889999999999997</v>
          </cell>
          <cell r="R3046">
            <v>0.84787499999999993</v>
          </cell>
          <cell r="BC3046">
            <v>2690.2271417788888</v>
          </cell>
          <cell r="BD3046">
            <v>0</v>
          </cell>
          <cell r="BF3046">
            <v>541</v>
          </cell>
          <cell r="BG3046">
            <v>463.71428571428572</v>
          </cell>
          <cell r="BH3046">
            <v>0</v>
          </cell>
          <cell r="BI3046">
            <v>1615</v>
          </cell>
          <cell r="BK3046">
            <v>533.590308370044</v>
          </cell>
          <cell r="BL3046">
            <v>0</v>
          </cell>
        </row>
        <row r="3047">
          <cell r="A3047">
            <v>284</v>
          </cell>
          <cell r="B3047" t="str">
            <v>Solution H</v>
          </cell>
          <cell r="C3047" t="str">
            <v>M489</v>
          </cell>
          <cell r="D3047">
            <v>90</v>
          </cell>
          <cell r="E3047" t="str">
            <v>C004</v>
          </cell>
          <cell r="G3047">
            <v>4</v>
          </cell>
          <cell r="M3047">
            <v>0.70889999999999997</v>
          </cell>
          <cell r="R3047">
            <v>0.84787499999999993</v>
          </cell>
          <cell r="BC3047">
            <v>0</v>
          </cell>
          <cell r="BD3047">
            <v>8393.5086823501333</v>
          </cell>
          <cell r="BF3047">
            <v>541</v>
          </cell>
          <cell r="BG3047">
            <v>463.71428571428572</v>
          </cell>
          <cell r="BH3047">
            <v>0</v>
          </cell>
          <cell r="BI3047">
            <v>1615</v>
          </cell>
          <cell r="BK3047">
            <v>0</v>
          </cell>
          <cell r="BL3047">
            <v>1211.25</v>
          </cell>
        </row>
        <row r="3048">
          <cell r="A3048">
            <v>284</v>
          </cell>
          <cell r="B3048" t="str">
            <v>Solution I</v>
          </cell>
          <cell r="C3048" t="str">
            <v>M490</v>
          </cell>
          <cell r="D3048">
            <v>91</v>
          </cell>
          <cell r="E3048" t="str">
            <v>C004</v>
          </cell>
          <cell r="G3048">
            <v>4</v>
          </cell>
          <cell r="M3048">
            <v>0.70889999999999997</v>
          </cell>
          <cell r="R3048">
            <v>0.84787499999999993</v>
          </cell>
          <cell r="BC3048">
            <v>0</v>
          </cell>
          <cell r="BD3048">
            <v>12913.090280538667</v>
          </cell>
          <cell r="BF3048">
            <v>541</v>
          </cell>
          <cell r="BG3048">
            <v>463.71428571428572</v>
          </cell>
          <cell r="BH3048">
            <v>0</v>
          </cell>
          <cell r="BI3048">
            <v>1615</v>
          </cell>
          <cell r="BK3048">
            <v>0</v>
          </cell>
          <cell r="BL3048">
            <v>1863.4615384615383</v>
          </cell>
        </row>
        <row r="3049">
          <cell r="A3049">
            <v>284</v>
          </cell>
          <cell r="B3049" t="str">
            <v>Solution J</v>
          </cell>
          <cell r="C3049" t="str">
            <v>M491</v>
          </cell>
          <cell r="D3049">
            <v>92</v>
          </cell>
          <cell r="E3049" t="str">
            <v>C004</v>
          </cell>
          <cell r="G3049">
            <v>4</v>
          </cell>
          <cell r="M3049">
            <v>0.70889999999999997</v>
          </cell>
          <cell r="R3049">
            <v>0.84787499999999993</v>
          </cell>
          <cell r="BC3049">
            <v>3697.5809173348603</v>
          </cell>
          <cell r="BD3049">
            <v>0</v>
          </cell>
          <cell r="BF3049">
            <v>541</v>
          </cell>
          <cell r="BG3049">
            <v>463.71428571428572</v>
          </cell>
          <cell r="BH3049">
            <v>0</v>
          </cell>
          <cell r="BI3049">
            <v>1615</v>
          </cell>
          <cell r="BK3049">
            <v>533.590308370044</v>
          </cell>
          <cell r="BL3049">
            <v>0</v>
          </cell>
        </row>
        <row r="3050">
          <cell r="A3050">
            <v>285</v>
          </cell>
          <cell r="B3050" t="str">
            <v>BAU</v>
          </cell>
          <cell r="C3050" t="str">
            <v>M446</v>
          </cell>
          <cell r="D3050">
            <v>47</v>
          </cell>
          <cell r="M3050">
            <v>0.57359999999999989</v>
          </cell>
          <cell r="R3050">
            <v>0</v>
          </cell>
          <cell r="BC3050">
            <v>0</v>
          </cell>
          <cell r="BD3050">
            <v>54087.292006655363</v>
          </cell>
          <cell r="BF3050">
            <v>147</v>
          </cell>
          <cell r="BG3050">
            <v>147</v>
          </cell>
          <cell r="BH3050">
            <v>2030</v>
          </cell>
          <cell r="BI3050">
            <v>0</v>
          </cell>
          <cell r="BK3050">
            <v>2030</v>
          </cell>
          <cell r="BL3050">
            <v>0</v>
          </cell>
        </row>
        <row r="3051">
          <cell r="A3051">
            <v>285</v>
          </cell>
          <cell r="B3051" t="str">
            <v>Solution D</v>
          </cell>
          <cell r="C3051" t="str">
            <v>M447</v>
          </cell>
          <cell r="D3051">
            <v>48</v>
          </cell>
          <cell r="M3051">
            <v>0.57359999999999989</v>
          </cell>
          <cell r="R3051">
            <v>0</v>
          </cell>
          <cell r="BC3051">
            <v>16436.420892481841</v>
          </cell>
          <cell r="BD3051">
            <v>0</v>
          </cell>
          <cell r="BF3051">
            <v>147</v>
          </cell>
          <cell r="BG3051">
            <v>147</v>
          </cell>
          <cell r="BH3051">
            <v>2030</v>
          </cell>
          <cell r="BI3051">
            <v>0</v>
          </cell>
          <cell r="BK3051">
            <v>2030</v>
          </cell>
          <cell r="BL3051">
            <v>0</v>
          </cell>
        </row>
        <row r="3052">
          <cell r="A3052">
            <v>285</v>
          </cell>
          <cell r="B3052" t="str">
            <v>BAU</v>
          </cell>
          <cell r="C3052" t="str">
            <v>M518</v>
          </cell>
          <cell r="D3052">
            <v>119</v>
          </cell>
          <cell r="M3052">
            <v>0.57359999999999989</v>
          </cell>
          <cell r="R3052">
            <v>0</v>
          </cell>
          <cell r="BC3052">
            <v>0</v>
          </cell>
          <cell r="BD3052">
            <v>54087.292006655363</v>
          </cell>
          <cell r="BF3052">
            <v>147</v>
          </cell>
          <cell r="BG3052">
            <v>147</v>
          </cell>
          <cell r="BH3052">
            <v>2030</v>
          </cell>
          <cell r="BI3052">
            <v>0</v>
          </cell>
          <cell r="BK3052">
            <v>2030</v>
          </cell>
          <cell r="BL3052">
            <v>0</v>
          </cell>
        </row>
        <row r="3053">
          <cell r="A3053">
            <v>285</v>
          </cell>
          <cell r="B3053" t="str">
            <v>Solution D</v>
          </cell>
          <cell r="C3053" t="str">
            <v>M519</v>
          </cell>
          <cell r="D3053">
            <v>120</v>
          </cell>
          <cell r="M3053">
            <v>0.57359999999999989</v>
          </cell>
          <cell r="R3053">
            <v>0</v>
          </cell>
          <cell r="BC3053">
            <v>16436.420892481841</v>
          </cell>
          <cell r="BD3053">
            <v>0</v>
          </cell>
          <cell r="BF3053">
            <v>147</v>
          </cell>
          <cell r="BG3053">
            <v>147</v>
          </cell>
          <cell r="BH3053">
            <v>2030</v>
          </cell>
          <cell r="BI3053">
            <v>0</v>
          </cell>
          <cell r="BK3053">
            <v>2030</v>
          </cell>
          <cell r="BL3053">
            <v>0</v>
          </cell>
        </row>
        <row r="3054">
          <cell r="A3054">
            <v>286</v>
          </cell>
          <cell r="B3054" t="str">
            <v>BAU</v>
          </cell>
          <cell r="C3054" t="str">
            <v>M444</v>
          </cell>
          <cell r="D3054">
            <v>45</v>
          </cell>
          <cell r="M3054">
            <v>0.27625999999999995</v>
          </cell>
          <cell r="R3054">
            <v>8.4525000000000017E-2</v>
          </cell>
          <cell r="BC3054">
            <v>0</v>
          </cell>
          <cell r="BD3054">
            <v>16781.277545944347</v>
          </cell>
          <cell r="BF3054">
            <v>72</v>
          </cell>
          <cell r="BG3054">
            <v>72</v>
          </cell>
          <cell r="BH3054">
            <v>0</v>
          </cell>
          <cell r="BI3054">
            <v>161</v>
          </cell>
          <cell r="BK3054">
            <v>0</v>
          </cell>
          <cell r="BL3054">
            <v>161</v>
          </cell>
        </row>
        <row r="3055">
          <cell r="A3055">
            <v>286</v>
          </cell>
          <cell r="B3055" t="str">
            <v>Solution C</v>
          </cell>
          <cell r="C3055" t="str">
            <v>M445</v>
          </cell>
          <cell r="D3055">
            <v>46</v>
          </cell>
          <cell r="M3055">
            <v>0.27625999999999995</v>
          </cell>
          <cell r="R3055">
            <v>0</v>
          </cell>
          <cell r="BC3055">
            <v>14431.89868951214</v>
          </cell>
          <cell r="BD3055">
            <v>0</v>
          </cell>
          <cell r="BF3055">
            <v>72</v>
          </cell>
          <cell r="BG3055">
            <v>72</v>
          </cell>
          <cell r="BH3055">
            <v>0</v>
          </cell>
          <cell r="BI3055">
            <v>161</v>
          </cell>
          <cell r="BK3055">
            <v>120.75</v>
          </cell>
          <cell r="BL3055">
            <v>0</v>
          </cell>
        </row>
        <row r="3056">
          <cell r="A3056">
            <v>286</v>
          </cell>
          <cell r="B3056" t="str">
            <v>BAU</v>
          </cell>
          <cell r="C3056" t="str">
            <v>M516</v>
          </cell>
          <cell r="D3056">
            <v>117</v>
          </cell>
          <cell r="M3056">
            <v>0.27625999999999995</v>
          </cell>
          <cell r="R3056">
            <v>8.4525000000000017E-2</v>
          </cell>
          <cell r="BC3056">
            <v>0</v>
          </cell>
          <cell r="BD3056">
            <v>16781.277545944347</v>
          </cell>
          <cell r="BF3056">
            <v>72</v>
          </cell>
          <cell r="BG3056">
            <v>72</v>
          </cell>
          <cell r="BH3056">
            <v>0</v>
          </cell>
          <cell r="BI3056">
            <v>161</v>
          </cell>
          <cell r="BK3056">
            <v>0</v>
          </cell>
          <cell r="BL3056">
            <v>161</v>
          </cell>
        </row>
        <row r="3057">
          <cell r="A3057">
            <v>286</v>
          </cell>
          <cell r="B3057" t="str">
            <v>Solution C</v>
          </cell>
          <cell r="C3057" t="str">
            <v>M517</v>
          </cell>
          <cell r="D3057">
            <v>118</v>
          </cell>
          <cell r="M3057">
            <v>0.27625999999999995</v>
          </cell>
          <cell r="R3057">
            <v>0</v>
          </cell>
          <cell r="BC3057">
            <v>14431.89868951214</v>
          </cell>
          <cell r="BD3057">
            <v>0</v>
          </cell>
          <cell r="BF3057">
            <v>72</v>
          </cell>
          <cell r="BG3057">
            <v>72</v>
          </cell>
          <cell r="BH3057">
            <v>0</v>
          </cell>
          <cell r="BI3057">
            <v>161</v>
          </cell>
          <cell r="BK3057">
            <v>120.75</v>
          </cell>
          <cell r="BL3057">
            <v>0</v>
          </cell>
        </row>
        <row r="3058">
          <cell r="A3058">
            <v>287</v>
          </cell>
          <cell r="B3058" t="str">
            <v>BAU</v>
          </cell>
          <cell r="C3058" t="str">
            <v>M448</v>
          </cell>
          <cell r="D3058">
            <v>49</v>
          </cell>
          <cell r="E3058" t="str">
            <v>C003</v>
          </cell>
          <cell r="G3058">
            <v>3</v>
          </cell>
          <cell r="M3058">
            <v>0.59999999999999987</v>
          </cell>
          <cell r="R3058">
            <v>0</v>
          </cell>
          <cell r="BC3058">
            <v>0</v>
          </cell>
          <cell r="BD3058">
            <v>46604.539919176816</v>
          </cell>
          <cell r="BF3058">
            <v>165</v>
          </cell>
          <cell r="BG3058">
            <v>117.85714285714286</v>
          </cell>
          <cell r="BH3058">
            <v>817</v>
          </cell>
          <cell r="BI3058">
            <v>0</v>
          </cell>
          <cell r="BK3058">
            <v>817</v>
          </cell>
          <cell r="BL3058">
            <v>0</v>
          </cell>
        </row>
        <row r="3059">
          <cell r="A3059">
            <v>287</v>
          </cell>
          <cell r="B3059" t="str">
            <v>Solution B</v>
          </cell>
          <cell r="C3059" t="str">
            <v>M449</v>
          </cell>
          <cell r="D3059">
            <v>50</v>
          </cell>
          <cell r="E3059" t="str">
            <v>C003</v>
          </cell>
          <cell r="G3059">
            <v>3</v>
          </cell>
          <cell r="M3059">
            <v>0.59999999999999987</v>
          </cell>
          <cell r="R3059">
            <v>0</v>
          </cell>
          <cell r="BC3059">
            <v>12351.026480347213</v>
          </cell>
          <cell r="BD3059">
            <v>0</v>
          </cell>
          <cell r="BF3059">
            <v>165</v>
          </cell>
          <cell r="BG3059">
            <v>117.85714285714286</v>
          </cell>
          <cell r="BH3059">
            <v>817</v>
          </cell>
          <cell r="BI3059">
            <v>0</v>
          </cell>
          <cell r="BK3059">
            <v>817</v>
          </cell>
          <cell r="BL3059">
            <v>0</v>
          </cell>
        </row>
        <row r="3060">
          <cell r="A3060">
            <v>287</v>
          </cell>
          <cell r="B3060" t="str">
            <v>Solution C</v>
          </cell>
          <cell r="C3060" t="str">
            <v>M450</v>
          </cell>
          <cell r="D3060">
            <v>51</v>
          </cell>
          <cell r="E3060" t="str">
            <v>C003</v>
          </cell>
          <cell r="G3060">
            <v>3</v>
          </cell>
          <cell r="M3060">
            <v>0.59999999999999987</v>
          </cell>
          <cell r="R3060">
            <v>0</v>
          </cell>
          <cell r="BC3060">
            <v>34953.404939382614</v>
          </cell>
          <cell r="BD3060">
            <v>0</v>
          </cell>
          <cell r="BF3060">
            <v>165</v>
          </cell>
          <cell r="BG3060">
            <v>117.85714285714286</v>
          </cell>
          <cell r="BH3060">
            <v>817</v>
          </cell>
          <cell r="BI3060">
            <v>0</v>
          </cell>
          <cell r="BK3060">
            <v>817</v>
          </cell>
          <cell r="BL3060">
            <v>0</v>
          </cell>
        </row>
        <row r="3061">
          <cell r="A3061">
            <v>287</v>
          </cell>
          <cell r="B3061" t="str">
            <v>Solution D</v>
          </cell>
          <cell r="C3061" t="str">
            <v>M451</v>
          </cell>
          <cell r="D3061">
            <v>52</v>
          </cell>
          <cell r="E3061" t="str">
            <v>C003</v>
          </cell>
          <cell r="G3061">
            <v>3</v>
          </cell>
          <cell r="M3061">
            <v>0.59999999999999987</v>
          </cell>
          <cell r="R3061">
            <v>0</v>
          </cell>
          <cell r="BC3061">
            <v>12351.026480347213</v>
          </cell>
          <cell r="BD3061">
            <v>0</v>
          </cell>
          <cell r="BF3061">
            <v>165</v>
          </cell>
          <cell r="BG3061">
            <v>117.85714285714286</v>
          </cell>
          <cell r="BH3061">
            <v>817</v>
          </cell>
          <cell r="BI3061">
            <v>0</v>
          </cell>
          <cell r="BK3061">
            <v>817</v>
          </cell>
          <cell r="BL3061">
            <v>0</v>
          </cell>
        </row>
        <row r="3062">
          <cell r="A3062">
            <v>287</v>
          </cell>
          <cell r="B3062" t="str">
            <v>Solution E</v>
          </cell>
          <cell r="C3062" t="str">
            <v>M452</v>
          </cell>
          <cell r="D3062">
            <v>53</v>
          </cell>
          <cell r="E3062" t="str">
            <v>C003</v>
          </cell>
          <cell r="G3062">
            <v>3</v>
          </cell>
          <cell r="M3062">
            <v>0.59999999999999987</v>
          </cell>
          <cell r="R3062">
            <v>0</v>
          </cell>
          <cell r="BC3062">
            <v>6175.5132401736064</v>
          </cell>
          <cell r="BD3062">
            <v>20321.747057780591</v>
          </cell>
          <cell r="BF3062">
            <v>165</v>
          </cell>
          <cell r="BG3062">
            <v>117.85714285714286</v>
          </cell>
          <cell r="BH3062">
            <v>817</v>
          </cell>
          <cell r="BI3062">
            <v>0</v>
          </cell>
          <cell r="BK3062">
            <v>817</v>
          </cell>
          <cell r="BL3062">
            <v>0</v>
          </cell>
        </row>
        <row r="3063">
          <cell r="A3063">
            <v>287</v>
          </cell>
          <cell r="B3063" t="str">
            <v>Solution G</v>
          </cell>
          <cell r="C3063" t="str">
            <v>M453</v>
          </cell>
          <cell r="D3063">
            <v>54</v>
          </cell>
          <cell r="E3063" t="str">
            <v>C003</v>
          </cell>
          <cell r="G3063">
            <v>3</v>
          </cell>
          <cell r="M3063">
            <v>0.59999999999999987</v>
          </cell>
          <cell r="R3063">
            <v>0</v>
          </cell>
          <cell r="BC3063">
            <v>11203.014403648272</v>
          </cell>
          <cell r="BD3063">
            <v>0</v>
          </cell>
          <cell r="BF3063">
            <v>165</v>
          </cell>
          <cell r="BG3063">
            <v>117.85714285714286</v>
          </cell>
          <cell r="BH3063">
            <v>817</v>
          </cell>
          <cell r="BI3063">
            <v>0</v>
          </cell>
          <cell r="BK3063">
            <v>817</v>
          </cell>
          <cell r="BL3063">
            <v>0</v>
          </cell>
        </row>
        <row r="3064">
          <cell r="A3064">
            <v>287</v>
          </cell>
          <cell r="B3064" t="str">
            <v>Solution H</v>
          </cell>
          <cell r="C3064" t="str">
            <v>M454</v>
          </cell>
          <cell r="D3064">
            <v>55</v>
          </cell>
          <cell r="E3064" t="str">
            <v>C003</v>
          </cell>
          <cell r="G3064">
            <v>3</v>
          </cell>
          <cell r="M3064">
            <v>0.59999999999999987</v>
          </cell>
          <cell r="R3064">
            <v>0</v>
          </cell>
          <cell r="BC3064">
            <v>0</v>
          </cell>
          <cell r="BD3064">
            <v>34953.404939382614</v>
          </cell>
          <cell r="BF3064">
            <v>165</v>
          </cell>
          <cell r="BG3064">
            <v>117.85714285714286</v>
          </cell>
          <cell r="BH3064">
            <v>817</v>
          </cell>
          <cell r="BI3064">
            <v>0</v>
          </cell>
          <cell r="BK3064">
            <v>817</v>
          </cell>
          <cell r="BL3064">
            <v>0</v>
          </cell>
        </row>
        <row r="3065">
          <cell r="A3065">
            <v>287</v>
          </cell>
          <cell r="B3065" t="str">
            <v>Solution I</v>
          </cell>
          <cell r="C3065" t="str">
            <v>M455</v>
          </cell>
          <cell r="D3065">
            <v>56</v>
          </cell>
          <cell r="E3065" t="str">
            <v>C003</v>
          </cell>
          <cell r="G3065">
            <v>3</v>
          </cell>
          <cell r="M3065">
            <v>0.59999999999999987</v>
          </cell>
          <cell r="R3065">
            <v>0</v>
          </cell>
          <cell r="BC3065">
            <v>0</v>
          </cell>
          <cell r="BD3065">
            <v>53774.469137511711</v>
          </cell>
          <cell r="BF3065">
            <v>165</v>
          </cell>
          <cell r="BG3065">
            <v>117.85714285714286</v>
          </cell>
          <cell r="BH3065">
            <v>817</v>
          </cell>
          <cell r="BI3065">
            <v>0</v>
          </cell>
          <cell r="BK3065">
            <v>817</v>
          </cell>
          <cell r="BL3065">
            <v>0</v>
          </cell>
        </row>
        <row r="3066">
          <cell r="A3066">
            <v>287</v>
          </cell>
          <cell r="B3066" t="str">
            <v>Solution J</v>
          </cell>
          <cell r="C3066" t="str">
            <v>M456</v>
          </cell>
          <cell r="D3066">
            <v>57</v>
          </cell>
          <cell r="E3066" t="str">
            <v>C003</v>
          </cell>
          <cell r="G3066">
            <v>3</v>
          </cell>
          <cell r="M3066">
            <v>0.59999999999999987</v>
          </cell>
          <cell r="R3066">
            <v>0</v>
          </cell>
          <cell r="BC3066">
            <v>15397.975744221416</v>
          </cell>
          <cell r="BD3066">
            <v>0</v>
          </cell>
          <cell r="BF3066">
            <v>165</v>
          </cell>
          <cell r="BG3066">
            <v>117.85714285714286</v>
          </cell>
          <cell r="BH3066">
            <v>817</v>
          </cell>
          <cell r="BI3066">
            <v>0</v>
          </cell>
          <cell r="BK3066">
            <v>817</v>
          </cell>
          <cell r="BL3066">
            <v>0</v>
          </cell>
        </row>
        <row r="3067">
          <cell r="A3067">
            <v>287</v>
          </cell>
          <cell r="B3067" t="str">
            <v>BAU</v>
          </cell>
          <cell r="C3067" t="str">
            <v>M520</v>
          </cell>
          <cell r="D3067">
            <v>121</v>
          </cell>
          <cell r="E3067" t="str">
            <v>C004</v>
          </cell>
          <cell r="G3067">
            <v>4</v>
          </cell>
          <cell r="M3067">
            <v>0.59999999999999987</v>
          </cell>
          <cell r="R3067">
            <v>0</v>
          </cell>
          <cell r="BC3067">
            <v>0</v>
          </cell>
          <cell r="BD3067">
            <v>46604.539919176816</v>
          </cell>
          <cell r="BF3067">
            <v>165</v>
          </cell>
          <cell r="BG3067">
            <v>117.85714285714286</v>
          </cell>
          <cell r="BH3067">
            <v>817</v>
          </cell>
          <cell r="BI3067">
            <v>0</v>
          </cell>
          <cell r="BK3067">
            <v>817</v>
          </cell>
          <cell r="BL3067">
            <v>0</v>
          </cell>
        </row>
        <row r="3068">
          <cell r="A3068">
            <v>287</v>
          </cell>
          <cell r="B3068" t="str">
            <v>Solution B</v>
          </cell>
          <cell r="C3068" t="str">
            <v>M521</v>
          </cell>
          <cell r="D3068">
            <v>122</v>
          </cell>
          <cell r="E3068" t="str">
            <v>C004</v>
          </cell>
          <cell r="G3068">
            <v>4</v>
          </cell>
          <cell r="M3068">
            <v>0.59999999999999987</v>
          </cell>
          <cell r="R3068">
            <v>0</v>
          </cell>
          <cell r="BC3068">
            <v>12351.026480347213</v>
          </cell>
          <cell r="BD3068">
            <v>0</v>
          </cell>
          <cell r="BF3068">
            <v>165</v>
          </cell>
          <cell r="BG3068">
            <v>117.85714285714286</v>
          </cell>
          <cell r="BH3068">
            <v>817</v>
          </cell>
          <cell r="BI3068">
            <v>0</v>
          </cell>
          <cell r="BK3068">
            <v>817</v>
          </cell>
          <cell r="BL3068">
            <v>0</v>
          </cell>
        </row>
        <row r="3069">
          <cell r="A3069">
            <v>287</v>
          </cell>
          <cell r="B3069" t="str">
            <v>Solution C</v>
          </cell>
          <cell r="C3069" t="str">
            <v>M522</v>
          </cell>
          <cell r="D3069">
            <v>123</v>
          </cell>
          <cell r="E3069" t="str">
            <v>C004</v>
          </cell>
          <cell r="G3069">
            <v>4</v>
          </cell>
          <cell r="M3069">
            <v>0.59999999999999987</v>
          </cell>
          <cell r="R3069">
            <v>0</v>
          </cell>
          <cell r="BC3069">
            <v>34953.404939382614</v>
          </cell>
          <cell r="BD3069">
            <v>0</v>
          </cell>
          <cell r="BF3069">
            <v>165</v>
          </cell>
          <cell r="BG3069">
            <v>117.85714285714286</v>
          </cell>
          <cell r="BH3069">
            <v>817</v>
          </cell>
          <cell r="BI3069">
            <v>0</v>
          </cell>
          <cell r="BK3069">
            <v>817</v>
          </cell>
          <cell r="BL3069">
            <v>0</v>
          </cell>
        </row>
        <row r="3070">
          <cell r="A3070">
            <v>287</v>
          </cell>
          <cell r="B3070" t="str">
            <v>Solution D</v>
          </cell>
          <cell r="C3070" t="str">
            <v>M523</v>
          </cell>
          <cell r="D3070">
            <v>124</v>
          </cell>
          <cell r="E3070" t="str">
            <v>C005</v>
          </cell>
          <cell r="G3070">
            <v>5</v>
          </cell>
          <cell r="M3070">
            <v>0.59999999999999987</v>
          </cell>
          <cell r="R3070">
            <v>0</v>
          </cell>
          <cell r="BC3070">
            <v>12351.026480347213</v>
          </cell>
          <cell r="BD3070">
            <v>0</v>
          </cell>
          <cell r="BF3070">
            <v>165</v>
          </cell>
          <cell r="BG3070">
            <v>117.85714285714286</v>
          </cell>
          <cell r="BH3070">
            <v>817</v>
          </cell>
          <cell r="BI3070">
            <v>0</v>
          </cell>
          <cell r="BK3070">
            <v>817</v>
          </cell>
          <cell r="BL3070">
            <v>0</v>
          </cell>
        </row>
        <row r="3071">
          <cell r="A3071">
            <v>287</v>
          </cell>
          <cell r="B3071" t="str">
            <v>Solution E</v>
          </cell>
          <cell r="C3071" t="str">
            <v>M524</v>
          </cell>
          <cell r="D3071">
            <v>125</v>
          </cell>
          <cell r="E3071" t="str">
            <v>C004</v>
          </cell>
          <cell r="G3071">
            <v>4</v>
          </cell>
          <cell r="M3071">
            <v>0.59999999999999987</v>
          </cell>
          <cell r="R3071">
            <v>0</v>
          </cell>
          <cell r="BC3071">
            <v>6175.5132401736064</v>
          </cell>
          <cell r="BD3071">
            <v>20321.747057780591</v>
          </cell>
          <cell r="BF3071">
            <v>165</v>
          </cell>
          <cell r="BG3071">
            <v>117.85714285714286</v>
          </cell>
          <cell r="BH3071">
            <v>817</v>
          </cell>
          <cell r="BI3071">
            <v>0</v>
          </cell>
          <cell r="BK3071">
            <v>817</v>
          </cell>
          <cell r="BL3071">
            <v>0</v>
          </cell>
        </row>
        <row r="3072">
          <cell r="A3072">
            <v>287</v>
          </cell>
          <cell r="B3072" t="str">
            <v>Solution G</v>
          </cell>
          <cell r="C3072" t="str">
            <v>M525</v>
          </cell>
          <cell r="D3072">
            <v>126</v>
          </cell>
          <cell r="E3072" t="str">
            <v>C004</v>
          </cell>
          <cell r="G3072">
            <v>4</v>
          </cell>
          <cell r="M3072">
            <v>0.59999999999999987</v>
          </cell>
          <cell r="R3072">
            <v>0</v>
          </cell>
          <cell r="BC3072">
            <v>11203.014403648272</v>
          </cell>
          <cell r="BD3072">
            <v>0</v>
          </cell>
          <cell r="BF3072">
            <v>165</v>
          </cell>
          <cell r="BG3072">
            <v>117.85714285714286</v>
          </cell>
          <cell r="BH3072">
            <v>817</v>
          </cell>
          <cell r="BI3072">
            <v>0</v>
          </cell>
          <cell r="BK3072">
            <v>817</v>
          </cell>
          <cell r="BL3072">
            <v>0</v>
          </cell>
        </row>
        <row r="3073">
          <cell r="A3073">
            <v>287</v>
          </cell>
          <cell r="B3073" t="str">
            <v>Solution H</v>
          </cell>
          <cell r="C3073" t="str">
            <v>M526</v>
          </cell>
          <cell r="D3073">
            <v>127</v>
          </cell>
          <cell r="E3073" t="str">
            <v>C004</v>
          </cell>
          <cell r="G3073">
            <v>4</v>
          </cell>
          <cell r="M3073">
            <v>0.59999999999999987</v>
          </cell>
          <cell r="R3073">
            <v>0</v>
          </cell>
          <cell r="BC3073">
            <v>0</v>
          </cell>
          <cell r="BD3073">
            <v>34953.404939382614</v>
          </cell>
          <cell r="BF3073">
            <v>165</v>
          </cell>
          <cell r="BG3073">
            <v>117.85714285714286</v>
          </cell>
          <cell r="BH3073">
            <v>817</v>
          </cell>
          <cell r="BI3073">
            <v>0</v>
          </cell>
          <cell r="BK3073">
            <v>817</v>
          </cell>
          <cell r="BL3073">
            <v>0</v>
          </cell>
        </row>
        <row r="3074">
          <cell r="A3074">
            <v>287</v>
          </cell>
          <cell r="B3074" t="str">
            <v>Solution I</v>
          </cell>
          <cell r="C3074" t="str">
            <v>M527</v>
          </cell>
          <cell r="D3074">
            <v>128</v>
          </cell>
          <cell r="E3074" t="str">
            <v>C004</v>
          </cell>
          <cell r="G3074">
            <v>4</v>
          </cell>
          <cell r="M3074">
            <v>0.59999999999999987</v>
          </cell>
          <cell r="R3074">
            <v>0</v>
          </cell>
          <cell r="BC3074">
            <v>0</v>
          </cell>
          <cell r="BD3074">
            <v>53774.469137511711</v>
          </cell>
          <cell r="BF3074">
            <v>165</v>
          </cell>
          <cell r="BG3074">
            <v>117.85714285714286</v>
          </cell>
          <cell r="BH3074">
            <v>817</v>
          </cell>
          <cell r="BI3074">
            <v>0</v>
          </cell>
          <cell r="BK3074">
            <v>817</v>
          </cell>
          <cell r="BL3074">
            <v>0</v>
          </cell>
        </row>
        <row r="3075">
          <cell r="A3075">
            <v>287</v>
          </cell>
          <cell r="B3075" t="str">
            <v>Solution J</v>
          </cell>
          <cell r="C3075" t="str">
            <v>M528</v>
          </cell>
          <cell r="D3075">
            <v>129</v>
          </cell>
          <cell r="E3075" t="str">
            <v>C004</v>
          </cell>
          <cell r="G3075">
            <v>4</v>
          </cell>
          <cell r="M3075">
            <v>0.59999999999999987</v>
          </cell>
          <cell r="R3075">
            <v>0</v>
          </cell>
          <cell r="BC3075">
            <v>15397.975744221416</v>
          </cell>
          <cell r="BD3075">
            <v>0</v>
          </cell>
          <cell r="BF3075">
            <v>165</v>
          </cell>
          <cell r="BG3075">
            <v>117.85714285714286</v>
          </cell>
          <cell r="BH3075">
            <v>817</v>
          </cell>
          <cell r="BI3075">
            <v>0</v>
          </cell>
          <cell r="BK3075">
            <v>817</v>
          </cell>
          <cell r="BL3075">
            <v>0</v>
          </cell>
        </row>
        <row r="3076">
          <cell r="A3076">
            <v>288</v>
          </cell>
          <cell r="B3076" t="str">
            <v>BAU</v>
          </cell>
          <cell r="C3076" t="str">
            <v>M444</v>
          </cell>
          <cell r="D3076">
            <v>45</v>
          </cell>
          <cell r="M3076">
            <v>0.61439999999999984</v>
          </cell>
          <cell r="R3076">
            <v>0</v>
          </cell>
          <cell r="BC3076">
            <v>0</v>
          </cell>
          <cell r="BD3076">
            <v>30818.220416036133</v>
          </cell>
          <cell r="BF3076">
            <v>151</v>
          </cell>
          <cell r="BG3076">
            <v>151</v>
          </cell>
          <cell r="BH3076">
            <v>832</v>
          </cell>
          <cell r="BI3076">
            <v>0</v>
          </cell>
          <cell r="BK3076">
            <v>832</v>
          </cell>
          <cell r="BL3076">
            <v>0</v>
          </cell>
        </row>
        <row r="3077">
          <cell r="A3077">
            <v>288</v>
          </cell>
          <cell r="B3077" t="str">
            <v>Solution C</v>
          </cell>
          <cell r="C3077" t="str">
            <v>M445</v>
          </cell>
          <cell r="D3077">
            <v>46</v>
          </cell>
          <cell r="M3077">
            <v>0.61439999999999984</v>
          </cell>
          <cell r="R3077">
            <v>0</v>
          </cell>
          <cell r="BC3077">
            <v>26503.669557791072</v>
          </cell>
          <cell r="BD3077">
            <v>0</v>
          </cell>
          <cell r="BF3077">
            <v>151</v>
          </cell>
          <cell r="BG3077">
            <v>151</v>
          </cell>
          <cell r="BH3077">
            <v>832</v>
          </cell>
          <cell r="BI3077">
            <v>0</v>
          </cell>
          <cell r="BK3077">
            <v>832</v>
          </cell>
          <cell r="BL3077">
            <v>0</v>
          </cell>
        </row>
        <row r="3078">
          <cell r="A3078">
            <v>288</v>
          </cell>
          <cell r="B3078" t="str">
            <v>BAU</v>
          </cell>
          <cell r="C3078" t="str">
            <v>M516</v>
          </cell>
          <cell r="D3078">
            <v>117</v>
          </cell>
          <cell r="M3078">
            <v>0.61439999999999984</v>
          </cell>
          <cell r="R3078">
            <v>0</v>
          </cell>
          <cell r="BC3078">
            <v>0</v>
          </cell>
          <cell r="BD3078">
            <v>30818.220416036133</v>
          </cell>
          <cell r="BF3078">
            <v>151</v>
          </cell>
          <cell r="BG3078">
            <v>151</v>
          </cell>
          <cell r="BH3078">
            <v>832</v>
          </cell>
          <cell r="BI3078">
            <v>0</v>
          </cell>
          <cell r="BK3078">
            <v>832</v>
          </cell>
          <cell r="BL3078">
            <v>0</v>
          </cell>
        </row>
        <row r="3079">
          <cell r="A3079">
            <v>288</v>
          </cell>
          <cell r="B3079" t="str">
            <v>Solution C</v>
          </cell>
          <cell r="C3079" t="str">
            <v>M517</v>
          </cell>
          <cell r="D3079">
            <v>118</v>
          </cell>
          <cell r="M3079">
            <v>0.61439999999999984</v>
          </cell>
          <cell r="R3079">
            <v>0</v>
          </cell>
          <cell r="BC3079">
            <v>26503.669557791072</v>
          </cell>
          <cell r="BD3079">
            <v>0</v>
          </cell>
          <cell r="BF3079">
            <v>151</v>
          </cell>
          <cell r="BG3079">
            <v>151</v>
          </cell>
          <cell r="BH3079">
            <v>832</v>
          </cell>
          <cell r="BI3079">
            <v>0</v>
          </cell>
          <cell r="BK3079">
            <v>832</v>
          </cell>
          <cell r="BL3079">
            <v>0</v>
          </cell>
        </row>
        <row r="3080">
          <cell r="A3080">
            <v>289</v>
          </cell>
          <cell r="B3080" t="str">
            <v>BAU</v>
          </cell>
          <cell r="C3080" t="str">
            <v>M444</v>
          </cell>
          <cell r="D3080">
            <v>45</v>
          </cell>
          <cell r="E3080" t="str">
            <v>C001</v>
          </cell>
          <cell r="G3080">
            <v>1</v>
          </cell>
          <cell r="M3080">
            <v>0.78437999999999997</v>
          </cell>
          <cell r="R3080">
            <v>0</v>
          </cell>
          <cell r="BC3080">
            <v>0</v>
          </cell>
          <cell r="BD3080">
            <v>29882.96403906402</v>
          </cell>
          <cell r="BF3080">
            <v>237</v>
          </cell>
          <cell r="BG3080">
            <v>105.33333333333333</v>
          </cell>
          <cell r="BH3080">
            <v>932</v>
          </cell>
          <cell r="BI3080">
            <v>0</v>
          </cell>
          <cell r="BK3080">
            <v>932</v>
          </cell>
          <cell r="BL3080">
            <v>0</v>
          </cell>
        </row>
        <row r="3081">
          <cell r="A3081">
            <v>289</v>
          </cell>
          <cell r="B3081" t="str">
            <v>Solution C</v>
          </cell>
          <cell r="C3081" t="str">
            <v>M445</v>
          </cell>
          <cell r="D3081">
            <v>46</v>
          </cell>
          <cell r="E3081" t="str">
            <v>C001</v>
          </cell>
          <cell r="G3081">
            <v>1</v>
          </cell>
          <cell r="M3081">
            <v>0.78437999999999997</v>
          </cell>
          <cell r="R3081">
            <v>0</v>
          </cell>
          <cell r="BC3081">
            <v>25699.349073595058</v>
          </cell>
          <cell r="BD3081">
            <v>0</v>
          </cell>
          <cell r="BF3081">
            <v>237</v>
          </cell>
          <cell r="BG3081">
            <v>105.33333333333333</v>
          </cell>
          <cell r="BH3081">
            <v>932</v>
          </cell>
          <cell r="BI3081">
            <v>0</v>
          </cell>
          <cell r="BK3081">
            <v>932</v>
          </cell>
          <cell r="BL3081">
            <v>0</v>
          </cell>
        </row>
        <row r="3082">
          <cell r="A3082">
            <v>289</v>
          </cell>
          <cell r="B3082" t="str">
            <v>BAU</v>
          </cell>
          <cell r="C3082" t="str">
            <v>M516</v>
          </cell>
          <cell r="D3082">
            <v>117</v>
          </cell>
          <cell r="E3082" t="str">
            <v>C002</v>
          </cell>
          <cell r="G3082">
            <v>2</v>
          </cell>
          <cell r="M3082">
            <v>0.78437999999999997</v>
          </cell>
          <cell r="R3082">
            <v>0</v>
          </cell>
          <cell r="BC3082">
            <v>0</v>
          </cell>
          <cell r="BD3082">
            <v>29882.96403906402</v>
          </cell>
          <cell r="BF3082">
            <v>237</v>
          </cell>
          <cell r="BG3082">
            <v>86.181818181818187</v>
          </cell>
          <cell r="BH3082">
            <v>932</v>
          </cell>
          <cell r="BI3082">
            <v>0</v>
          </cell>
          <cell r="BK3082">
            <v>932</v>
          </cell>
          <cell r="BL3082">
            <v>0</v>
          </cell>
        </row>
        <row r="3083">
          <cell r="A3083">
            <v>289</v>
          </cell>
          <cell r="B3083" t="str">
            <v>Solution C</v>
          </cell>
          <cell r="C3083" t="str">
            <v>M517</v>
          </cell>
          <cell r="D3083">
            <v>118</v>
          </cell>
          <cell r="E3083" t="str">
            <v>C002</v>
          </cell>
          <cell r="G3083">
            <v>2</v>
          </cell>
          <cell r="M3083">
            <v>0.78437999999999997</v>
          </cell>
          <cell r="R3083">
            <v>0</v>
          </cell>
          <cell r="BC3083">
            <v>25699.349073595058</v>
          </cell>
          <cell r="BD3083">
            <v>0</v>
          </cell>
          <cell r="BF3083">
            <v>237</v>
          </cell>
          <cell r="BG3083">
            <v>86.181818181818187</v>
          </cell>
          <cell r="BH3083">
            <v>932</v>
          </cell>
          <cell r="BI3083">
            <v>0</v>
          </cell>
          <cell r="BK3083">
            <v>932</v>
          </cell>
          <cell r="BL3083">
            <v>0</v>
          </cell>
        </row>
        <row r="3084">
          <cell r="A3084">
            <v>291</v>
          </cell>
          <cell r="B3084" t="str">
            <v>BAU</v>
          </cell>
          <cell r="C3084" t="str">
            <v>M448</v>
          </cell>
          <cell r="D3084">
            <v>49</v>
          </cell>
          <cell r="M3084">
            <v>0.89556000000000002</v>
          </cell>
          <cell r="R3084">
            <v>0</v>
          </cell>
          <cell r="BC3084">
            <v>0</v>
          </cell>
          <cell r="BD3084">
            <v>164134.02324118451</v>
          </cell>
          <cell r="BF3084">
            <v>263</v>
          </cell>
          <cell r="BG3084">
            <v>263</v>
          </cell>
          <cell r="BH3084">
            <v>1090</v>
          </cell>
          <cell r="BI3084">
            <v>0</v>
          </cell>
          <cell r="BK3084">
            <v>1090</v>
          </cell>
          <cell r="BL3084">
            <v>0</v>
          </cell>
        </row>
        <row r="3085">
          <cell r="A3085">
            <v>291</v>
          </cell>
          <cell r="B3085" t="str">
            <v>Solution B</v>
          </cell>
          <cell r="C3085" t="str">
            <v>M449</v>
          </cell>
          <cell r="D3085">
            <v>50</v>
          </cell>
          <cell r="M3085">
            <v>0.89556000000000002</v>
          </cell>
          <cell r="R3085">
            <v>0</v>
          </cell>
          <cell r="BC3085">
            <v>43498.416053317451</v>
          </cell>
          <cell r="BD3085">
            <v>0</v>
          </cell>
          <cell r="BF3085">
            <v>263</v>
          </cell>
          <cell r="BG3085">
            <v>263</v>
          </cell>
          <cell r="BH3085">
            <v>1090</v>
          </cell>
          <cell r="BI3085">
            <v>0</v>
          </cell>
          <cell r="BK3085">
            <v>1090</v>
          </cell>
          <cell r="BL3085">
            <v>0</v>
          </cell>
        </row>
        <row r="3086">
          <cell r="A3086">
            <v>291</v>
          </cell>
          <cell r="B3086" t="str">
            <v>Solution C</v>
          </cell>
          <cell r="C3086" t="str">
            <v>M450</v>
          </cell>
          <cell r="D3086">
            <v>51</v>
          </cell>
          <cell r="M3086">
            <v>0.89556000000000002</v>
          </cell>
          <cell r="R3086">
            <v>0</v>
          </cell>
          <cell r="BC3086">
            <v>123100.51743088839</v>
          </cell>
          <cell r="BD3086">
            <v>0</v>
          </cell>
          <cell r="BF3086">
            <v>263</v>
          </cell>
          <cell r="BG3086">
            <v>263</v>
          </cell>
          <cell r="BH3086">
            <v>1090</v>
          </cell>
          <cell r="BI3086">
            <v>0</v>
          </cell>
          <cell r="BK3086">
            <v>1090</v>
          </cell>
          <cell r="BL3086">
            <v>0</v>
          </cell>
        </row>
        <row r="3087">
          <cell r="A3087">
            <v>291</v>
          </cell>
          <cell r="B3087" t="str">
            <v>Solution D</v>
          </cell>
          <cell r="C3087" t="str">
            <v>M451</v>
          </cell>
          <cell r="D3087">
            <v>52</v>
          </cell>
          <cell r="M3087">
            <v>0.89556000000000002</v>
          </cell>
          <cell r="R3087">
            <v>0</v>
          </cell>
          <cell r="BC3087">
            <v>43498.416053317451</v>
          </cell>
          <cell r="BD3087">
            <v>0</v>
          </cell>
          <cell r="BF3087">
            <v>263</v>
          </cell>
          <cell r="BG3087">
            <v>263</v>
          </cell>
          <cell r="BH3087">
            <v>1090</v>
          </cell>
          <cell r="BI3087">
            <v>0</v>
          </cell>
          <cell r="BK3087">
            <v>1090</v>
          </cell>
          <cell r="BL3087">
            <v>0</v>
          </cell>
        </row>
        <row r="3088">
          <cell r="A3088">
            <v>291</v>
          </cell>
          <cell r="B3088" t="str">
            <v>Solution E</v>
          </cell>
          <cell r="C3088" t="str">
            <v>M452</v>
          </cell>
          <cell r="D3088">
            <v>53</v>
          </cell>
          <cell r="M3088">
            <v>0.89556000000000002</v>
          </cell>
          <cell r="R3088">
            <v>0</v>
          </cell>
          <cell r="BC3088">
            <v>21749.208026658725</v>
          </cell>
          <cell r="BD3088">
            <v>71570.068273772325</v>
          </cell>
          <cell r="BF3088">
            <v>263</v>
          </cell>
          <cell r="BG3088">
            <v>263</v>
          </cell>
          <cell r="BH3088">
            <v>1090</v>
          </cell>
          <cell r="BI3088">
            <v>0</v>
          </cell>
          <cell r="BK3088">
            <v>1090</v>
          </cell>
          <cell r="BL3088">
            <v>0</v>
          </cell>
        </row>
        <row r="3089">
          <cell r="A3089">
            <v>291</v>
          </cell>
          <cell r="B3089" t="str">
            <v>Solution G</v>
          </cell>
          <cell r="C3089" t="str">
            <v>M453</v>
          </cell>
          <cell r="D3089">
            <v>54</v>
          </cell>
          <cell r="M3089">
            <v>0.89556000000000002</v>
          </cell>
          <cell r="R3089">
            <v>0</v>
          </cell>
          <cell r="BC3089">
            <v>39455.294048361662</v>
          </cell>
          <cell r="BD3089">
            <v>0</v>
          </cell>
          <cell r="BF3089">
            <v>263</v>
          </cell>
          <cell r="BG3089">
            <v>263</v>
          </cell>
          <cell r="BH3089">
            <v>1090</v>
          </cell>
          <cell r="BI3089">
            <v>0</v>
          </cell>
          <cell r="BK3089">
            <v>1090</v>
          </cell>
          <cell r="BL3089">
            <v>0</v>
          </cell>
        </row>
        <row r="3090">
          <cell r="A3090">
            <v>291</v>
          </cell>
          <cell r="B3090" t="str">
            <v>Solution H</v>
          </cell>
          <cell r="C3090" t="str">
            <v>M454</v>
          </cell>
          <cell r="D3090">
            <v>55</v>
          </cell>
          <cell r="M3090">
            <v>0.89556000000000002</v>
          </cell>
          <cell r="R3090">
            <v>0</v>
          </cell>
          <cell r="BC3090">
            <v>0</v>
          </cell>
          <cell r="BD3090">
            <v>123100.51743088839</v>
          </cell>
          <cell r="BF3090">
            <v>263</v>
          </cell>
          <cell r="BG3090">
            <v>263</v>
          </cell>
          <cell r="BH3090">
            <v>1090</v>
          </cell>
          <cell r="BI3090">
            <v>0</v>
          </cell>
          <cell r="BK3090">
            <v>1090</v>
          </cell>
          <cell r="BL3090">
            <v>0</v>
          </cell>
        </row>
        <row r="3091">
          <cell r="A3091">
            <v>291</v>
          </cell>
          <cell r="B3091" t="str">
            <v>Solution I</v>
          </cell>
          <cell r="C3091" t="str">
            <v>M455</v>
          </cell>
          <cell r="D3091">
            <v>56</v>
          </cell>
          <cell r="M3091">
            <v>0.89556000000000002</v>
          </cell>
          <cell r="R3091">
            <v>0</v>
          </cell>
          <cell r="BC3091">
            <v>0</v>
          </cell>
          <cell r="BD3091">
            <v>189385.41143213597</v>
          </cell>
          <cell r="BF3091">
            <v>263</v>
          </cell>
          <cell r="BG3091">
            <v>263</v>
          </cell>
          <cell r="BH3091">
            <v>1090</v>
          </cell>
          <cell r="BI3091">
            <v>0</v>
          </cell>
          <cell r="BK3091">
            <v>1090</v>
          </cell>
          <cell r="BL3091">
            <v>0</v>
          </cell>
        </row>
        <row r="3092">
          <cell r="A3092">
            <v>291</v>
          </cell>
          <cell r="B3092" t="str">
            <v>Solution J</v>
          </cell>
          <cell r="C3092" t="str">
            <v>M456</v>
          </cell>
          <cell r="D3092">
            <v>57</v>
          </cell>
          <cell r="M3092">
            <v>0.89556000000000002</v>
          </cell>
          <cell r="R3092">
            <v>0</v>
          </cell>
          <cell r="BC3092">
            <v>54229.302832990477</v>
          </cell>
          <cell r="BD3092">
            <v>0</v>
          </cell>
          <cell r="BF3092">
            <v>263</v>
          </cell>
          <cell r="BG3092">
            <v>263</v>
          </cell>
          <cell r="BH3092">
            <v>1090</v>
          </cell>
          <cell r="BI3092">
            <v>0</v>
          </cell>
          <cell r="BK3092">
            <v>1090</v>
          </cell>
          <cell r="BL3092">
            <v>0</v>
          </cell>
        </row>
        <row r="3093">
          <cell r="A3093">
            <v>291</v>
          </cell>
          <cell r="B3093" t="str">
            <v>BAU</v>
          </cell>
          <cell r="C3093" t="str">
            <v>M520</v>
          </cell>
          <cell r="D3093">
            <v>121</v>
          </cell>
          <cell r="M3093">
            <v>0.89556000000000002</v>
          </cell>
          <cell r="R3093">
            <v>0</v>
          </cell>
          <cell r="BC3093">
            <v>0</v>
          </cell>
          <cell r="BD3093">
            <v>164134.02324118451</v>
          </cell>
          <cell r="BF3093">
            <v>263</v>
          </cell>
          <cell r="BG3093">
            <v>263</v>
          </cell>
          <cell r="BH3093">
            <v>1090</v>
          </cell>
          <cell r="BI3093">
            <v>0</v>
          </cell>
          <cell r="BK3093">
            <v>1090</v>
          </cell>
          <cell r="BL3093">
            <v>0</v>
          </cell>
        </row>
        <row r="3094">
          <cell r="A3094">
            <v>291</v>
          </cell>
          <cell r="B3094" t="str">
            <v>Solution B</v>
          </cell>
          <cell r="C3094" t="str">
            <v>M521</v>
          </cell>
          <cell r="D3094">
            <v>122</v>
          </cell>
          <cell r="M3094">
            <v>0.89556000000000002</v>
          </cell>
          <cell r="R3094">
            <v>0</v>
          </cell>
          <cell r="BC3094">
            <v>43498.416053317451</v>
          </cell>
          <cell r="BD3094">
            <v>0</v>
          </cell>
          <cell r="BF3094">
            <v>263</v>
          </cell>
          <cell r="BG3094">
            <v>263</v>
          </cell>
          <cell r="BH3094">
            <v>1090</v>
          </cell>
          <cell r="BI3094">
            <v>0</v>
          </cell>
          <cell r="BK3094">
            <v>1090</v>
          </cell>
          <cell r="BL3094">
            <v>0</v>
          </cell>
        </row>
        <row r="3095">
          <cell r="A3095">
            <v>291</v>
          </cell>
          <cell r="B3095" t="str">
            <v>Solution C</v>
          </cell>
          <cell r="C3095" t="str">
            <v>M522</v>
          </cell>
          <cell r="D3095">
            <v>123</v>
          </cell>
          <cell r="M3095">
            <v>0.89556000000000002</v>
          </cell>
          <cell r="R3095">
            <v>0</v>
          </cell>
          <cell r="BC3095">
            <v>123100.51743088839</v>
          </cell>
          <cell r="BD3095">
            <v>0</v>
          </cell>
          <cell r="BF3095">
            <v>263</v>
          </cell>
          <cell r="BG3095">
            <v>263</v>
          </cell>
          <cell r="BH3095">
            <v>1090</v>
          </cell>
          <cell r="BI3095">
            <v>0</v>
          </cell>
          <cell r="BK3095">
            <v>1090</v>
          </cell>
          <cell r="BL3095">
            <v>0</v>
          </cell>
        </row>
        <row r="3096">
          <cell r="A3096">
            <v>291</v>
          </cell>
          <cell r="B3096" t="str">
            <v>Solution D</v>
          </cell>
          <cell r="C3096" t="str">
            <v>M523</v>
          </cell>
          <cell r="D3096">
            <v>124</v>
          </cell>
          <cell r="M3096">
            <v>0.89556000000000002</v>
          </cell>
          <cell r="R3096">
            <v>0</v>
          </cell>
          <cell r="BC3096">
            <v>43498.416053317451</v>
          </cell>
          <cell r="BD3096">
            <v>0</v>
          </cell>
          <cell r="BF3096">
            <v>263</v>
          </cell>
          <cell r="BG3096">
            <v>263</v>
          </cell>
          <cell r="BH3096">
            <v>1090</v>
          </cell>
          <cell r="BI3096">
            <v>0</v>
          </cell>
          <cell r="BK3096">
            <v>1090</v>
          </cell>
          <cell r="BL3096">
            <v>0</v>
          </cell>
        </row>
        <row r="3097">
          <cell r="A3097">
            <v>291</v>
          </cell>
          <cell r="B3097" t="str">
            <v>Solution E</v>
          </cell>
          <cell r="C3097" t="str">
            <v>M524</v>
          </cell>
          <cell r="D3097">
            <v>125</v>
          </cell>
          <cell r="M3097">
            <v>0.89556000000000002</v>
          </cell>
          <cell r="R3097">
            <v>0</v>
          </cell>
          <cell r="BC3097">
            <v>21749.208026658725</v>
          </cell>
          <cell r="BD3097">
            <v>71570.068273772325</v>
          </cell>
          <cell r="BF3097">
            <v>263</v>
          </cell>
          <cell r="BG3097">
            <v>263</v>
          </cell>
          <cell r="BH3097">
            <v>1090</v>
          </cell>
          <cell r="BI3097">
            <v>0</v>
          </cell>
          <cell r="BK3097">
            <v>1090</v>
          </cell>
          <cell r="BL3097">
            <v>0</v>
          </cell>
        </row>
        <row r="3098">
          <cell r="A3098">
            <v>291</v>
          </cell>
          <cell r="B3098" t="str">
            <v>Solution G</v>
          </cell>
          <cell r="C3098" t="str">
            <v>M525</v>
          </cell>
          <cell r="D3098">
            <v>126</v>
          </cell>
          <cell r="M3098">
            <v>0.89556000000000002</v>
          </cell>
          <cell r="R3098">
            <v>0</v>
          </cell>
          <cell r="BC3098">
            <v>39455.294048361662</v>
          </cell>
          <cell r="BD3098">
            <v>0</v>
          </cell>
          <cell r="BF3098">
            <v>263</v>
          </cell>
          <cell r="BG3098">
            <v>263</v>
          </cell>
          <cell r="BH3098">
            <v>1090</v>
          </cell>
          <cell r="BI3098">
            <v>0</v>
          </cell>
          <cell r="BK3098">
            <v>1090</v>
          </cell>
          <cell r="BL3098">
            <v>0</v>
          </cell>
        </row>
        <row r="3099">
          <cell r="A3099">
            <v>291</v>
          </cell>
          <cell r="B3099" t="str">
            <v>Solution H</v>
          </cell>
          <cell r="C3099" t="str">
            <v>M526</v>
          </cell>
          <cell r="D3099">
            <v>127</v>
          </cell>
          <cell r="M3099">
            <v>0.89556000000000002</v>
          </cell>
          <cell r="R3099">
            <v>0</v>
          </cell>
          <cell r="BC3099">
            <v>0</v>
          </cell>
          <cell r="BD3099">
            <v>123100.51743088839</v>
          </cell>
          <cell r="BF3099">
            <v>263</v>
          </cell>
          <cell r="BG3099">
            <v>263</v>
          </cell>
          <cell r="BH3099">
            <v>1090</v>
          </cell>
          <cell r="BI3099">
            <v>0</v>
          </cell>
          <cell r="BK3099">
            <v>1090</v>
          </cell>
          <cell r="BL3099">
            <v>0</v>
          </cell>
        </row>
        <row r="3100">
          <cell r="A3100">
            <v>291</v>
          </cell>
          <cell r="B3100" t="str">
            <v>Solution I</v>
          </cell>
          <cell r="C3100" t="str">
            <v>M527</v>
          </cell>
          <cell r="D3100">
            <v>128</v>
          </cell>
          <cell r="M3100">
            <v>0.89556000000000002</v>
          </cell>
          <cell r="R3100">
            <v>0</v>
          </cell>
          <cell r="BC3100">
            <v>0</v>
          </cell>
          <cell r="BD3100">
            <v>189385.41143213597</v>
          </cell>
          <cell r="BF3100">
            <v>263</v>
          </cell>
          <cell r="BG3100">
            <v>263</v>
          </cell>
          <cell r="BH3100">
            <v>1090</v>
          </cell>
          <cell r="BI3100">
            <v>0</v>
          </cell>
          <cell r="BK3100">
            <v>1090</v>
          </cell>
          <cell r="BL3100">
            <v>0</v>
          </cell>
        </row>
        <row r="3101">
          <cell r="A3101">
            <v>291</v>
          </cell>
          <cell r="B3101" t="str">
            <v>Solution J</v>
          </cell>
          <cell r="C3101" t="str">
            <v>M528</v>
          </cell>
          <cell r="D3101">
            <v>129</v>
          </cell>
          <cell r="M3101">
            <v>0.89556000000000002</v>
          </cell>
          <cell r="R3101">
            <v>0</v>
          </cell>
          <cell r="BC3101">
            <v>54229.302832990477</v>
          </cell>
          <cell r="BD3101">
            <v>0</v>
          </cell>
          <cell r="BF3101">
            <v>263</v>
          </cell>
          <cell r="BG3101">
            <v>263</v>
          </cell>
          <cell r="BH3101">
            <v>1090</v>
          </cell>
          <cell r="BI3101">
            <v>0</v>
          </cell>
          <cell r="BK3101">
            <v>1090</v>
          </cell>
          <cell r="BL3101">
            <v>0</v>
          </cell>
        </row>
        <row r="3102">
          <cell r="A3102">
            <v>292</v>
          </cell>
          <cell r="B3102" t="str">
            <v>BAU</v>
          </cell>
          <cell r="C3102" t="str">
            <v>M444</v>
          </cell>
          <cell r="D3102">
            <v>45</v>
          </cell>
          <cell r="E3102" t="str">
            <v>C003</v>
          </cell>
          <cell r="G3102">
            <v>3</v>
          </cell>
          <cell r="M3102">
            <v>0.34123999999999988</v>
          </cell>
          <cell r="R3102">
            <v>0</v>
          </cell>
          <cell r="BC3102">
            <v>0</v>
          </cell>
          <cell r="BD3102">
            <v>22062.113008414257</v>
          </cell>
          <cell r="BF3102">
            <v>225</v>
          </cell>
          <cell r="BG3102">
            <v>160.71428571428572</v>
          </cell>
          <cell r="BH3102">
            <v>1729</v>
          </cell>
          <cell r="BI3102">
            <v>0</v>
          </cell>
          <cell r="BK3102">
            <v>1729</v>
          </cell>
          <cell r="BL3102">
            <v>0</v>
          </cell>
        </row>
        <row r="3103">
          <cell r="A3103">
            <v>292</v>
          </cell>
          <cell r="B3103" t="str">
            <v>Solution C</v>
          </cell>
          <cell r="C3103" t="str">
            <v>M445</v>
          </cell>
          <cell r="D3103">
            <v>46</v>
          </cell>
          <cell r="E3103" t="str">
            <v>C003</v>
          </cell>
          <cell r="G3103">
            <v>3</v>
          </cell>
          <cell r="M3103">
            <v>0.34123999999999988</v>
          </cell>
          <cell r="R3103">
            <v>0</v>
          </cell>
          <cell r="BC3103">
            <v>18973.41718723626</v>
          </cell>
          <cell r="BD3103">
            <v>0</v>
          </cell>
          <cell r="BF3103">
            <v>225</v>
          </cell>
          <cell r="BG3103">
            <v>160.71428571428572</v>
          </cell>
          <cell r="BH3103">
            <v>1729</v>
          </cell>
          <cell r="BI3103">
            <v>0</v>
          </cell>
          <cell r="BK3103">
            <v>1729</v>
          </cell>
          <cell r="BL3103">
            <v>0</v>
          </cell>
        </row>
        <row r="3104">
          <cell r="A3104">
            <v>292</v>
          </cell>
          <cell r="B3104" t="str">
            <v>BAU</v>
          </cell>
          <cell r="C3104" t="str">
            <v>M516</v>
          </cell>
          <cell r="D3104">
            <v>117</v>
          </cell>
          <cell r="E3104" t="str">
            <v>C004</v>
          </cell>
          <cell r="G3104">
            <v>4</v>
          </cell>
          <cell r="M3104">
            <v>0.34123999999999988</v>
          </cell>
          <cell r="R3104">
            <v>0</v>
          </cell>
          <cell r="BC3104">
            <v>0</v>
          </cell>
          <cell r="BD3104">
            <v>22062.113008414257</v>
          </cell>
          <cell r="BF3104">
            <v>225</v>
          </cell>
          <cell r="BG3104">
            <v>160.71428571428572</v>
          </cell>
          <cell r="BH3104">
            <v>1729</v>
          </cell>
          <cell r="BI3104">
            <v>0</v>
          </cell>
          <cell r="BK3104">
            <v>1729</v>
          </cell>
          <cell r="BL3104">
            <v>0</v>
          </cell>
        </row>
        <row r="3105">
          <cell r="A3105">
            <v>292</v>
          </cell>
          <cell r="B3105" t="str">
            <v>Solution C</v>
          </cell>
          <cell r="C3105" t="str">
            <v>M517</v>
          </cell>
          <cell r="D3105">
            <v>118</v>
          </cell>
          <cell r="E3105" t="str">
            <v>C004</v>
          </cell>
          <cell r="G3105">
            <v>4</v>
          </cell>
          <cell r="M3105">
            <v>0.34123999999999988</v>
          </cell>
          <cell r="R3105">
            <v>0</v>
          </cell>
          <cell r="BC3105">
            <v>18973.41718723626</v>
          </cell>
          <cell r="BD3105">
            <v>0</v>
          </cell>
          <cell r="BF3105">
            <v>225</v>
          </cell>
          <cell r="BG3105">
            <v>160.71428571428572</v>
          </cell>
          <cell r="BH3105">
            <v>1729</v>
          </cell>
          <cell r="BI3105">
            <v>0</v>
          </cell>
          <cell r="BK3105">
            <v>1729</v>
          </cell>
          <cell r="BL3105">
            <v>0</v>
          </cell>
        </row>
        <row r="3106">
          <cell r="A3106">
            <v>294</v>
          </cell>
          <cell r="B3106" t="str">
            <v>BAU</v>
          </cell>
          <cell r="C3106" t="str">
            <v>M439</v>
          </cell>
          <cell r="D3106">
            <v>40</v>
          </cell>
          <cell r="E3106" t="str">
            <v>C001</v>
          </cell>
          <cell r="G3106">
            <v>1</v>
          </cell>
          <cell r="M3106">
            <v>1.4279999999999999</v>
          </cell>
          <cell r="R3106">
            <v>0.44509191176470586</v>
          </cell>
          <cell r="BC3106">
            <v>3027.9692596863915</v>
          </cell>
          <cell r="BD3106">
            <v>0</v>
          </cell>
          <cell r="BF3106">
            <v>278</v>
          </cell>
          <cell r="BG3106">
            <v>154.44444444444446</v>
          </cell>
          <cell r="BH3106">
            <v>216</v>
          </cell>
          <cell r="BI3106">
            <v>865</v>
          </cell>
          <cell r="BK3106">
            <v>1081</v>
          </cell>
          <cell r="BL3106">
            <v>0</v>
          </cell>
        </row>
        <row r="3107">
          <cell r="A3107">
            <v>294</v>
          </cell>
          <cell r="B3107" t="str">
            <v>Solution D</v>
          </cell>
          <cell r="C3107" t="str">
            <v>M440</v>
          </cell>
          <cell r="D3107">
            <v>41</v>
          </cell>
          <cell r="E3107" t="str">
            <v>C001</v>
          </cell>
          <cell r="G3107">
            <v>1</v>
          </cell>
          <cell r="M3107">
            <v>1.4279999999999999</v>
          </cell>
          <cell r="R3107">
            <v>0.44509191176470586</v>
          </cell>
          <cell r="BC3107">
            <v>1069.9538020093255</v>
          </cell>
          <cell r="BD3107">
            <v>0</v>
          </cell>
          <cell r="BF3107">
            <v>278</v>
          </cell>
          <cell r="BG3107">
            <v>154.44444444444446</v>
          </cell>
          <cell r="BH3107">
            <v>216</v>
          </cell>
          <cell r="BI3107">
            <v>865</v>
          </cell>
          <cell r="BK3107">
            <v>501.79295154185024</v>
          </cell>
          <cell r="BL3107">
            <v>0</v>
          </cell>
        </row>
        <row r="3108">
          <cell r="A3108">
            <v>294</v>
          </cell>
          <cell r="B3108" t="str">
            <v>BAU</v>
          </cell>
          <cell r="C3108" t="str">
            <v>M511</v>
          </cell>
          <cell r="D3108">
            <v>112</v>
          </cell>
          <cell r="E3108" t="str">
            <v>C002</v>
          </cell>
          <cell r="G3108">
            <v>2</v>
          </cell>
          <cell r="M3108">
            <v>1.4279999999999999</v>
          </cell>
          <cell r="R3108">
            <v>0.44509191176470586</v>
          </cell>
          <cell r="BC3108">
            <v>3027.9692596863915</v>
          </cell>
          <cell r="BD3108">
            <v>0</v>
          </cell>
          <cell r="BF3108">
            <v>278</v>
          </cell>
          <cell r="BG3108">
            <v>126.36363636363636</v>
          </cell>
          <cell r="BH3108">
            <v>216</v>
          </cell>
          <cell r="BI3108">
            <v>865</v>
          </cell>
          <cell r="BK3108">
            <v>1081</v>
          </cell>
          <cell r="BL3108">
            <v>0</v>
          </cell>
        </row>
        <row r="3109">
          <cell r="A3109">
            <v>294</v>
          </cell>
          <cell r="B3109" t="str">
            <v>Solution D</v>
          </cell>
          <cell r="C3109" t="str">
            <v>M512</v>
          </cell>
          <cell r="D3109">
            <v>113</v>
          </cell>
          <cell r="E3109" t="str">
            <v>C002</v>
          </cell>
          <cell r="G3109">
            <v>2</v>
          </cell>
          <cell r="M3109">
            <v>1.4279999999999999</v>
          </cell>
          <cell r="R3109">
            <v>0.44509191176470586</v>
          </cell>
          <cell r="BC3109">
            <v>1069.9538020093255</v>
          </cell>
          <cell r="BD3109">
            <v>0</v>
          </cell>
          <cell r="BF3109">
            <v>278</v>
          </cell>
          <cell r="BG3109">
            <v>126.36363636363636</v>
          </cell>
          <cell r="BH3109">
            <v>216</v>
          </cell>
          <cell r="BI3109">
            <v>865</v>
          </cell>
          <cell r="BK3109">
            <v>501.79295154185024</v>
          </cell>
          <cell r="BL3109">
            <v>0</v>
          </cell>
        </row>
        <row r="3110">
          <cell r="A3110">
            <v>295</v>
          </cell>
          <cell r="B3110" t="str">
            <v>BAU</v>
          </cell>
          <cell r="C3110" t="str">
            <v>M446</v>
          </cell>
          <cell r="D3110">
            <v>47</v>
          </cell>
          <cell r="M3110">
            <v>2.4792000000000001</v>
          </cell>
          <cell r="R3110">
            <v>0</v>
          </cell>
          <cell r="BC3110">
            <v>0</v>
          </cell>
          <cell r="BD3110">
            <v>68295.460225885661</v>
          </cell>
          <cell r="BF3110">
            <v>577</v>
          </cell>
          <cell r="BG3110">
            <v>577</v>
          </cell>
          <cell r="BH3110">
            <v>892</v>
          </cell>
          <cell r="BI3110">
            <v>0</v>
          </cell>
          <cell r="BK3110">
            <v>892</v>
          </cell>
          <cell r="BL3110">
            <v>0</v>
          </cell>
        </row>
        <row r="3111">
          <cell r="A3111">
            <v>295</v>
          </cell>
          <cell r="B3111" t="str">
            <v>Solution D</v>
          </cell>
          <cell r="C3111" t="str">
            <v>M447</v>
          </cell>
          <cell r="D3111">
            <v>48</v>
          </cell>
          <cell r="M3111">
            <v>2.4792000000000001</v>
          </cell>
          <cell r="R3111">
            <v>0</v>
          </cell>
          <cell r="BC3111">
            <v>20754.097453802708</v>
          </cell>
          <cell r="BD3111">
            <v>0</v>
          </cell>
          <cell r="BF3111">
            <v>577</v>
          </cell>
          <cell r="BG3111">
            <v>577</v>
          </cell>
          <cell r="BH3111">
            <v>892</v>
          </cell>
          <cell r="BI3111">
            <v>0</v>
          </cell>
          <cell r="BK3111">
            <v>892</v>
          </cell>
          <cell r="BL3111">
            <v>0</v>
          </cell>
        </row>
        <row r="3112">
          <cell r="A3112">
            <v>295</v>
          </cell>
          <cell r="B3112" t="str">
            <v>BAU</v>
          </cell>
          <cell r="C3112" t="str">
            <v>M518</v>
          </cell>
          <cell r="D3112">
            <v>119</v>
          </cell>
          <cell r="M3112">
            <v>2.4792000000000001</v>
          </cell>
          <cell r="R3112">
            <v>0</v>
          </cell>
          <cell r="BC3112">
            <v>0</v>
          </cell>
          <cell r="BD3112">
            <v>68295.460225885661</v>
          </cell>
          <cell r="BF3112">
            <v>577</v>
          </cell>
          <cell r="BG3112">
            <v>577</v>
          </cell>
          <cell r="BH3112">
            <v>892</v>
          </cell>
          <cell r="BI3112">
            <v>0</v>
          </cell>
          <cell r="BK3112">
            <v>892</v>
          </cell>
          <cell r="BL3112">
            <v>0</v>
          </cell>
        </row>
        <row r="3113">
          <cell r="A3113">
            <v>295</v>
          </cell>
          <cell r="B3113" t="str">
            <v>Solution D</v>
          </cell>
          <cell r="C3113" t="str">
            <v>M519</v>
          </cell>
          <cell r="D3113">
            <v>120</v>
          </cell>
          <cell r="M3113">
            <v>2.4792000000000001</v>
          </cell>
          <cell r="R3113">
            <v>0</v>
          </cell>
          <cell r="BC3113">
            <v>20754.097453802708</v>
          </cell>
          <cell r="BD3113">
            <v>0</v>
          </cell>
          <cell r="BF3113">
            <v>577</v>
          </cell>
          <cell r="BG3113">
            <v>577</v>
          </cell>
          <cell r="BH3113">
            <v>892</v>
          </cell>
          <cell r="BI3113">
            <v>0</v>
          </cell>
          <cell r="BK3113">
            <v>892</v>
          </cell>
          <cell r="BL3113">
            <v>0</v>
          </cell>
        </row>
        <row r="3114">
          <cell r="A3114">
            <v>296</v>
          </cell>
          <cell r="B3114" t="str">
            <v>BAU</v>
          </cell>
          <cell r="C3114" t="str">
            <v>M446</v>
          </cell>
          <cell r="D3114">
            <v>47</v>
          </cell>
          <cell r="M3114">
            <v>4.4400000000000004</v>
          </cell>
          <cell r="R3114">
            <v>1.6655882352941178</v>
          </cell>
          <cell r="BC3114">
            <v>0</v>
          </cell>
          <cell r="BD3114">
            <v>72570.098268895337</v>
          </cell>
          <cell r="BF3114">
            <v>1071</v>
          </cell>
          <cell r="BG3114">
            <v>1071</v>
          </cell>
          <cell r="BH3114">
            <v>0</v>
          </cell>
          <cell r="BI3114">
            <v>3236</v>
          </cell>
          <cell r="BK3114">
            <v>0</v>
          </cell>
          <cell r="BL3114">
            <v>3236</v>
          </cell>
        </row>
        <row r="3115">
          <cell r="A3115">
            <v>296</v>
          </cell>
          <cell r="B3115" t="str">
            <v>Solution D</v>
          </cell>
          <cell r="C3115" t="str">
            <v>M447</v>
          </cell>
          <cell r="D3115">
            <v>48</v>
          </cell>
          <cell r="M3115">
            <v>4.4400000000000004</v>
          </cell>
          <cell r="R3115">
            <v>1.6655882352941178</v>
          </cell>
          <cell r="BC3115">
            <v>22053.104067579501</v>
          </cell>
          <cell r="BD3115">
            <v>0</v>
          </cell>
          <cell r="BF3115">
            <v>1071</v>
          </cell>
          <cell r="BG3115">
            <v>1071</v>
          </cell>
          <cell r="BH3115">
            <v>0</v>
          </cell>
          <cell r="BI3115">
            <v>3236</v>
          </cell>
          <cell r="BK3115">
            <v>1069.1629955947137</v>
          </cell>
          <cell r="BL3115">
            <v>0</v>
          </cell>
        </row>
        <row r="3116">
          <cell r="A3116">
            <v>296</v>
          </cell>
          <cell r="B3116" t="str">
            <v>BAU</v>
          </cell>
          <cell r="C3116" t="str">
            <v>M518</v>
          </cell>
          <cell r="D3116">
            <v>119</v>
          </cell>
          <cell r="M3116">
            <v>4.4400000000000004</v>
          </cell>
          <cell r="R3116">
            <v>1.6655882352941178</v>
          </cell>
          <cell r="BC3116">
            <v>0</v>
          </cell>
          <cell r="BD3116">
            <v>72570.098268895337</v>
          </cell>
          <cell r="BF3116">
            <v>1071</v>
          </cell>
          <cell r="BG3116">
            <v>1071</v>
          </cell>
          <cell r="BH3116">
            <v>0</v>
          </cell>
          <cell r="BI3116">
            <v>3236</v>
          </cell>
          <cell r="BK3116">
            <v>0</v>
          </cell>
          <cell r="BL3116">
            <v>3236</v>
          </cell>
        </row>
        <row r="3117">
          <cell r="A3117">
            <v>296</v>
          </cell>
          <cell r="B3117" t="str">
            <v>Solution D</v>
          </cell>
          <cell r="C3117" t="str">
            <v>M519</v>
          </cell>
          <cell r="D3117">
            <v>120</v>
          </cell>
          <cell r="M3117">
            <v>4.4400000000000004</v>
          </cell>
          <cell r="R3117">
            <v>1.6655882352941178</v>
          </cell>
          <cell r="BC3117">
            <v>22053.104067579501</v>
          </cell>
          <cell r="BD3117">
            <v>0</v>
          </cell>
          <cell r="BF3117">
            <v>1071</v>
          </cell>
          <cell r="BG3117">
            <v>1071</v>
          </cell>
          <cell r="BH3117">
            <v>0</v>
          </cell>
          <cell r="BI3117">
            <v>3236</v>
          </cell>
          <cell r="BK3117">
            <v>1069.1629955947137</v>
          </cell>
          <cell r="BL3117">
            <v>0</v>
          </cell>
        </row>
        <row r="3118">
          <cell r="A3118">
            <v>297</v>
          </cell>
          <cell r="B3118" t="str">
            <v>BAU</v>
          </cell>
          <cell r="C3118" t="str">
            <v>M438</v>
          </cell>
          <cell r="D3118">
            <v>39</v>
          </cell>
          <cell r="E3118" t="str">
            <v>C003</v>
          </cell>
          <cell r="G3118">
            <v>3</v>
          </cell>
          <cell r="M3118">
            <v>5.9894999999999996</v>
          </cell>
          <cell r="R3118">
            <v>0</v>
          </cell>
          <cell r="BC3118">
            <v>396.70851123293431</v>
          </cell>
          <cell r="BD3118">
            <v>0</v>
          </cell>
          <cell r="BF3118">
            <v>343</v>
          </cell>
          <cell r="BG3118">
            <v>294.00000000000006</v>
          </cell>
          <cell r="BH3118">
            <v>3012</v>
          </cell>
          <cell r="BI3118">
            <v>0</v>
          </cell>
          <cell r="BK3118">
            <v>3012</v>
          </cell>
          <cell r="BL3118">
            <v>0</v>
          </cell>
        </row>
        <row r="3119">
          <cell r="A3119">
            <v>297</v>
          </cell>
          <cell r="B3119" t="str">
            <v>BAU</v>
          </cell>
          <cell r="C3119" t="str">
            <v>M510</v>
          </cell>
          <cell r="D3119">
            <v>111</v>
          </cell>
          <cell r="E3119" t="str">
            <v>C005</v>
          </cell>
          <cell r="G3119">
            <v>5</v>
          </cell>
          <cell r="M3119">
            <v>5.9894999999999996</v>
          </cell>
          <cell r="R3119">
            <v>0</v>
          </cell>
          <cell r="BC3119">
            <v>396.70851123293431</v>
          </cell>
          <cell r="BD3119">
            <v>0</v>
          </cell>
          <cell r="BF3119">
            <v>343</v>
          </cell>
          <cell r="BG3119">
            <v>294.00000000000006</v>
          </cell>
          <cell r="BH3119">
            <v>3012</v>
          </cell>
          <cell r="BI3119">
            <v>0</v>
          </cell>
          <cell r="BK3119">
            <v>3012</v>
          </cell>
          <cell r="BL3119">
            <v>0</v>
          </cell>
        </row>
        <row r="3120">
          <cell r="A3120">
            <v>299</v>
          </cell>
          <cell r="B3120" t="str">
            <v>BAU</v>
          </cell>
          <cell r="C3120" t="str">
            <v>M409</v>
          </cell>
          <cell r="D3120">
            <v>10</v>
          </cell>
          <cell r="M3120">
            <v>2.415</v>
          </cell>
          <cell r="R3120">
            <v>0</v>
          </cell>
          <cell r="BC3120">
            <v>22304.188913251266</v>
          </cell>
          <cell r="BD3120">
            <v>0</v>
          </cell>
          <cell r="BF3120">
            <v>600</v>
          </cell>
          <cell r="BG3120">
            <v>600</v>
          </cell>
          <cell r="BH3120">
            <v>299</v>
          </cell>
          <cell r="BI3120">
            <v>0</v>
          </cell>
          <cell r="BK3120">
            <v>299</v>
          </cell>
          <cell r="BL3120">
            <v>0</v>
          </cell>
        </row>
        <row r="3121">
          <cell r="A3121">
            <v>299</v>
          </cell>
          <cell r="B3121" t="str">
            <v>Solution D</v>
          </cell>
          <cell r="C3121" t="str">
            <v>M410</v>
          </cell>
          <cell r="D3121">
            <v>11</v>
          </cell>
          <cell r="M3121">
            <v>2.415</v>
          </cell>
          <cell r="R3121">
            <v>0</v>
          </cell>
          <cell r="BC3121">
            <v>7881.3388386046872</v>
          </cell>
          <cell r="BD3121">
            <v>0</v>
          </cell>
          <cell r="BF3121">
            <v>600</v>
          </cell>
          <cell r="BG3121">
            <v>600</v>
          </cell>
          <cell r="BH3121">
            <v>299</v>
          </cell>
          <cell r="BI3121">
            <v>0</v>
          </cell>
          <cell r="BK3121">
            <v>299</v>
          </cell>
          <cell r="BL3121">
            <v>0</v>
          </cell>
        </row>
        <row r="3122">
          <cell r="A3122">
            <v>299</v>
          </cell>
          <cell r="B3122" t="str">
            <v>BAU</v>
          </cell>
          <cell r="C3122" t="str">
            <v>M481</v>
          </cell>
          <cell r="D3122">
            <v>82</v>
          </cell>
          <cell r="M3122">
            <v>2.415</v>
          </cell>
          <cell r="R3122">
            <v>0</v>
          </cell>
          <cell r="BC3122">
            <v>22304.188913251266</v>
          </cell>
          <cell r="BD3122">
            <v>0</v>
          </cell>
          <cell r="BF3122">
            <v>600</v>
          </cell>
          <cell r="BG3122">
            <v>600</v>
          </cell>
          <cell r="BH3122">
            <v>299</v>
          </cell>
          <cell r="BI3122">
            <v>0</v>
          </cell>
          <cell r="BK3122">
            <v>299</v>
          </cell>
          <cell r="BL3122">
            <v>0</v>
          </cell>
        </row>
        <row r="3123">
          <cell r="A3123">
            <v>299</v>
          </cell>
          <cell r="B3123" t="str">
            <v>Solution D</v>
          </cell>
          <cell r="C3123" t="str">
            <v>M482</v>
          </cell>
          <cell r="D3123">
            <v>83</v>
          </cell>
          <cell r="M3123">
            <v>2.415</v>
          </cell>
          <cell r="R3123">
            <v>0</v>
          </cell>
          <cell r="BC3123">
            <v>7881.3388386046872</v>
          </cell>
          <cell r="BD3123">
            <v>0</v>
          </cell>
          <cell r="BF3123">
            <v>600</v>
          </cell>
          <cell r="BG3123">
            <v>600</v>
          </cell>
          <cell r="BH3123">
            <v>299</v>
          </cell>
          <cell r="BI3123">
            <v>0</v>
          </cell>
          <cell r="BK3123">
            <v>299</v>
          </cell>
          <cell r="BL3123">
            <v>0</v>
          </cell>
        </row>
        <row r="3124">
          <cell r="A3124">
            <v>300</v>
          </cell>
          <cell r="B3124" t="str">
            <v>BAU</v>
          </cell>
          <cell r="C3124" t="str">
            <v>M446</v>
          </cell>
          <cell r="D3124">
            <v>47</v>
          </cell>
          <cell r="E3124" t="str">
            <v>C001</v>
          </cell>
          <cell r="G3124">
            <v>1</v>
          </cell>
          <cell r="M3124">
            <v>154.67451837499999</v>
          </cell>
          <cell r="R3124">
            <v>3.8464285714285724</v>
          </cell>
          <cell r="BC3124">
            <v>0</v>
          </cell>
          <cell r="BD3124">
            <v>25724.777612557831</v>
          </cell>
          <cell r="BF3124">
            <v>17801</v>
          </cell>
          <cell r="BG3124">
            <v>9889.4444444444453</v>
          </cell>
          <cell r="BH3124">
            <v>0</v>
          </cell>
          <cell r="BI3124">
            <v>7180</v>
          </cell>
          <cell r="BK3124">
            <v>0</v>
          </cell>
          <cell r="BL3124">
            <v>7180</v>
          </cell>
        </row>
        <row r="3125">
          <cell r="A3125">
            <v>300</v>
          </cell>
          <cell r="B3125" t="str">
            <v>Solution D</v>
          </cell>
          <cell r="C3125" t="str">
            <v>M447</v>
          </cell>
          <cell r="D3125">
            <v>48</v>
          </cell>
          <cell r="E3125" t="str">
            <v>C001</v>
          </cell>
          <cell r="G3125">
            <v>1</v>
          </cell>
          <cell r="M3125">
            <v>154.67451837499999</v>
          </cell>
          <cell r="R3125">
            <v>3.8464285714285724</v>
          </cell>
          <cell r="BC3125">
            <v>7817.4235854416029</v>
          </cell>
          <cell r="BD3125">
            <v>0</v>
          </cell>
          <cell r="BF3125">
            <v>17801</v>
          </cell>
          <cell r="BG3125">
            <v>9889.4444444444453</v>
          </cell>
          <cell r="BH3125">
            <v>0</v>
          </cell>
          <cell r="BI3125">
            <v>7180</v>
          </cell>
          <cell r="BK3125">
            <v>2372.2466960352422</v>
          </cell>
          <cell r="BL3125">
            <v>0</v>
          </cell>
        </row>
        <row r="3126">
          <cell r="A3126">
            <v>300</v>
          </cell>
          <cell r="B3126" t="str">
            <v>BAU</v>
          </cell>
          <cell r="C3126" t="str">
            <v>M518</v>
          </cell>
          <cell r="D3126">
            <v>119</v>
          </cell>
          <cell r="E3126" t="str">
            <v>C002</v>
          </cell>
          <cell r="G3126">
            <v>2</v>
          </cell>
          <cell r="M3126">
            <v>154.67451837499999</v>
          </cell>
          <cell r="R3126">
            <v>3.8464285714285724</v>
          </cell>
          <cell r="BC3126">
            <v>0</v>
          </cell>
          <cell r="BD3126">
            <v>25724.777612557831</v>
          </cell>
          <cell r="BF3126">
            <v>17801</v>
          </cell>
          <cell r="BG3126">
            <v>8091.363636363636</v>
          </cell>
          <cell r="BH3126">
            <v>0</v>
          </cell>
          <cell r="BI3126">
            <v>7180</v>
          </cell>
          <cell r="BK3126">
            <v>0</v>
          </cell>
          <cell r="BL3126">
            <v>7180</v>
          </cell>
        </row>
        <row r="3127">
          <cell r="A3127">
            <v>300</v>
          </cell>
          <cell r="B3127" t="str">
            <v>Solution D</v>
          </cell>
          <cell r="C3127" t="str">
            <v>M519</v>
          </cell>
          <cell r="D3127">
            <v>120</v>
          </cell>
          <cell r="E3127" t="str">
            <v>C002</v>
          </cell>
          <cell r="G3127">
            <v>2</v>
          </cell>
          <cell r="M3127">
            <v>154.67451837499999</v>
          </cell>
          <cell r="R3127">
            <v>3.8464285714285724</v>
          </cell>
          <cell r="BC3127">
            <v>7817.4235854416029</v>
          </cell>
          <cell r="BD3127">
            <v>0</v>
          </cell>
          <cell r="BF3127">
            <v>17801</v>
          </cell>
          <cell r="BG3127">
            <v>8091.363636363636</v>
          </cell>
          <cell r="BH3127">
            <v>0</v>
          </cell>
          <cell r="BI3127">
            <v>7180</v>
          </cell>
          <cell r="BK3127">
            <v>2372.2466960352422</v>
          </cell>
          <cell r="BL3127">
            <v>0</v>
          </cell>
        </row>
        <row r="3128">
          <cell r="A3128">
            <v>301</v>
          </cell>
          <cell r="B3128" t="str">
            <v>BAU</v>
          </cell>
          <cell r="C3128" t="str">
            <v>M446</v>
          </cell>
          <cell r="D3128">
            <v>47</v>
          </cell>
          <cell r="M3128">
            <v>1.4127000000000001</v>
          </cell>
          <cell r="R3128">
            <v>1.3881000000000001</v>
          </cell>
          <cell r="BC3128">
            <v>0</v>
          </cell>
          <cell r="BD3128">
            <v>67234.094209186762</v>
          </cell>
          <cell r="BF3128">
            <v>329</v>
          </cell>
          <cell r="BG3128">
            <v>329</v>
          </cell>
          <cell r="BH3128">
            <v>661</v>
          </cell>
          <cell r="BI3128">
            <v>2644</v>
          </cell>
          <cell r="BK3128">
            <v>661</v>
          </cell>
          <cell r="BL3128">
            <v>2644</v>
          </cell>
        </row>
        <row r="3129">
          <cell r="A3129">
            <v>301</v>
          </cell>
          <cell r="B3129" t="str">
            <v>Solution D</v>
          </cell>
          <cell r="C3129" t="str">
            <v>M447</v>
          </cell>
          <cell r="D3129">
            <v>48</v>
          </cell>
          <cell r="M3129">
            <v>1.4127000000000001</v>
          </cell>
          <cell r="R3129">
            <v>1.3881000000000001</v>
          </cell>
          <cell r="BC3129">
            <v>20431.562197844738</v>
          </cell>
          <cell r="BD3129">
            <v>0</v>
          </cell>
          <cell r="BF3129">
            <v>329</v>
          </cell>
          <cell r="BG3129">
            <v>329</v>
          </cell>
          <cell r="BH3129">
            <v>661</v>
          </cell>
          <cell r="BI3129">
            <v>2644</v>
          </cell>
          <cell r="BK3129">
            <v>1534.568281938326</v>
          </cell>
          <cell r="BL3129">
            <v>0</v>
          </cell>
        </row>
        <row r="3130">
          <cell r="A3130">
            <v>301</v>
          </cell>
          <cell r="B3130" t="str">
            <v>BAU</v>
          </cell>
          <cell r="C3130" t="str">
            <v>M518</v>
          </cell>
          <cell r="D3130">
            <v>119</v>
          </cell>
          <cell r="M3130">
            <v>1.4127000000000001</v>
          </cell>
          <cell r="R3130">
            <v>1.3881000000000001</v>
          </cell>
          <cell r="BC3130">
            <v>0</v>
          </cell>
          <cell r="BD3130">
            <v>67234.094209186762</v>
          </cell>
          <cell r="BF3130">
            <v>329</v>
          </cell>
          <cell r="BG3130">
            <v>329</v>
          </cell>
          <cell r="BH3130">
            <v>661</v>
          </cell>
          <cell r="BI3130">
            <v>2644</v>
          </cell>
          <cell r="BK3130">
            <v>661</v>
          </cell>
          <cell r="BL3130">
            <v>2644</v>
          </cell>
        </row>
        <row r="3131">
          <cell r="A3131">
            <v>301</v>
          </cell>
          <cell r="B3131" t="str">
            <v>Solution D</v>
          </cell>
          <cell r="C3131" t="str">
            <v>M519</v>
          </cell>
          <cell r="D3131">
            <v>120</v>
          </cell>
          <cell r="M3131">
            <v>1.4127000000000001</v>
          </cell>
          <cell r="R3131">
            <v>1.3881000000000001</v>
          </cell>
          <cell r="BC3131">
            <v>20431.562197844738</v>
          </cell>
          <cell r="BD3131">
            <v>0</v>
          </cell>
          <cell r="BF3131">
            <v>329</v>
          </cell>
          <cell r="BG3131">
            <v>329</v>
          </cell>
          <cell r="BH3131">
            <v>661</v>
          </cell>
          <cell r="BI3131">
            <v>2644</v>
          </cell>
          <cell r="BK3131">
            <v>1534.568281938326</v>
          </cell>
          <cell r="BL3131">
            <v>0</v>
          </cell>
        </row>
        <row r="3132">
          <cell r="A3132">
            <v>302</v>
          </cell>
          <cell r="B3132" t="str">
            <v>BAU</v>
          </cell>
          <cell r="C3132" t="str">
            <v>M444</v>
          </cell>
          <cell r="D3132">
            <v>45</v>
          </cell>
          <cell r="M3132">
            <v>3.4752000000000005</v>
          </cell>
          <cell r="R3132">
            <v>0.78479779411764672</v>
          </cell>
          <cell r="BC3132">
            <v>0</v>
          </cell>
          <cell r="BD3132">
            <v>14152.92252520355</v>
          </cell>
          <cell r="BF3132">
            <v>1043</v>
          </cell>
          <cell r="BG3132">
            <v>1043</v>
          </cell>
          <cell r="BH3132">
            <v>381</v>
          </cell>
          <cell r="BI3132">
            <v>1525</v>
          </cell>
          <cell r="BK3132">
            <v>381</v>
          </cell>
          <cell r="BL3132">
            <v>1525</v>
          </cell>
        </row>
        <row r="3133">
          <cell r="A3133">
            <v>302</v>
          </cell>
          <cell r="B3133" t="str">
            <v>Solution C</v>
          </cell>
          <cell r="C3133" t="str">
            <v>M445</v>
          </cell>
          <cell r="D3133">
            <v>46</v>
          </cell>
          <cell r="M3133">
            <v>3.4752000000000005</v>
          </cell>
          <cell r="R3133">
            <v>0</v>
          </cell>
          <cell r="BC3133">
            <v>12171.513371675053</v>
          </cell>
          <cell r="BD3133">
            <v>0</v>
          </cell>
          <cell r="BF3133">
            <v>1043</v>
          </cell>
          <cell r="BG3133">
            <v>1043</v>
          </cell>
          <cell r="BH3133">
            <v>381</v>
          </cell>
          <cell r="BI3133">
            <v>1525</v>
          </cell>
          <cell r="BK3133">
            <v>1524.75</v>
          </cell>
          <cell r="BL3133">
            <v>0</v>
          </cell>
        </row>
        <row r="3134">
          <cell r="A3134">
            <v>302</v>
          </cell>
          <cell r="B3134" t="str">
            <v>BAU</v>
          </cell>
          <cell r="C3134" t="str">
            <v>M516</v>
          </cell>
          <cell r="D3134">
            <v>117</v>
          </cell>
          <cell r="M3134">
            <v>3.4752000000000005</v>
          </cell>
          <cell r="R3134">
            <v>0.78479779411764672</v>
          </cell>
          <cell r="BC3134">
            <v>0</v>
          </cell>
          <cell r="BD3134">
            <v>14152.92252520355</v>
          </cell>
          <cell r="BF3134">
            <v>1043</v>
          </cell>
          <cell r="BG3134">
            <v>1043</v>
          </cell>
          <cell r="BH3134">
            <v>381</v>
          </cell>
          <cell r="BI3134">
            <v>1525</v>
          </cell>
          <cell r="BK3134">
            <v>381</v>
          </cell>
          <cell r="BL3134">
            <v>1525</v>
          </cell>
        </row>
        <row r="3135">
          <cell r="A3135">
            <v>302</v>
          </cell>
          <cell r="B3135" t="str">
            <v>Solution C</v>
          </cell>
          <cell r="C3135" t="str">
            <v>M517</v>
          </cell>
          <cell r="D3135">
            <v>118</v>
          </cell>
          <cell r="M3135">
            <v>3.4752000000000005</v>
          </cell>
          <cell r="R3135">
            <v>0</v>
          </cell>
          <cell r="BC3135">
            <v>12171.513371675053</v>
          </cell>
          <cell r="BD3135">
            <v>0</v>
          </cell>
          <cell r="BF3135">
            <v>1043</v>
          </cell>
          <cell r="BG3135">
            <v>1043</v>
          </cell>
          <cell r="BH3135">
            <v>381</v>
          </cell>
          <cell r="BI3135">
            <v>1525</v>
          </cell>
          <cell r="BK3135">
            <v>1524.75</v>
          </cell>
          <cell r="BL3135">
            <v>0</v>
          </cell>
        </row>
        <row r="3136">
          <cell r="A3136">
            <v>303</v>
          </cell>
          <cell r="B3136" t="str">
            <v>BAU</v>
          </cell>
          <cell r="C3136" t="str">
            <v>M446</v>
          </cell>
          <cell r="D3136">
            <v>47</v>
          </cell>
          <cell r="M3136">
            <v>0.55403999999999987</v>
          </cell>
          <cell r="R3136">
            <v>0.34206495098039208</v>
          </cell>
          <cell r="BC3136">
            <v>0</v>
          </cell>
          <cell r="BD3136">
            <v>110487.80128492349</v>
          </cell>
          <cell r="BF3136">
            <v>138</v>
          </cell>
          <cell r="BG3136">
            <v>138</v>
          </cell>
          <cell r="BH3136">
            <v>1495</v>
          </cell>
          <cell r="BI3136">
            <v>665</v>
          </cell>
          <cell r="BK3136">
            <v>1495</v>
          </cell>
          <cell r="BL3136">
            <v>665</v>
          </cell>
        </row>
        <row r="3137">
          <cell r="A3137">
            <v>303</v>
          </cell>
          <cell r="B3137" t="str">
            <v>Solution D</v>
          </cell>
          <cell r="C3137" t="str">
            <v>M447</v>
          </cell>
          <cell r="D3137">
            <v>48</v>
          </cell>
          <cell r="M3137">
            <v>0.55403999999999987</v>
          </cell>
          <cell r="R3137">
            <v>0.34206495098039208</v>
          </cell>
          <cell r="BC3137">
            <v>33575.798270330102</v>
          </cell>
          <cell r="BD3137">
            <v>0</v>
          </cell>
          <cell r="BF3137">
            <v>138</v>
          </cell>
          <cell r="BG3137">
            <v>138</v>
          </cell>
          <cell r="BH3137">
            <v>1495</v>
          </cell>
          <cell r="BI3137">
            <v>665</v>
          </cell>
          <cell r="BK3137">
            <v>1714.7136563876652</v>
          </cell>
          <cell r="BL3137">
            <v>0</v>
          </cell>
        </row>
        <row r="3138">
          <cell r="A3138">
            <v>303</v>
          </cell>
          <cell r="B3138" t="str">
            <v>BAU</v>
          </cell>
          <cell r="C3138" t="str">
            <v>M518</v>
          </cell>
          <cell r="D3138">
            <v>119</v>
          </cell>
          <cell r="M3138">
            <v>0.55403999999999987</v>
          </cell>
          <cell r="R3138">
            <v>0.34206495098039208</v>
          </cell>
          <cell r="BC3138">
            <v>0</v>
          </cell>
          <cell r="BD3138">
            <v>110487.80128492349</v>
          </cell>
          <cell r="BF3138">
            <v>138</v>
          </cell>
          <cell r="BG3138">
            <v>138</v>
          </cell>
          <cell r="BH3138">
            <v>1495</v>
          </cell>
          <cell r="BI3138">
            <v>665</v>
          </cell>
          <cell r="BK3138">
            <v>1495</v>
          </cell>
          <cell r="BL3138">
            <v>665</v>
          </cell>
        </row>
        <row r="3139">
          <cell r="A3139">
            <v>303</v>
          </cell>
          <cell r="B3139" t="str">
            <v>Solution D</v>
          </cell>
          <cell r="C3139" t="str">
            <v>M519</v>
          </cell>
          <cell r="D3139">
            <v>120</v>
          </cell>
          <cell r="M3139">
            <v>0.55403999999999987</v>
          </cell>
          <cell r="R3139">
            <v>0.34206495098039208</v>
          </cell>
          <cell r="BC3139">
            <v>33575.798270330102</v>
          </cell>
          <cell r="BD3139">
            <v>0</v>
          </cell>
          <cell r="BF3139">
            <v>138</v>
          </cell>
          <cell r="BG3139">
            <v>138</v>
          </cell>
          <cell r="BH3139">
            <v>1495</v>
          </cell>
          <cell r="BI3139">
            <v>665</v>
          </cell>
          <cell r="BK3139">
            <v>1714.7136563876652</v>
          </cell>
          <cell r="BL3139">
            <v>0</v>
          </cell>
        </row>
        <row r="3140">
          <cell r="A3140">
            <v>304</v>
          </cell>
          <cell r="B3140" t="str">
            <v>BAU</v>
          </cell>
          <cell r="C3140" t="str">
            <v>M444</v>
          </cell>
          <cell r="D3140">
            <v>45</v>
          </cell>
          <cell r="M3140">
            <v>3.5712000000000006</v>
          </cell>
          <cell r="R3140">
            <v>0</v>
          </cell>
          <cell r="BC3140">
            <v>0</v>
          </cell>
          <cell r="BD3140">
            <v>97392.78859799997</v>
          </cell>
          <cell r="BF3140">
            <v>1071</v>
          </cell>
          <cell r="BG3140">
            <v>1071</v>
          </cell>
          <cell r="BH3140">
            <v>920</v>
          </cell>
          <cell r="BI3140">
            <v>0</v>
          </cell>
          <cell r="BK3140">
            <v>920</v>
          </cell>
          <cell r="BL3140">
            <v>0</v>
          </cell>
        </row>
        <row r="3141">
          <cell r="A3141">
            <v>304</v>
          </cell>
          <cell r="B3141" t="str">
            <v>Solution C</v>
          </cell>
          <cell r="C3141" t="str">
            <v>M445</v>
          </cell>
          <cell r="D3141">
            <v>46</v>
          </cell>
          <cell r="M3141">
            <v>3.5712000000000006</v>
          </cell>
          <cell r="R3141">
            <v>0</v>
          </cell>
          <cell r="BC3141">
            <v>83757.798194279967</v>
          </cell>
          <cell r="BD3141">
            <v>0</v>
          </cell>
          <cell r="BF3141">
            <v>1071</v>
          </cell>
          <cell r="BG3141">
            <v>1071</v>
          </cell>
          <cell r="BH3141">
            <v>920</v>
          </cell>
          <cell r="BI3141">
            <v>0</v>
          </cell>
          <cell r="BK3141">
            <v>920</v>
          </cell>
          <cell r="BL3141">
            <v>0</v>
          </cell>
        </row>
        <row r="3142">
          <cell r="A3142">
            <v>304</v>
          </cell>
          <cell r="B3142" t="str">
            <v>BAU</v>
          </cell>
          <cell r="C3142" t="str">
            <v>M516</v>
          </cell>
          <cell r="D3142">
            <v>117</v>
          </cell>
          <cell r="M3142">
            <v>3.5712000000000006</v>
          </cell>
          <cell r="R3142">
            <v>0</v>
          </cell>
          <cell r="BC3142">
            <v>0</v>
          </cell>
          <cell r="BD3142">
            <v>97392.78859799997</v>
          </cell>
          <cell r="BF3142">
            <v>1071</v>
          </cell>
          <cell r="BG3142">
            <v>1071</v>
          </cell>
          <cell r="BH3142">
            <v>920</v>
          </cell>
          <cell r="BI3142">
            <v>0</v>
          </cell>
          <cell r="BK3142">
            <v>920</v>
          </cell>
          <cell r="BL3142">
            <v>0</v>
          </cell>
        </row>
        <row r="3143">
          <cell r="A3143">
            <v>304</v>
          </cell>
          <cell r="B3143" t="str">
            <v>Solution C</v>
          </cell>
          <cell r="C3143" t="str">
            <v>M517</v>
          </cell>
          <cell r="D3143">
            <v>118</v>
          </cell>
          <cell r="M3143">
            <v>3.5712000000000006</v>
          </cell>
          <cell r="R3143">
            <v>0</v>
          </cell>
          <cell r="BC3143">
            <v>83757.798194279967</v>
          </cell>
          <cell r="BD3143">
            <v>0</v>
          </cell>
          <cell r="BF3143">
            <v>1071</v>
          </cell>
          <cell r="BG3143">
            <v>1071</v>
          </cell>
          <cell r="BH3143">
            <v>920</v>
          </cell>
          <cell r="BI3143">
            <v>0</v>
          </cell>
          <cell r="BK3143">
            <v>920</v>
          </cell>
          <cell r="BL3143">
            <v>0</v>
          </cell>
        </row>
        <row r="3144">
          <cell r="A3144">
            <v>305</v>
          </cell>
          <cell r="B3144" t="str">
            <v>BAU</v>
          </cell>
          <cell r="C3144" t="str">
            <v>M400</v>
          </cell>
          <cell r="D3144">
            <v>1</v>
          </cell>
          <cell r="M3144">
            <v>2.4540000000000002</v>
          </cell>
          <cell r="R3144">
            <v>1.5420588235294117</v>
          </cell>
          <cell r="BC3144">
            <v>0</v>
          </cell>
          <cell r="BD3144">
            <v>44650.98120137769</v>
          </cell>
          <cell r="BF3144">
            <v>763</v>
          </cell>
          <cell r="BG3144">
            <v>763</v>
          </cell>
          <cell r="BH3144">
            <v>0</v>
          </cell>
          <cell r="BI3144">
            <v>2996</v>
          </cell>
          <cell r="BK3144">
            <v>0</v>
          </cell>
          <cell r="BL3144">
            <v>2996</v>
          </cell>
        </row>
        <row r="3145">
          <cell r="A3145">
            <v>305</v>
          </cell>
          <cell r="B3145" t="str">
            <v>Solution A</v>
          </cell>
          <cell r="C3145" t="str">
            <v>M401</v>
          </cell>
          <cell r="D3145">
            <v>2</v>
          </cell>
          <cell r="M3145">
            <v>2.4540000000000002</v>
          </cell>
          <cell r="R3145">
            <v>1.5420588235294117</v>
          </cell>
          <cell r="BC3145">
            <v>0</v>
          </cell>
          <cell r="BD3145">
            <v>44650.98120137769</v>
          </cell>
          <cell r="BF3145">
            <v>763</v>
          </cell>
          <cell r="BG3145">
            <v>763</v>
          </cell>
          <cell r="BH3145">
            <v>0</v>
          </cell>
          <cell r="BI3145">
            <v>2996</v>
          </cell>
          <cell r="BK3145">
            <v>0</v>
          </cell>
          <cell r="BL3145">
            <v>2612.7906976744184</v>
          </cell>
        </row>
        <row r="3146">
          <cell r="A3146">
            <v>305</v>
          </cell>
          <cell r="B3146" t="str">
            <v>Solution B</v>
          </cell>
          <cell r="C3146" t="str">
            <v>M402</v>
          </cell>
          <cell r="D3146">
            <v>3</v>
          </cell>
          <cell r="M3146">
            <v>2.4540000000000002</v>
          </cell>
          <cell r="R3146">
            <v>1.5420588235294117</v>
          </cell>
          <cell r="BC3146">
            <v>13568.84941101937</v>
          </cell>
          <cell r="BD3146">
            <v>0</v>
          </cell>
          <cell r="BF3146">
            <v>763</v>
          </cell>
          <cell r="BG3146">
            <v>763</v>
          </cell>
          <cell r="BH3146">
            <v>0</v>
          </cell>
          <cell r="BI3146">
            <v>2996</v>
          </cell>
          <cell r="BK3146">
            <v>989.86784140969166</v>
          </cell>
          <cell r="BL3146">
            <v>0</v>
          </cell>
        </row>
        <row r="3147">
          <cell r="A3147">
            <v>305</v>
          </cell>
          <cell r="B3147" t="str">
            <v>Solution C</v>
          </cell>
          <cell r="C3147" t="str">
            <v>M403</v>
          </cell>
          <cell r="D3147">
            <v>4</v>
          </cell>
          <cell r="M3147">
            <v>2.4540000000000002</v>
          </cell>
          <cell r="R3147">
            <v>0</v>
          </cell>
          <cell r="BC3147">
            <v>38399.843833184816</v>
          </cell>
          <cell r="BD3147">
            <v>0</v>
          </cell>
          <cell r="BF3147">
            <v>763</v>
          </cell>
          <cell r="BG3147">
            <v>763</v>
          </cell>
          <cell r="BH3147">
            <v>0</v>
          </cell>
          <cell r="BI3147">
            <v>2996</v>
          </cell>
          <cell r="BK3147">
            <v>2247</v>
          </cell>
          <cell r="BL3147">
            <v>0</v>
          </cell>
        </row>
        <row r="3148">
          <cell r="A3148">
            <v>305</v>
          </cell>
          <cell r="B3148" t="str">
            <v>Solution E</v>
          </cell>
          <cell r="C3148" t="str">
            <v>M404</v>
          </cell>
          <cell r="D3148">
            <v>5</v>
          </cell>
          <cell r="M3148">
            <v>2.4540000000000002</v>
          </cell>
          <cell r="R3148">
            <v>1.5420588235294117</v>
          </cell>
          <cell r="BC3148">
            <v>6784.4247055096848</v>
          </cell>
          <cell r="BD3148">
            <v>22325.490600688845</v>
          </cell>
          <cell r="BF3148">
            <v>763</v>
          </cell>
          <cell r="BG3148">
            <v>763</v>
          </cell>
          <cell r="BH3148">
            <v>0</v>
          </cell>
          <cell r="BI3148">
            <v>2996</v>
          </cell>
          <cell r="BK3148">
            <v>2612.7906976744184</v>
          </cell>
          <cell r="BL3148">
            <v>0</v>
          </cell>
        </row>
        <row r="3149">
          <cell r="A3149">
            <v>305</v>
          </cell>
          <cell r="B3149" t="str">
            <v>Solution G</v>
          </cell>
          <cell r="C3149" t="str">
            <v>M405</v>
          </cell>
          <cell r="D3149">
            <v>6</v>
          </cell>
          <cell r="M3149">
            <v>2.4540000000000002</v>
          </cell>
          <cell r="R3149">
            <v>1.5420588235294117</v>
          </cell>
          <cell r="BC3149">
            <v>12307.642254225902</v>
          </cell>
          <cell r="BD3149">
            <v>0</v>
          </cell>
          <cell r="BF3149">
            <v>763</v>
          </cell>
          <cell r="BG3149">
            <v>763</v>
          </cell>
          <cell r="BH3149">
            <v>0</v>
          </cell>
          <cell r="BI3149">
            <v>2996</v>
          </cell>
          <cell r="BK3149">
            <v>989.86784140969166</v>
          </cell>
          <cell r="BL3149">
            <v>0</v>
          </cell>
        </row>
        <row r="3150">
          <cell r="A3150">
            <v>305</v>
          </cell>
          <cell r="B3150" t="str">
            <v>Solution H</v>
          </cell>
          <cell r="C3150" t="str">
            <v>M406</v>
          </cell>
          <cell r="D3150">
            <v>7</v>
          </cell>
          <cell r="M3150">
            <v>2.4540000000000002</v>
          </cell>
          <cell r="R3150">
            <v>1.5420588235294117</v>
          </cell>
          <cell r="BC3150">
            <v>0</v>
          </cell>
          <cell r="BD3150">
            <v>38399.843833184816</v>
          </cell>
          <cell r="BF3150">
            <v>763</v>
          </cell>
          <cell r="BG3150">
            <v>763</v>
          </cell>
          <cell r="BH3150">
            <v>0</v>
          </cell>
          <cell r="BI3150">
            <v>2996</v>
          </cell>
          <cell r="BK3150">
            <v>0</v>
          </cell>
          <cell r="BL3150">
            <v>2247</v>
          </cell>
        </row>
        <row r="3151">
          <cell r="A3151">
            <v>305</v>
          </cell>
          <cell r="B3151" t="str">
            <v>Solution I</v>
          </cell>
          <cell r="C3151" t="str">
            <v>M407</v>
          </cell>
          <cell r="D3151">
            <v>8</v>
          </cell>
          <cell r="M3151">
            <v>2.4540000000000002</v>
          </cell>
          <cell r="R3151">
            <v>1.5420588235294117</v>
          </cell>
          <cell r="BC3151">
            <v>0</v>
          </cell>
          <cell r="BD3151">
            <v>59076.682820284332</v>
          </cell>
          <cell r="BF3151">
            <v>763</v>
          </cell>
          <cell r="BG3151">
            <v>763</v>
          </cell>
          <cell r="BH3151">
            <v>0</v>
          </cell>
          <cell r="BI3151">
            <v>2996</v>
          </cell>
          <cell r="BK3151">
            <v>0</v>
          </cell>
          <cell r="BL3151">
            <v>3456.9230769230767</v>
          </cell>
        </row>
        <row r="3152">
          <cell r="A3152">
            <v>305</v>
          </cell>
          <cell r="B3152" t="str">
            <v>Solution J</v>
          </cell>
          <cell r="C3152" t="str">
            <v>M408</v>
          </cell>
          <cell r="D3152">
            <v>9</v>
          </cell>
          <cell r="M3152">
            <v>2.4540000000000002</v>
          </cell>
          <cell r="R3152">
            <v>1.5420588235294117</v>
          </cell>
          <cell r="BC3152">
            <v>16916.230763517538</v>
          </cell>
          <cell r="BD3152">
            <v>0</v>
          </cell>
          <cell r="BF3152">
            <v>763</v>
          </cell>
          <cell r="BG3152">
            <v>763</v>
          </cell>
          <cell r="BH3152">
            <v>0</v>
          </cell>
          <cell r="BI3152">
            <v>2996</v>
          </cell>
          <cell r="BK3152">
            <v>989.86784140969166</v>
          </cell>
          <cell r="BL3152">
            <v>0</v>
          </cell>
        </row>
        <row r="3153">
          <cell r="A3153">
            <v>305</v>
          </cell>
          <cell r="B3153" t="str">
            <v>BAU</v>
          </cell>
          <cell r="C3153" t="str">
            <v>M472</v>
          </cell>
          <cell r="D3153">
            <v>73</v>
          </cell>
          <cell r="M3153">
            <v>2.4540000000000002</v>
          </cell>
          <cell r="R3153">
            <v>1.5420588235294117</v>
          </cell>
          <cell r="BC3153">
            <v>0</v>
          </cell>
          <cell r="BD3153">
            <v>44650.98120137769</v>
          </cell>
          <cell r="BF3153">
            <v>763</v>
          </cell>
          <cell r="BG3153">
            <v>763</v>
          </cell>
          <cell r="BH3153">
            <v>0</v>
          </cell>
          <cell r="BI3153">
            <v>2996</v>
          </cell>
          <cell r="BK3153">
            <v>0</v>
          </cell>
          <cell r="BL3153">
            <v>2996</v>
          </cell>
        </row>
        <row r="3154">
          <cell r="A3154">
            <v>305</v>
          </cell>
          <cell r="B3154" t="str">
            <v>Solution A</v>
          </cell>
          <cell r="C3154" t="str">
            <v>M473</v>
          </cell>
          <cell r="D3154">
            <v>74</v>
          </cell>
          <cell r="M3154">
            <v>2.4540000000000002</v>
          </cell>
          <cell r="R3154">
            <v>1.5420588235294117</v>
          </cell>
          <cell r="BC3154">
            <v>0</v>
          </cell>
          <cell r="BD3154">
            <v>44650.98120137769</v>
          </cell>
          <cell r="BF3154">
            <v>763</v>
          </cell>
          <cell r="BG3154">
            <v>763</v>
          </cell>
          <cell r="BH3154">
            <v>0</v>
          </cell>
          <cell r="BI3154">
            <v>2996</v>
          </cell>
          <cell r="BK3154">
            <v>0</v>
          </cell>
          <cell r="BL3154">
            <v>2612.7906976744184</v>
          </cell>
        </row>
        <row r="3155">
          <cell r="A3155">
            <v>305</v>
          </cell>
          <cell r="B3155" t="str">
            <v>Solution B</v>
          </cell>
          <cell r="C3155" t="str">
            <v>M474</v>
          </cell>
          <cell r="D3155">
            <v>75</v>
          </cell>
          <cell r="M3155">
            <v>2.4540000000000002</v>
          </cell>
          <cell r="R3155">
            <v>1.5420588235294117</v>
          </cell>
          <cell r="BC3155">
            <v>13568.84941101937</v>
          </cell>
          <cell r="BD3155">
            <v>0</v>
          </cell>
          <cell r="BF3155">
            <v>763</v>
          </cell>
          <cell r="BG3155">
            <v>763</v>
          </cell>
          <cell r="BH3155">
            <v>0</v>
          </cell>
          <cell r="BI3155">
            <v>2996</v>
          </cell>
          <cell r="BK3155">
            <v>989.86784140969166</v>
          </cell>
          <cell r="BL3155">
            <v>0</v>
          </cell>
        </row>
        <row r="3156">
          <cell r="A3156">
            <v>305</v>
          </cell>
          <cell r="B3156" t="str">
            <v>Solution C</v>
          </cell>
          <cell r="C3156" t="str">
            <v>M475</v>
          </cell>
          <cell r="D3156">
            <v>76</v>
          </cell>
          <cell r="M3156">
            <v>2.4540000000000002</v>
          </cell>
          <cell r="R3156">
            <v>0</v>
          </cell>
          <cell r="BC3156">
            <v>38399.843833184816</v>
          </cell>
          <cell r="BD3156">
            <v>0</v>
          </cell>
          <cell r="BF3156">
            <v>763</v>
          </cell>
          <cell r="BG3156">
            <v>763</v>
          </cell>
          <cell r="BH3156">
            <v>0</v>
          </cell>
          <cell r="BI3156">
            <v>2996</v>
          </cell>
          <cell r="BK3156">
            <v>2247</v>
          </cell>
          <cell r="BL3156">
            <v>0</v>
          </cell>
        </row>
        <row r="3157">
          <cell r="A3157">
            <v>305</v>
          </cell>
          <cell r="B3157" t="str">
            <v>Solution E</v>
          </cell>
          <cell r="C3157" t="str">
            <v>M476</v>
          </cell>
          <cell r="D3157">
            <v>77</v>
          </cell>
          <cell r="M3157">
            <v>2.4540000000000002</v>
          </cell>
          <cell r="R3157">
            <v>1.5420588235294117</v>
          </cell>
          <cell r="BC3157">
            <v>6784.4247055096848</v>
          </cell>
          <cell r="BD3157">
            <v>22325.490600688845</v>
          </cell>
          <cell r="BF3157">
            <v>763</v>
          </cell>
          <cell r="BG3157">
            <v>763</v>
          </cell>
          <cell r="BH3157">
            <v>0</v>
          </cell>
          <cell r="BI3157">
            <v>2996</v>
          </cell>
          <cell r="BK3157">
            <v>2612.7906976744184</v>
          </cell>
          <cell r="BL3157">
            <v>0</v>
          </cell>
        </row>
        <row r="3158">
          <cell r="A3158">
            <v>305</v>
          </cell>
          <cell r="B3158" t="str">
            <v>Solution G</v>
          </cell>
          <cell r="C3158" t="str">
            <v>M477</v>
          </cell>
          <cell r="D3158">
            <v>78</v>
          </cell>
          <cell r="M3158">
            <v>2.4540000000000002</v>
          </cell>
          <cell r="R3158">
            <v>1.5420588235294117</v>
          </cell>
          <cell r="BC3158">
            <v>12307.642254225902</v>
          </cell>
          <cell r="BD3158">
            <v>0</v>
          </cell>
          <cell r="BF3158">
            <v>763</v>
          </cell>
          <cell r="BG3158">
            <v>763</v>
          </cell>
          <cell r="BH3158">
            <v>0</v>
          </cell>
          <cell r="BI3158">
            <v>2996</v>
          </cell>
          <cell r="BK3158">
            <v>989.86784140969166</v>
          </cell>
          <cell r="BL3158">
            <v>0</v>
          </cell>
        </row>
        <row r="3159">
          <cell r="A3159">
            <v>305</v>
          </cell>
          <cell r="B3159" t="str">
            <v>Solution H</v>
          </cell>
          <cell r="C3159" t="str">
            <v>M478</v>
          </cell>
          <cell r="D3159">
            <v>79</v>
          </cell>
          <cell r="M3159">
            <v>2.4540000000000002</v>
          </cell>
          <cell r="R3159">
            <v>1.5420588235294117</v>
          </cell>
          <cell r="BC3159">
            <v>0</v>
          </cell>
          <cell r="BD3159">
            <v>38399.843833184816</v>
          </cell>
          <cell r="BF3159">
            <v>763</v>
          </cell>
          <cell r="BG3159">
            <v>763</v>
          </cell>
          <cell r="BH3159">
            <v>0</v>
          </cell>
          <cell r="BI3159">
            <v>2996</v>
          </cell>
          <cell r="BK3159">
            <v>0</v>
          </cell>
          <cell r="BL3159">
            <v>2247</v>
          </cell>
        </row>
        <row r="3160">
          <cell r="A3160">
            <v>305</v>
          </cell>
          <cell r="B3160" t="str">
            <v>Solution I</v>
          </cell>
          <cell r="C3160" t="str">
            <v>M479</v>
          </cell>
          <cell r="D3160">
            <v>80</v>
          </cell>
          <cell r="M3160">
            <v>2.4540000000000002</v>
          </cell>
          <cell r="R3160">
            <v>1.5420588235294117</v>
          </cell>
          <cell r="BC3160">
            <v>0</v>
          </cell>
          <cell r="BD3160">
            <v>59076.682820284332</v>
          </cell>
          <cell r="BF3160">
            <v>763</v>
          </cell>
          <cell r="BG3160">
            <v>763</v>
          </cell>
          <cell r="BH3160">
            <v>0</v>
          </cell>
          <cell r="BI3160">
            <v>2996</v>
          </cell>
          <cell r="BK3160">
            <v>0</v>
          </cell>
          <cell r="BL3160">
            <v>3456.9230769230767</v>
          </cell>
        </row>
        <row r="3161">
          <cell r="A3161">
            <v>305</v>
          </cell>
          <cell r="B3161" t="str">
            <v>Solution J</v>
          </cell>
          <cell r="C3161" t="str">
            <v>M480</v>
          </cell>
          <cell r="D3161">
            <v>81</v>
          </cell>
          <cell r="M3161">
            <v>2.4540000000000002</v>
          </cell>
          <cell r="R3161">
            <v>1.5420588235294117</v>
          </cell>
          <cell r="BC3161">
            <v>16916.230763517538</v>
          </cell>
          <cell r="BD3161">
            <v>0</v>
          </cell>
          <cell r="BF3161">
            <v>763</v>
          </cell>
          <cell r="BG3161">
            <v>763</v>
          </cell>
          <cell r="BH3161">
            <v>0</v>
          </cell>
          <cell r="BI3161">
            <v>2996</v>
          </cell>
          <cell r="BK3161">
            <v>989.86784140969166</v>
          </cell>
          <cell r="BL3161">
            <v>0</v>
          </cell>
        </row>
        <row r="3162">
          <cell r="A3162">
            <v>306</v>
          </cell>
          <cell r="B3162" t="str">
            <v>BAU</v>
          </cell>
          <cell r="C3162" t="str">
            <v>M444</v>
          </cell>
          <cell r="D3162">
            <v>45</v>
          </cell>
          <cell r="M3162">
            <v>0</v>
          </cell>
          <cell r="R3162">
            <v>0</v>
          </cell>
          <cell r="BC3162">
            <v>0</v>
          </cell>
          <cell r="BD3162">
            <v>55692.347661202264</v>
          </cell>
          <cell r="BF3162">
            <v>0</v>
          </cell>
          <cell r="BG3162">
            <v>0</v>
          </cell>
          <cell r="BH3162">
            <v>2808</v>
          </cell>
          <cell r="BI3162">
            <v>0</v>
          </cell>
          <cell r="BK3162">
            <v>2808</v>
          </cell>
          <cell r="BL3162">
            <v>0</v>
          </cell>
        </row>
        <row r="3163">
          <cell r="A3163">
            <v>306</v>
          </cell>
          <cell r="B3163" t="str">
            <v>Solution C</v>
          </cell>
          <cell r="C3163" t="str">
            <v>M445</v>
          </cell>
          <cell r="D3163">
            <v>46</v>
          </cell>
          <cell r="M3163">
            <v>0</v>
          </cell>
          <cell r="R3163">
            <v>0</v>
          </cell>
          <cell r="BC3163">
            <v>47895.418988633945</v>
          </cell>
          <cell r="BD3163">
            <v>0</v>
          </cell>
          <cell r="BF3163">
            <v>0</v>
          </cell>
          <cell r="BG3163">
            <v>0</v>
          </cell>
          <cell r="BH3163">
            <v>2808</v>
          </cell>
          <cell r="BI3163">
            <v>0</v>
          </cell>
          <cell r="BK3163">
            <v>2808</v>
          </cell>
          <cell r="BL3163">
            <v>0</v>
          </cell>
        </row>
        <row r="3164">
          <cell r="A3164">
            <v>306</v>
          </cell>
          <cell r="B3164" t="str">
            <v>BAU</v>
          </cell>
          <cell r="C3164" t="str">
            <v>M516</v>
          </cell>
          <cell r="D3164">
            <v>117</v>
          </cell>
          <cell r="M3164">
            <v>0</v>
          </cell>
          <cell r="R3164">
            <v>0</v>
          </cell>
          <cell r="BC3164">
            <v>0</v>
          </cell>
          <cell r="BD3164">
            <v>55692.347661202264</v>
          </cell>
          <cell r="BF3164">
            <v>0</v>
          </cell>
          <cell r="BG3164">
            <v>0</v>
          </cell>
          <cell r="BH3164">
            <v>2808</v>
          </cell>
          <cell r="BI3164">
            <v>0</v>
          </cell>
          <cell r="BK3164">
            <v>2808</v>
          </cell>
          <cell r="BL3164">
            <v>0</v>
          </cell>
        </row>
        <row r="3165">
          <cell r="A3165">
            <v>306</v>
          </cell>
          <cell r="B3165" t="str">
            <v>Solution C</v>
          </cell>
          <cell r="C3165" t="str">
            <v>M517</v>
          </cell>
          <cell r="D3165">
            <v>118</v>
          </cell>
          <cell r="M3165">
            <v>0</v>
          </cell>
          <cell r="R3165">
            <v>0</v>
          </cell>
          <cell r="BC3165">
            <v>47895.418988633945</v>
          </cell>
          <cell r="BD3165">
            <v>0</v>
          </cell>
          <cell r="BF3165">
            <v>0</v>
          </cell>
          <cell r="BG3165">
            <v>0</v>
          </cell>
          <cell r="BH3165">
            <v>2808</v>
          </cell>
          <cell r="BI3165">
            <v>0</v>
          </cell>
          <cell r="BK3165">
            <v>2808</v>
          </cell>
          <cell r="BL3165">
            <v>0</v>
          </cell>
        </row>
        <row r="3166">
          <cell r="A3166">
            <v>308</v>
          </cell>
          <cell r="B3166" t="str">
            <v>BAU</v>
          </cell>
          <cell r="C3166" t="str">
            <v>M409</v>
          </cell>
          <cell r="D3166">
            <v>10</v>
          </cell>
          <cell r="M3166">
            <v>1.9359600000000001</v>
          </cell>
          <cell r="R3166">
            <v>0</v>
          </cell>
          <cell r="BC3166">
            <v>130103.87299755833</v>
          </cell>
          <cell r="BD3166">
            <v>0</v>
          </cell>
          <cell r="BF3166">
            <v>745</v>
          </cell>
          <cell r="BG3166">
            <v>745</v>
          </cell>
          <cell r="BH3166">
            <v>23641</v>
          </cell>
          <cell r="BI3166">
            <v>0</v>
          </cell>
          <cell r="BK3166">
            <v>23641</v>
          </cell>
          <cell r="BL3166">
            <v>0</v>
          </cell>
        </row>
        <row r="3167">
          <cell r="A3167">
            <v>308</v>
          </cell>
          <cell r="B3167" t="str">
            <v>Solution D</v>
          </cell>
          <cell r="C3167" t="str">
            <v>M410</v>
          </cell>
          <cell r="D3167">
            <v>11</v>
          </cell>
          <cell r="M3167">
            <v>1.9359600000000001</v>
          </cell>
          <cell r="R3167">
            <v>0</v>
          </cell>
          <cell r="BC3167">
            <v>45973.099999137215</v>
          </cell>
          <cell r="BD3167">
            <v>0</v>
          </cell>
          <cell r="BF3167">
            <v>745</v>
          </cell>
          <cell r="BG3167">
            <v>745</v>
          </cell>
          <cell r="BH3167">
            <v>23641</v>
          </cell>
          <cell r="BI3167">
            <v>0</v>
          </cell>
          <cell r="BK3167">
            <v>23641</v>
          </cell>
          <cell r="BL3167">
            <v>0</v>
          </cell>
        </row>
        <row r="3168">
          <cell r="A3168">
            <v>308</v>
          </cell>
          <cell r="B3168" t="str">
            <v>BAU</v>
          </cell>
          <cell r="C3168" t="str">
            <v>M481</v>
          </cell>
          <cell r="D3168">
            <v>82</v>
          </cell>
          <cell r="M3168">
            <v>1.9359600000000001</v>
          </cell>
          <cell r="R3168">
            <v>0</v>
          </cell>
          <cell r="BC3168">
            <v>130103.87299755833</v>
          </cell>
          <cell r="BD3168">
            <v>0</v>
          </cell>
          <cell r="BF3168">
            <v>745</v>
          </cell>
          <cell r="BG3168">
            <v>745</v>
          </cell>
          <cell r="BH3168">
            <v>23641</v>
          </cell>
          <cell r="BI3168">
            <v>0</v>
          </cell>
          <cell r="BK3168">
            <v>23641</v>
          </cell>
          <cell r="BL3168">
            <v>0</v>
          </cell>
        </row>
        <row r="3169">
          <cell r="A3169">
            <v>308</v>
          </cell>
          <cell r="B3169" t="str">
            <v>Solution D</v>
          </cell>
          <cell r="C3169" t="str">
            <v>M482</v>
          </cell>
          <cell r="D3169">
            <v>83</v>
          </cell>
          <cell r="M3169">
            <v>1.9359600000000001</v>
          </cell>
          <cell r="R3169">
            <v>0</v>
          </cell>
          <cell r="BC3169">
            <v>45973.099999137215</v>
          </cell>
          <cell r="BD3169">
            <v>0</v>
          </cell>
          <cell r="BF3169">
            <v>745</v>
          </cell>
          <cell r="BG3169">
            <v>745</v>
          </cell>
          <cell r="BH3169">
            <v>23641</v>
          </cell>
          <cell r="BI3169">
            <v>0</v>
          </cell>
          <cell r="BK3169">
            <v>23641</v>
          </cell>
          <cell r="BL3169">
            <v>0</v>
          </cell>
        </row>
        <row r="3170">
          <cell r="A3170">
            <v>309</v>
          </cell>
          <cell r="B3170" t="str">
            <v>BAU</v>
          </cell>
          <cell r="C3170" t="str">
            <v>M444</v>
          </cell>
          <cell r="D3170">
            <v>45</v>
          </cell>
          <cell r="E3170" t="str">
            <v>C001</v>
          </cell>
          <cell r="G3170">
            <v>1</v>
          </cell>
          <cell r="M3170">
            <v>235.60474999999997</v>
          </cell>
          <cell r="R3170">
            <v>3.9479999999999991</v>
          </cell>
          <cell r="BC3170">
            <v>0</v>
          </cell>
          <cell r="BD3170">
            <v>68947.659207417717</v>
          </cell>
          <cell r="BF3170">
            <v>74743</v>
          </cell>
          <cell r="BG3170">
            <v>49828.666666666672</v>
          </cell>
          <cell r="BH3170">
            <v>0</v>
          </cell>
          <cell r="BI3170">
            <v>7520</v>
          </cell>
          <cell r="BK3170">
            <v>0</v>
          </cell>
          <cell r="BL3170">
            <v>7520</v>
          </cell>
        </row>
        <row r="3171">
          <cell r="A3171">
            <v>309</v>
          </cell>
          <cell r="B3171" t="str">
            <v>Solution C</v>
          </cell>
          <cell r="C3171" t="str">
            <v>M445</v>
          </cell>
          <cell r="D3171">
            <v>46</v>
          </cell>
          <cell r="E3171" t="str">
            <v>C001</v>
          </cell>
          <cell r="G3171">
            <v>1</v>
          </cell>
          <cell r="M3171">
            <v>235.60474999999997</v>
          </cell>
          <cell r="R3171">
            <v>0</v>
          </cell>
          <cell r="BC3171">
            <v>59294.986918379233</v>
          </cell>
          <cell r="BD3171">
            <v>0</v>
          </cell>
          <cell r="BF3171">
            <v>74743</v>
          </cell>
          <cell r="BG3171">
            <v>49828.666666666672</v>
          </cell>
          <cell r="BH3171">
            <v>0</v>
          </cell>
          <cell r="BI3171">
            <v>7520</v>
          </cell>
          <cell r="BK3171">
            <v>5640</v>
          </cell>
          <cell r="BL3171">
            <v>0</v>
          </cell>
        </row>
        <row r="3172">
          <cell r="A3172">
            <v>309</v>
          </cell>
          <cell r="B3172" t="str">
            <v>BAU</v>
          </cell>
          <cell r="C3172" t="str">
            <v>M516</v>
          </cell>
          <cell r="D3172">
            <v>117</v>
          </cell>
          <cell r="E3172" t="str">
            <v>C002</v>
          </cell>
          <cell r="G3172">
            <v>2</v>
          </cell>
          <cell r="M3172">
            <v>235.60474999999997</v>
          </cell>
          <cell r="R3172">
            <v>3.9479999999999991</v>
          </cell>
          <cell r="BC3172">
            <v>0</v>
          </cell>
          <cell r="BD3172">
            <v>68947.659207417717</v>
          </cell>
          <cell r="BF3172">
            <v>74743</v>
          </cell>
          <cell r="BG3172">
            <v>40768.909090909096</v>
          </cell>
          <cell r="BH3172">
            <v>0</v>
          </cell>
          <cell r="BI3172">
            <v>7520</v>
          </cell>
          <cell r="BK3172">
            <v>0</v>
          </cell>
          <cell r="BL3172">
            <v>7520</v>
          </cell>
        </row>
        <row r="3173">
          <cell r="A3173">
            <v>309</v>
          </cell>
          <cell r="B3173" t="str">
            <v>Solution C</v>
          </cell>
          <cell r="C3173" t="str">
            <v>M517</v>
          </cell>
          <cell r="D3173">
            <v>118</v>
          </cell>
          <cell r="E3173" t="str">
            <v>C002</v>
          </cell>
          <cell r="G3173">
            <v>2</v>
          </cell>
          <cell r="M3173">
            <v>235.60474999999997</v>
          </cell>
          <cell r="R3173">
            <v>0</v>
          </cell>
          <cell r="BC3173">
            <v>59294.986918379233</v>
          </cell>
          <cell r="BD3173">
            <v>0</v>
          </cell>
          <cell r="BF3173">
            <v>74743</v>
          </cell>
          <cell r="BG3173">
            <v>40768.909090909096</v>
          </cell>
          <cell r="BH3173">
            <v>0</v>
          </cell>
          <cell r="BI3173">
            <v>7520</v>
          </cell>
          <cell r="BK3173">
            <v>5640</v>
          </cell>
          <cell r="BL3173">
            <v>0</v>
          </cell>
        </row>
        <row r="3174">
          <cell r="A3174">
            <v>310</v>
          </cell>
          <cell r="B3174" t="str">
            <v>BAU</v>
          </cell>
          <cell r="C3174" t="str">
            <v>M444</v>
          </cell>
          <cell r="D3174">
            <v>45</v>
          </cell>
          <cell r="E3174" t="str">
            <v>C006</v>
          </cell>
          <cell r="G3174">
            <v>6</v>
          </cell>
          <cell r="M3174">
            <v>216.99575837499998</v>
          </cell>
          <cell r="R3174">
            <v>1.9481617647058818</v>
          </cell>
          <cell r="BC3174">
            <v>0</v>
          </cell>
          <cell r="BD3174">
            <v>77670.917919820029</v>
          </cell>
          <cell r="BF3174">
            <v>36803</v>
          </cell>
          <cell r="BG3174">
            <v>31545.428571428576</v>
          </cell>
          <cell r="BH3174">
            <v>0</v>
          </cell>
          <cell r="BI3174">
            <v>3785</v>
          </cell>
          <cell r="BK3174">
            <v>0</v>
          </cell>
          <cell r="BL3174">
            <v>3785</v>
          </cell>
        </row>
        <row r="3175">
          <cell r="A3175">
            <v>310</v>
          </cell>
          <cell r="B3175" t="str">
            <v>Solution C</v>
          </cell>
          <cell r="C3175" t="str">
            <v>M445</v>
          </cell>
          <cell r="D3175">
            <v>46</v>
          </cell>
          <cell r="E3175" t="str">
            <v>C006</v>
          </cell>
          <cell r="G3175">
            <v>6</v>
          </cell>
          <cell r="M3175">
            <v>216.99575837499998</v>
          </cell>
          <cell r="R3175">
            <v>0</v>
          </cell>
          <cell r="BC3175">
            <v>66796.98941104523</v>
          </cell>
          <cell r="BD3175">
            <v>0</v>
          </cell>
          <cell r="BF3175">
            <v>36803</v>
          </cell>
          <cell r="BG3175">
            <v>31545.428571428576</v>
          </cell>
          <cell r="BH3175">
            <v>0</v>
          </cell>
          <cell r="BI3175">
            <v>3785</v>
          </cell>
          <cell r="BK3175">
            <v>2838.75</v>
          </cell>
          <cell r="BL3175">
            <v>0</v>
          </cell>
        </row>
        <row r="3176">
          <cell r="A3176">
            <v>310</v>
          </cell>
          <cell r="B3176" t="str">
            <v>BAU</v>
          </cell>
          <cell r="C3176" t="str">
            <v>M516</v>
          </cell>
          <cell r="D3176">
            <v>117</v>
          </cell>
          <cell r="E3176" t="str">
            <v>C007</v>
          </cell>
          <cell r="G3176">
            <v>7</v>
          </cell>
          <cell r="M3176">
            <v>216.99575837499998</v>
          </cell>
          <cell r="R3176">
            <v>1.9481617647058818</v>
          </cell>
          <cell r="BC3176">
            <v>0</v>
          </cell>
          <cell r="BD3176">
            <v>77670.917919820029</v>
          </cell>
          <cell r="BF3176">
            <v>36803</v>
          </cell>
          <cell r="BG3176">
            <v>31545.428571428576</v>
          </cell>
          <cell r="BH3176">
            <v>0</v>
          </cell>
          <cell r="BI3176">
            <v>3785</v>
          </cell>
          <cell r="BK3176">
            <v>0</v>
          </cell>
          <cell r="BL3176">
            <v>3785</v>
          </cell>
        </row>
        <row r="3177">
          <cell r="A3177">
            <v>310</v>
          </cell>
          <cell r="B3177" t="str">
            <v>Solution C</v>
          </cell>
          <cell r="C3177" t="str">
            <v>M517</v>
          </cell>
          <cell r="D3177">
            <v>118</v>
          </cell>
          <cell r="E3177" t="str">
            <v>C007</v>
          </cell>
          <cell r="G3177">
            <v>7</v>
          </cell>
          <cell r="M3177">
            <v>216.99575837499998</v>
          </cell>
          <cell r="R3177">
            <v>0</v>
          </cell>
          <cell r="BC3177">
            <v>66796.98941104523</v>
          </cell>
          <cell r="BD3177">
            <v>0</v>
          </cell>
          <cell r="BF3177">
            <v>36803</v>
          </cell>
          <cell r="BG3177">
            <v>31545.428571428576</v>
          </cell>
          <cell r="BH3177">
            <v>0</v>
          </cell>
          <cell r="BI3177">
            <v>3785</v>
          </cell>
          <cell r="BK3177">
            <v>2838.75</v>
          </cell>
          <cell r="BL3177">
            <v>0</v>
          </cell>
        </row>
        <row r="3178">
          <cell r="A3178">
            <v>311</v>
          </cell>
          <cell r="B3178" t="str">
            <v>BAU</v>
          </cell>
          <cell r="C3178" t="str">
            <v>M446</v>
          </cell>
          <cell r="D3178">
            <v>47</v>
          </cell>
          <cell r="M3178">
            <v>2.2450199999999998</v>
          </cell>
          <cell r="R3178">
            <v>0</v>
          </cell>
          <cell r="BC3178">
            <v>0</v>
          </cell>
          <cell r="BD3178">
            <v>69269.071200632359</v>
          </cell>
          <cell r="BF3178">
            <v>523</v>
          </cell>
          <cell r="BG3178">
            <v>523</v>
          </cell>
          <cell r="BH3178">
            <v>1665</v>
          </cell>
          <cell r="BI3178">
            <v>0</v>
          </cell>
          <cell r="BK3178">
            <v>1665</v>
          </cell>
          <cell r="BL3178">
            <v>0</v>
          </cell>
        </row>
        <row r="3179">
          <cell r="A3179">
            <v>311</v>
          </cell>
          <cell r="B3179" t="str">
            <v>Solution D</v>
          </cell>
          <cell r="C3179" t="str">
            <v>M447</v>
          </cell>
          <cell r="D3179">
            <v>48</v>
          </cell>
          <cell r="M3179">
            <v>2.2450199999999998</v>
          </cell>
          <cell r="R3179">
            <v>0</v>
          </cell>
          <cell r="BC3179">
            <v>21049.965099838806</v>
          </cell>
          <cell r="BD3179">
            <v>0</v>
          </cell>
          <cell r="BF3179">
            <v>523</v>
          </cell>
          <cell r="BG3179">
            <v>523</v>
          </cell>
          <cell r="BH3179">
            <v>1665</v>
          </cell>
          <cell r="BI3179">
            <v>0</v>
          </cell>
          <cell r="BK3179">
            <v>1665</v>
          </cell>
          <cell r="BL3179">
            <v>0</v>
          </cell>
        </row>
        <row r="3180">
          <cell r="A3180">
            <v>311</v>
          </cell>
          <cell r="B3180" t="str">
            <v>BAU</v>
          </cell>
          <cell r="C3180" t="str">
            <v>M518</v>
          </cell>
          <cell r="D3180">
            <v>119</v>
          </cell>
          <cell r="M3180">
            <v>2.2450199999999998</v>
          </cell>
          <cell r="R3180">
            <v>0</v>
          </cell>
          <cell r="BC3180">
            <v>0</v>
          </cell>
          <cell r="BD3180">
            <v>69269.071200632359</v>
          </cell>
          <cell r="BF3180">
            <v>523</v>
          </cell>
          <cell r="BG3180">
            <v>523</v>
          </cell>
          <cell r="BH3180">
            <v>1665</v>
          </cell>
          <cell r="BI3180">
            <v>0</v>
          </cell>
          <cell r="BK3180">
            <v>1665</v>
          </cell>
          <cell r="BL3180">
            <v>0</v>
          </cell>
        </row>
        <row r="3181">
          <cell r="A3181">
            <v>311</v>
          </cell>
          <cell r="B3181" t="str">
            <v>Solution D</v>
          </cell>
          <cell r="C3181" t="str">
            <v>M519</v>
          </cell>
          <cell r="D3181">
            <v>120</v>
          </cell>
          <cell r="M3181">
            <v>2.2450199999999998</v>
          </cell>
          <cell r="R3181">
            <v>0</v>
          </cell>
          <cell r="BC3181">
            <v>21049.965099838806</v>
          </cell>
          <cell r="BD3181">
            <v>0</v>
          </cell>
          <cell r="BF3181">
            <v>523</v>
          </cell>
          <cell r="BG3181">
            <v>523</v>
          </cell>
          <cell r="BH3181">
            <v>1665</v>
          </cell>
          <cell r="BI3181">
            <v>0</v>
          </cell>
          <cell r="BK3181">
            <v>1665</v>
          </cell>
          <cell r="BL3181">
            <v>0</v>
          </cell>
        </row>
        <row r="3182">
          <cell r="A3182">
            <v>312</v>
          </cell>
          <cell r="B3182" t="str">
            <v>BAU</v>
          </cell>
          <cell r="C3182" t="str">
            <v>M446</v>
          </cell>
          <cell r="D3182">
            <v>47</v>
          </cell>
          <cell r="E3182" t="str">
            <v>C003</v>
          </cell>
          <cell r="G3182">
            <v>3</v>
          </cell>
          <cell r="M3182">
            <v>0.77633999999999981</v>
          </cell>
          <cell r="R3182">
            <v>4.9636029411764691</v>
          </cell>
          <cell r="BC3182">
            <v>0</v>
          </cell>
          <cell r="BD3182">
            <v>237740.1242412256</v>
          </cell>
          <cell r="BF3182">
            <v>578</v>
          </cell>
          <cell r="BG3182">
            <v>495.42857142857144</v>
          </cell>
          <cell r="BH3182">
            <v>0</v>
          </cell>
          <cell r="BI3182">
            <v>13501</v>
          </cell>
          <cell r="BK3182">
            <v>0</v>
          </cell>
          <cell r="BL3182">
            <v>13501</v>
          </cell>
        </row>
        <row r="3183">
          <cell r="A3183">
            <v>312</v>
          </cell>
          <cell r="B3183" t="str">
            <v>Solution D</v>
          </cell>
          <cell r="C3183" t="str">
            <v>M447</v>
          </cell>
          <cell r="D3183">
            <v>48</v>
          </cell>
          <cell r="E3183" t="str">
            <v>C003</v>
          </cell>
          <cell r="G3183">
            <v>3</v>
          </cell>
          <cell r="M3183">
            <v>0.77633999999999981</v>
          </cell>
          <cell r="R3183">
            <v>4.9636029411764691</v>
          </cell>
          <cell r="BC3183">
            <v>72246.115493799996</v>
          </cell>
          <cell r="BD3183">
            <v>0</v>
          </cell>
          <cell r="BF3183">
            <v>578</v>
          </cell>
          <cell r="BG3183">
            <v>495.42857142857144</v>
          </cell>
          <cell r="BH3183">
            <v>0</v>
          </cell>
          <cell r="BI3183">
            <v>13501</v>
          </cell>
          <cell r="BK3183">
            <v>4460.6828193832598</v>
          </cell>
          <cell r="BL3183">
            <v>0</v>
          </cell>
        </row>
        <row r="3184">
          <cell r="A3184">
            <v>312</v>
          </cell>
          <cell r="B3184" t="str">
            <v>BAU</v>
          </cell>
          <cell r="C3184" t="str">
            <v>M518</v>
          </cell>
          <cell r="D3184">
            <v>119</v>
          </cell>
          <cell r="E3184" t="str">
            <v>C004</v>
          </cell>
          <cell r="G3184">
            <v>4</v>
          </cell>
          <cell r="M3184">
            <v>0.77633999999999981</v>
          </cell>
          <cell r="R3184">
            <v>4.9636029411764691</v>
          </cell>
          <cell r="BC3184">
            <v>0</v>
          </cell>
          <cell r="BD3184">
            <v>237740.1242412256</v>
          </cell>
          <cell r="BF3184">
            <v>578</v>
          </cell>
          <cell r="BG3184">
            <v>495.42857142857144</v>
          </cell>
          <cell r="BH3184">
            <v>0</v>
          </cell>
          <cell r="BI3184">
            <v>13501</v>
          </cell>
          <cell r="BK3184">
            <v>0</v>
          </cell>
          <cell r="BL3184">
            <v>13501</v>
          </cell>
        </row>
        <row r="3185">
          <cell r="A3185">
            <v>312</v>
          </cell>
          <cell r="B3185" t="str">
            <v>Solution D</v>
          </cell>
          <cell r="C3185" t="str">
            <v>M519</v>
          </cell>
          <cell r="D3185">
            <v>120</v>
          </cell>
          <cell r="E3185" t="str">
            <v>C005</v>
          </cell>
          <cell r="G3185">
            <v>5</v>
          </cell>
          <cell r="M3185">
            <v>0.77633999999999981</v>
          </cell>
          <cell r="R3185">
            <v>4.9636029411764691</v>
          </cell>
          <cell r="BC3185">
            <v>72246.115493799996</v>
          </cell>
          <cell r="BD3185">
            <v>0</v>
          </cell>
          <cell r="BF3185">
            <v>578</v>
          </cell>
          <cell r="BG3185">
            <v>495.42857142857144</v>
          </cell>
          <cell r="BH3185">
            <v>0</v>
          </cell>
          <cell r="BI3185">
            <v>13501</v>
          </cell>
          <cell r="BK3185">
            <v>4460.6828193832598</v>
          </cell>
          <cell r="BL3185">
            <v>0</v>
          </cell>
        </row>
        <row r="3186">
          <cell r="A3186">
            <v>313</v>
          </cell>
          <cell r="B3186" t="str">
            <v>BAU</v>
          </cell>
          <cell r="C3186" t="str">
            <v>M439</v>
          </cell>
          <cell r="D3186">
            <v>40</v>
          </cell>
          <cell r="E3186" t="str">
            <v>C001</v>
          </cell>
          <cell r="G3186">
            <v>1</v>
          </cell>
          <cell r="M3186">
            <v>223.88268787500004</v>
          </cell>
          <cell r="R3186">
            <v>0</v>
          </cell>
          <cell r="BC3186">
            <v>534183.14093912381</v>
          </cell>
          <cell r="BD3186">
            <v>0</v>
          </cell>
          <cell r="BF3186">
            <v>25490</v>
          </cell>
          <cell r="BG3186">
            <v>14161.111111111111</v>
          </cell>
          <cell r="BH3186">
            <v>1357</v>
          </cell>
          <cell r="BI3186">
            <v>0</v>
          </cell>
          <cell r="BK3186">
            <v>1357</v>
          </cell>
          <cell r="BL3186">
            <v>0</v>
          </cell>
        </row>
        <row r="3187">
          <cell r="A3187">
            <v>313</v>
          </cell>
          <cell r="B3187" t="str">
            <v>Solution D</v>
          </cell>
          <cell r="C3187" t="str">
            <v>M440</v>
          </cell>
          <cell r="D3187">
            <v>41</v>
          </cell>
          <cell r="E3187" t="str">
            <v>C001</v>
          </cell>
          <cell r="G3187">
            <v>1</v>
          </cell>
          <cell r="M3187">
            <v>223.88268787500004</v>
          </cell>
          <cell r="R3187">
            <v>0</v>
          </cell>
          <cell r="BC3187">
            <v>188757.29361806496</v>
          </cell>
          <cell r="BD3187">
            <v>0</v>
          </cell>
          <cell r="BF3187">
            <v>25490</v>
          </cell>
          <cell r="BG3187">
            <v>14161.111111111111</v>
          </cell>
          <cell r="BH3187">
            <v>1357</v>
          </cell>
          <cell r="BI3187">
            <v>0</v>
          </cell>
          <cell r="BK3187">
            <v>1357</v>
          </cell>
          <cell r="BL3187">
            <v>0</v>
          </cell>
        </row>
        <row r="3188">
          <cell r="A3188">
            <v>313</v>
          </cell>
          <cell r="B3188" t="str">
            <v>BAU</v>
          </cell>
          <cell r="C3188" t="str">
            <v>M511</v>
          </cell>
          <cell r="D3188">
            <v>112</v>
          </cell>
          <cell r="E3188" t="str">
            <v>C002</v>
          </cell>
          <cell r="G3188">
            <v>2</v>
          </cell>
          <cell r="M3188">
            <v>223.88268787500004</v>
          </cell>
          <cell r="R3188">
            <v>0</v>
          </cell>
          <cell r="BC3188">
            <v>534183.14093912381</v>
          </cell>
          <cell r="BD3188">
            <v>0</v>
          </cell>
          <cell r="BF3188">
            <v>25490</v>
          </cell>
          <cell r="BG3188">
            <v>11586.363636363636</v>
          </cell>
          <cell r="BH3188">
            <v>1357</v>
          </cell>
          <cell r="BI3188">
            <v>0</v>
          </cell>
          <cell r="BK3188">
            <v>1357</v>
          </cell>
          <cell r="BL3188">
            <v>0</v>
          </cell>
        </row>
        <row r="3189">
          <cell r="A3189">
            <v>313</v>
          </cell>
          <cell r="B3189" t="str">
            <v>Solution D</v>
          </cell>
          <cell r="C3189" t="str">
            <v>M512</v>
          </cell>
          <cell r="D3189">
            <v>113</v>
          </cell>
          <cell r="E3189" t="str">
            <v>C002</v>
          </cell>
          <cell r="G3189">
            <v>2</v>
          </cell>
          <cell r="M3189">
            <v>223.88268787500004</v>
          </cell>
          <cell r="R3189">
            <v>0</v>
          </cell>
          <cell r="BC3189">
            <v>188757.29361806496</v>
          </cell>
          <cell r="BD3189">
            <v>0</v>
          </cell>
          <cell r="BF3189">
            <v>25490</v>
          </cell>
          <cell r="BG3189">
            <v>11586.363636363636</v>
          </cell>
          <cell r="BH3189">
            <v>1357</v>
          </cell>
          <cell r="BI3189">
            <v>0</v>
          </cell>
          <cell r="BK3189">
            <v>1357</v>
          </cell>
          <cell r="BL3189">
            <v>0</v>
          </cell>
        </row>
        <row r="3190">
          <cell r="A3190">
            <v>314</v>
          </cell>
          <cell r="B3190" t="str">
            <v>BAU</v>
          </cell>
          <cell r="C3190" t="str">
            <v>M446</v>
          </cell>
          <cell r="D3190">
            <v>47</v>
          </cell>
          <cell r="M3190">
            <v>3.6825000000000001</v>
          </cell>
          <cell r="R3190">
            <v>2.2827000000000002</v>
          </cell>
          <cell r="BC3190">
            <v>0</v>
          </cell>
          <cell r="BD3190">
            <v>104376.885871875</v>
          </cell>
          <cell r="BF3190">
            <v>1105</v>
          </cell>
          <cell r="BG3190">
            <v>1105</v>
          </cell>
          <cell r="BH3190">
            <v>1087</v>
          </cell>
          <cell r="BI3190">
            <v>4348</v>
          </cell>
          <cell r="BK3190">
            <v>1087</v>
          </cell>
          <cell r="BL3190">
            <v>4348</v>
          </cell>
        </row>
        <row r="3191">
          <cell r="A3191">
            <v>314</v>
          </cell>
          <cell r="B3191" t="str">
            <v>Solution D</v>
          </cell>
          <cell r="C3191" t="str">
            <v>M447</v>
          </cell>
          <cell r="D3191">
            <v>48</v>
          </cell>
          <cell r="M3191">
            <v>3.6825000000000001</v>
          </cell>
          <cell r="R3191">
            <v>2.2827000000000002</v>
          </cell>
          <cell r="BC3191">
            <v>31718.770971665192</v>
          </cell>
          <cell r="BD3191">
            <v>0</v>
          </cell>
          <cell r="BF3191">
            <v>1105</v>
          </cell>
          <cell r="BG3191">
            <v>1105</v>
          </cell>
          <cell r="BH3191">
            <v>1087</v>
          </cell>
          <cell r="BI3191">
            <v>4348</v>
          </cell>
          <cell r="BK3191">
            <v>2523.5638766519824</v>
          </cell>
          <cell r="BL3191">
            <v>0</v>
          </cell>
        </row>
        <row r="3192">
          <cell r="A3192">
            <v>314</v>
          </cell>
          <cell r="B3192" t="str">
            <v>BAU</v>
          </cell>
          <cell r="C3192" t="str">
            <v>M518</v>
          </cell>
          <cell r="D3192">
            <v>119</v>
          </cell>
          <cell r="M3192">
            <v>3.6825000000000001</v>
          </cell>
          <cell r="R3192">
            <v>2.2827000000000002</v>
          </cell>
          <cell r="BC3192">
            <v>0</v>
          </cell>
          <cell r="BD3192">
            <v>104376.885871875</v>
          </cell>
          <cell r="BF3192">
            <v>1105</v>
          </cell>
          <cell r="BG3192">
            <v>1105</v>
          </cell>
          <cell r="BH3192">
            <v>1087</v>
          </cell>
          <cell r="BI3192">
            <v>4348</v>
          </cell>
          <cell r="BK3192">
            <v>1087</v>
          </cell>
          <cell r="BL3192">
            <v>4348</v>
          </cell>
        </row>
        <row r="3193">
          <cell r="A3193">
            <v>314</v>
          </cell>
          <cell r="B3193" t="str">
            <v>Solution D</v>
          </cell>
          <cell r="C3193" t="str">
            <v>M519</v>
          </cell>
          <cell r="D3193">
            <v>120</v>
          </cell>
          <cell r="M3193">
            <v>3.6825000000000001</v>
          </cell>
          <cell r="R3193">
            <v>2.2827000000000002</v>
          </cell>
          <cell r="BC3193">
            <v>31718.770971665192</v>
          </cell>
          <cell r="BD3193">
            <v>0</v>
          </cell>
          <cell r="BF3193">
            <v>1105</v>
          </cell>
          <cell r="BG3193">
            <v>1105</v>
          </cell>
          <cell r="BH3193">
            <v>1087</v>
          </cell>
          <cell r="BI3193">
            <v>4348</v>
          </cell>
          <cell r="BK3193">
            <v>2523.5638766519824</v>
          </cell>
          <cell r="BL3193">
            <v>0</v>
          </cell>
        </row>
        <row r="3194">
          <cell r="A3194">
            <v>315</v>
          </cell>
          <cell r="B3194" t="str">
            <v>BAU</v>
          </cell>
          <cell r="C3194" t="str">
            <v>M446</v>
          </cell>
          <cell r="D3194">
            <v>47</v>
          </cell>
          <cell r="M3194">
            <v>5.9304000000000006</v>
          </cell>
          <cell r="R3194">
            <v>3.38270625</v>
          </cell>
          <cell r="BC3194">
            <v>0</v>
          </cell>
          <cell r="BD3194">
            <v>50081.840503520347</v>
          </cell>
          <cell r="BF3194">
            <v>1832</v>
          </cell>
          <cell r="BG3194">
            <v>1832</v>
          </cell>
          <cell r="BH3194">
            <v>1611</v>
          </cell>
          <cell r="BI3194">
            <v>6443</v>
          </cell>
          <cell r="BK3194">
            <v>1611</v>
          </cell>
          <cell r="BL3194">
            <v>6443</v>
          </cell>
        </row>
        <row r="3195">
          <cell r="A3195">
            <v>315</v>
          </cell>
          <cell r="B3195" t="str">
            <v>Solution D</v>
          </cell>
          <cell r="C3195" t="str">
            <v>M447</v>
          </cell>
          <cell r="D3195">
            <v>48</v>
          </cell>
          <cell r="M3195">
            <v>5.9304000000000006</v>
          </cell>
          <cell r="R3195">
            <v>3.38270625</v>
          </cell>
          <cell r="BC3195">
            <v>15219.216548772967</v>
          </cell>
          <cell r="BD3195">
            <v>0</v>
          </cell>
          <cell r="BF3195">
            <v>1832</v>
          </cell>
          <cell r="BG3195">
            <v>1832</v>
          </cell>
          <cell r="BH3195">
            <v>1611</v>
          </cell>
          <cell r="BI3195">
            <v>6443</v>
          </cell>
          <cell r="BK3195">
            <v>3739.7444933920706</v>
          </cell>
          <cell r="BL3195">
            <v>0</v>
          </cell>
        </row>
        <row r="3196">
          <cell r="A3196">
            <v>315</v>
          </cell>
          <cell r="B3196" t="str">
            <v>BAU</v>
          </cell>
          <cell r="C3196" t="str">
            <v>M518</v>
          </cell>
          <cell r="D3196">
            <v>119</v>
          </cell>
          <cell r="M3196">
            <v>5.9304000000000006</v>
          </cell>
          <cell r="R3196">
            <v>3.38270625</v>
          </cell>
          <cell r="BC3196">
            <v>0</v>
          </cell>
          <cell r="BD3196">
            <v>50081.840503520347</v>
          </cell>
          <cell r="BF3196">
            <v>1832</v>
          </cell>
          <cell r="BG3196">
            <v>1832</v>
          </cell>
          <cell r="BH3196">
            <v>1611</v>
          </cell>
          <cell r="BI3196">
            <v>6443</v>
          </cell>
          <cell r="BK3196">
            <v>1611</v>
          </cell>
          <cell r="BL3196">
            <v>6443</v>
          </cell>
        </row>
        <row r="3197">
          <cell r="A3197">
            <v>315</v>
          </cell>
          <cell r="B3197" t="str">
            <v>Solution D</v>
          </cell>
          <cell r="C3197" t="str">
            <v>M519</v>
          </cell>
          <cell r="D3197">
            <v>120</v>
          </cell>
          <cell r="M3197">
            <v>5.9304000000000006</v>
          </cell>
          <cell r="R3197">
            <v>3.38270625</v>
          </cell>
          <cell r="BC3197">
            <v>15219.216548772967</v>
          </cell>
          <cell r="BD3197">
            <v>0</v>
          </cell>
          <cell r="BF3197">
            <v>1832</v>
          </cell>
          <cell r="BG3197">
            <v>1832</v>
          </cell>
          <cell r="BH3197">
            <v>1611</v>
          </cell>
          <cell r="BI3197">
            <v>6443</v>
          </cell>
          <cell r="BK3197">
            <v>3739.7444933920706</v>
          </cell>
          <cell r="BL3197">
            <v>0</v>
          </cell>
        </row>
        <row r="3198">
          <cell r="A3198">
            <v>316</v>
          </cell>
          <cell r="B3198" t="str">
            <v>BAU</v>
          </cell>
          <cell r="C3198" t="str">
            <v>M446</v>
          </cell>
          <cell r="D3198">
            <v>47</v>
          </cell>
          <cell r="E3198" t="str">
            <v>C003</v>
          </cell>
          <cell r="G3198">
            <v>3</v>
          </cell>
          <cell r="M3198">
            <v>48.511493250000008</v>
          </cell>
          <cell r="R3198">
            <v>2.7989705882352931</v>
          </cell>
          <cell r="BC3198">
            <v>0</v>
          </cell>
          <cell r="BD3198">
            <v>111001.99945483693</v>
          </cell>
          <cell r="BF3198">
            <v>3354</v>
          </cell>
          <cell r="BG3198">
            <v>2874.8571428571427</v>
          </cell>
          <cell r="BH3198">
            <v>0</v>
          </cell>
          <cell r="BI3198">
            <v>5438</v>
          </cell>
          <cell r="BK3198">
            <v>0</v>
          </cell>
          <cell r="BL3198">
            <v>5438</v>
          </cell>
        </row>
        <row r="3199">
          <cell r="A3199">
            <v>316</v>
          </cell>
          <cell r="B3199" t="str">
            <v>Solution D</v>
          </cell>
          <cell r="C3199" t="str">
            <v>M447</v>
          </cell>
          <cell r="D3199">
            <v>48</v>
          </cell>
          <cell r="E3199" t="str">
            <v>C003</v>
          </cell>
          <cell r="G3199">
            <v>3</v>
          </cell>
          <cell r="M3199">
            <v>48.511493250000008</v>
          </cell>
          <cell r="R3199">
            <v>2.7989705882352931</v>
          </cell>
          <cell r="BC3199">
            <v>33732.056371434541</v>
          </cell>
          <cell r="BD3199">
            <v>0</v>
          </cell>
          <cell r="BF3199">
            <v>3354</v>
          </cell>
          <cell r="BG3199">
            <v>2874.8571428571427</v>
          </cell>
          <cell r="BH3199">
            <v>0</v>
          </cell>
          <cell r="BI3199">
            <v>5438</v>
          </cell>
          <cell r="BK3199">
            <v>1796.6960352422907</v>
          </cell>
          <cell r="BL3199">
            <v>0</v>
          </cell>
        </row>
        <row r="3200">
          <cell r="A3200">
            <v>316</v>
          </cell>
          <cell r="B3200" t="str">
            <v>BAU</v>
          </cell>
          <cell r="C3200" t="str">
            <v>M518</v>
          </cell>
          <cell r="D3200">
            <v>119</v>
          </cell>
          <cell r="E3200" t="str">
            <v>C004</v>
          </cell>
          <cell r="G3200">
            <v>4</v>
          </cell>
          <cell r="M3200">
            <v>48.511493250000008</v>
          </cell>
          <cell r="R3200">
            <v>2.7989705882352931</v>
          </cell>
          <cell r="BC3200">
            <v>0</v>
          </cell>
          <cell r="BD3200">
            <v>111001.99945483693</v>
          </cell>
          <cell r="BF3200">
            <v>3354</v>
          </cell>
          <cell r="BG3200">
            <v>2874.8571428571427</v>
          </cell>
          <cell r="BH3200">
            <v>0</v>
          </cell>
          <cell r="BI3200">
            <v>5438</v>
          </cell>
          <cell r="BK3200">
            <v>0</v>
          </cell>
          <cell r="BL3200">
            <v>5438</v>
          </cell>
        </row>
        <row r="3201">
          <cell r="A3201">
            <v>316</v>
          </cell>
          <cell r="B3201" t="str">
            <v>Solution D</v>
          </cell>
          <cell r="C3201" t="str">
            <v>M519</v>
          </cell>
          <cell r="D3201">
            <v>120</v>
          </cell>
          <cell r="E3201" t="str">
            <v>C005</v>
          </cell>
          <cell r="G3201">
            <v>5</v>
          </cell>
          <cell r="M3201">
            <v>48.511493250000008</v>
          </cell>
          <cell r="R3201">
            <v>2.7989705882352931</v>
          </cell>
          <cell r="BC3201">
            <v>33732.056371434541</v>
          </cell>
          <cell r="BD3201">
            <v>0</v>
          </cell>
          <cell r="BF3201">
            <v>3354</v>
          </cell>
          <cell r="BG3201">
            <v>2874.8571428571427</v>
          </cell>
          <cell r="BH3201">
            <v>0</v>
          </cell>
          <cell r="BI3201">
            <v>5438</v>
          </cell>
          <cell r="BK3201">
            <v>1796.6960352422907</v>
          </cell>
          <cell r="BL3201">
            <v>0</v>
          </cell>
        </row>
        <row r="3202">
          <cell r="A3202">
            <v>317</v>
          </cell>
          <cell r="B3202" t="str">
            <v>BAU</v>
          </cell>
          <cell r="C3202" t="str">
            <v>M444</v>
          </cell>
          <cell r="D3202">
            <v>45</v>
          </cell>
          <cell r="E3202" t="str">
            <v>C006</v>
          </cell>
          <cell r="G3202">
            <v>6</v>
          </cell>
          <cell r="M3202">
            <v>2.6142600000000003</v>
          </cell>
          <cell r="R3202">
            <v>4.0687499999999988</v>
          </cell>
          <cell r="BC3202">
            <v>0</v>
          </cell>
          <cell r="BD3202">
            <v>122032.14428736568</v>
          </cell>
          <cell r="BF3202">
            <v>708</v>
          </cell>
          <cell r="BG3202">
            <v>606.85714285714289</v>
          </cell>
          <cell r="BH3202">
            <v>0</v>
          </cell>
          <cell r="BI3202">
            <v>7905</v>
          </cell>
          <cell r="BK3202">
            <v>0</v>
          </cell>
          <cell r="BL3202">
            <v>7905</v>
          </cell>
        </row>
        <row r="3203">
          <cell r="A3203">
            <v>317</v>
          </cell>
          <cell r="B3203" t="str">
            <v>Solution C</v>
          </cell>
          <cell r="C3203" t="str">
            <v>M445</v>
          </cell>
          <cell r="D3203">
            <v>46</v>
          </cell>
          <cell r="E3203" t="str">
            <v>C006</v>
          </cell>
          <cell r="G3203">
            <v>6</v>
          </cell>
          <cell r="M3203">
            <v>2.6142600000000003</v>
          </cell>
          <cell r="R3203">
            <v>0</v>
          </cell>
          <cell r="BC3203">
            <v>104947.64408713448</v>
          </cell>
          <cell r="BD3203">
            <v>0</v>
          </cell>
          <cell r="BF3203">
            <v>708</v>
          </cell>
          <cell r="BG3203">
            <v>606.85714285714289</v>
          </cell>
          <cell r="BH3203">
            <v>0</v>
          </cell>
          <cell r="BI3203">
            <v>7905</v>
          </cell>
          <cell r="BK3203">
            <v>5928.75</v>
          </cell>
          <cell r="BL3203">
            <v>0</v>
          </cell>
        </row>
        <row r="3204">
          <cell r="A3204">
            <v>317</v>
          </cell>
          <cell r="B3204" t="str">
            <v>BAU</v>
          </cell>
          <cell r="C3204" t="str">
            <v>M516</v>
          </cell>
          <cell r="D3204">
            <v>117</v>
          </cell>
          <cell r="E3204" t="str">
            <v>C007</v>
          </cell>
          <cell r="G3204">
            <v>7</v>
          </cell>
          <cell r="M3204">
            <v>2.6142600000000003</v>
          </cell>
          <cell r="R3204">
            <v>4.0687499999999988</v>
          </cell>
          <cell r="BC3204">
            <v>0</v>
          </cell>
          <cell r="BD3204">
            <v>122032.14428736568</v>
          </cell>
          <cell r="BF3204">
            <v>708</v>
          </cell>
          <cell r="BG3204">
            <v>606.85714285714289</v>
          </cell>
          <cell r="BH3204">
            <v>0</v>
          </cell>
          <cell r="BI3204">
            <v>7905</v>
          </cell>
          <cell r="BK3204">
            <v>0</v>
          </cell>
          <cell r="BL3204">
            <v>7905</v>
          </cell>
        </row>
        <row r="3205">
          <cell r="A3205">
            <v>317</v>
          </cell>
          <cell r="B3205" t="str">
            <v>Solution C</v>
          </cell>
          <cell r="C3205" t="str">
            <v>M517</v>
          </cell>
          <cell r="D3205">
            <v>118</v>
          </cell>
          <cell r="E3205" t="str">
            <v>C007</v>
          </cell>
          <cell r="G3205">
            <v>7</v>
          </cell>
          <cell r="M3205">
            <v>2.6142600000000003</v>
          </cell>
          <cell r="R3205">
            <v>0</v>
          </cell>
          <cell r="BC3205">
            <v>104947.64408713448</v>
          </cell>
          <cell r="BD3205">
            <v>0</v>
          </cell>
          <cell r="BF3205">
            <v>708</v>
          </cell>
          <cell r="BG3205">
            <v>606.85714285714289</v>
          </cell>
          <cell r="BH3205">
            <v>0</v>
          </cell>
          <cell r="BI3205">
            <v>7905</v>
          </cell>
          <cell r="BK3205">
            <v>5928.75</v>
          </cell>
          <cell r="BL3205">
            <v>0</v>
          </cell>
        </row>
        <row r="3206">
          <cell r="A3206">
            <v>318</v>
          </cell>
          <cell r="B3206" t="str">
            <v>BAU</v>
          </cell>
          <cell r="C3206" t="str">
            <v>M446</v>
          </cell>
          <cell r="D3206">
            <v>47</v>
          </cell>
          <cell r="E3206" t="str">
            <v>C003</v>
          </cell>
          <cell r="G3206">
            <v>3</v>
          </cell>
          <cell r="M3206">
            <v>4.9256250000000001</v>
          </cell>
          <cell r="R3206">
            <v>1.4337132352941175</v>
          </cell>
          <cell r="BC3206">
            <v>0</v>
          </cell>
          <cell r="BD3206">
            <v>168707.61150096677</v>
          </cell>
          <cell r="BF3206">
            <v>11503</v>
          </cell>
          <cell r="BG3206">
            <v>4929.8571428571431</v>
          </cell>
          <cell r="BH3206">
            <v>696</v>
          </cell>
          <cell r="BI3206">
            <v>2786</v>
          </cell>
          <cell r="BK3206">
            <v>696</v>
          </cell>
          <cell r="BL3206">
            <v>2786</v>
          </cell>
        </row>
        <row r="3207">
          <cell r="A3207">
            <v>318</v>
          </cell>
          <cell r="B3207" t="str">
            <v>Solution D</v>
          </cell>
          <cell r="C3207" t="str">
            <v>M447</v>
          </cell>
          <cell r="D3207">
            <v>48</v>
          </cell>
          <cell r="E3207" t="str">
            <v>C003</v>
          </cell>
          <cell r="G3207">
            <v>3</v>
          </cell>
          <cell r="M3207">
            <v>4.9256250000000001</v>
          </cell>
          <cell r="R3207">
            <v>1.4337132352941175</v>
          </cell>
          <cell r="BC3207">
            <v>51268.03741725492</v>
          </cell>
          <cell r="BD3207">
            <v>0</v>
          </cell>
          <cell r="BF3207">
            <v>11503</v>
          </cell>
          <cell r="BG3207">
            <v>4929.8571428571431</v>
          </cell>
          <cell r="BH3207">
            <v>696</v>
          </cell>
          <cell r="BI3207">
            <v>2786</v>
          </cell>
          <cell r="BK3207">
            <v>1616.4845814977973</v>
          </cell>
          <cell r="BL3207">
            <v>0</v>
          </cell>
        </row>
        <row r="3208">
          <cell r="A3208">
            <v>318</v>
          </cell>
          <cell r="B3208" t="str">
            <v>BAU</v>
          </cell>
          <cell r="C3208" t="str">
            <v>M518</v>
          </cell>
          <cell r="D3208">
            <v>119</v>
          </cell>
          <cell r="E3208" t="str">
            <v>C004</v>
          </cell>
          <cell r="G3208">
            <v>4</v>
          </cell>
          <cell r="M3208">
            <v>4.9256250000000001</v>
          </cell>
          <cell r="R3208">
            <v>1.4337132352941175</v>
          </cell>
          <cell r="BC3208">
            <v>0</v>
          </cell>
          <cell r="BD3208">
            <v>168707.61150096677</v>
          </cell>
          <cell r="BF3208">
            <v>11503</v>
          </cell>
          <cell r="BG3208">
            <v>4929.8571428571431</v>
          </cell>
          <cell r="BH3208">
            <v>696</v>
          </cell>
          <cell r="BI3208">
            <v>2786</v>
          </cell>
          <cell r="BK3208">
            <v>696</v>
          </cell>
          <cell r="BL3208">
            <v>2786</v>
          </cell>
        </row>
        <row r="3209">
          <cell r="A3209">
            <v>318</v>
          </cell>
          <cell r="B3209" t="str">
            <v>Solution D</v>
          </cell>
          <cell r="C3209" t="str">
            <v>M519</v>
          </cell>
          <cell r="D3209">
            <v>120</v>
          </cell>
          <cell r="E3209" t="str">
            <v>C005</v>
          </cell>
          <cell r="G3209">
            <v>5</v>
          </cell>
          <cell r="M3209">
            <v>4.9256250000000001</v>
          </cell>
          <cell r="R3209">
            <v>1.4337132352941175</v>
          </cell>
          <cell r="BC3209">
            <v>51268.03741725492</v>
          </cell>
          <cell r="BD3209">
            <v>0</v>
          </cell>
          <cell r="BF3209">
            <v>11503</v>
          </cell>
          <cell r="BG3209">
            <v>4929.8571428571431</v>
          </cell>
          <cell r="BH3209">
            <v>696</v>
          </cell>
          <cell r="BI3209">
            <v>2786</v>
          </cell>
          <cell r="BK3209">
            <v>1616.4845814977973</v>
          </cell>
          <cell r="BL3209">
            <v>0</v>
          </cell>
        </row>
        <row r="3210">
          <cell r="A3210">
            <v>319</v>
          </cell>
          <cell r="B3210" t="str">
            <v>BAU</v>
          </cell>
          <cell r="C3210" t="str">
            <v>M444</v>
          </cell>
          <cell r="D3210">
            <v>45</v>
          </cell>
          <cell r="E3210" t="str">
            <v>C003</v>
          </cell>
          <cell r="G3210">
            <v>3</v>
          </cell>
          <cell r="M3210">
            <v>4.2030000000000003</v>
          </cell>
          <cell r="R3210">
            <v>0.96931985294117662</v>
          </cell>
          <cell r="BC3210">
            <v>0</v>
          </cell>
          <cell r="BD3210">
            <v>157763.81596818744</v>
          </cell>
          <cell r="BF3210">
            <v>4260</v>
          </cell>
          <cell r="BG3210">
            <v>3042.8571428571427</v>
          </cell>
          <cell r="BH3210">
            <v>471</v>
          </cell>
          <cell r="BI3210">
            <v>1883</v>
          </cell>
          <cell r="BK3210">
            <v>471</v>
          </cell>
          <cell r="BL3210">
            <v>1883</v>
          </cell>
        </row>
        <row r="3211">
          <cell r="A3211">
            <v>319</v>
          </cell>
          <cell r="B3211" t="str">
            <v>Solution C</v>
          </cell>
          <cell r="C3211" t="str">
            <v>M445</v>
          </cell>
          <cell r="D3211">
            <v>46</v>
          </cell>
          <cell r="E3211" t="str">
            <v>C003</v>
          </cell>
          <cell r="G3211">
            <v>3</v>
          </cell>
          <cell r="M3211">
            <v>4.2030000000000003</v>
          </cell>
          <cell r="R3211">
            <v>0</v>
          </cell>
          <cell r="BC3211">
            <v>135676.8817326412</v>
          </cell>
          <cell r="BD3211">
            <v>0</v>
          </cell>
          <cell r="BF3211">
            <v>4260</v>
          </cell>
          <cell r="BG3211">
            <v>3042.8571428571427</v>
          </cell>
          <cell r="BH3211">
            <v>471</v>
          </cell>
          <cell r="BI3211">
            <v>1883</v>
          </cell>
          <cell r="BK3211">
            <v>1883.25</v>
          </cell>
          <cell r="BL3211">
            <v>0</v>
          </cell>
        </row>
        <row r="3212">
          <cell r="A3212">
            <v>319</v>
          </cell>
          <cell r="B3212" t="str">
            <v>BAU</v>
          </cell>
          <cell r="C3212" t="str">
            <v>M516</v>
          </cell>
          <cell r="D3212">
            <v>117</v>
          </cell>
          <cell r="E3212" t="str">
            <v>C004</v>
          </cell>
          <cell r="G3212">
            <v>4</v>
          </cell>
          <cell r="M3212">
            <v>4.2030000000000003</v>
          </cell>
          <cell r="R3212">
            <v>0.96931985294117662</v>
          </cell>
          <cell r="BC3212">
            <v>0</v>
          </cell>
          <cell r="BD3212">
            <v>157763.81596818744</v>
          </cell>
          <cell r="BF3212">
            <v>4260</v>
          </cell>
          <cell r="BG3212">
            <v>3042.8571428571427</v>
          </cell>
          <cell r="BH3212">
            <v>471</v>
          </cell>
          <cell r="BI3212">
            <v>1883</v>
          </cell>
          <cell r="BK3212">
            <v>471</v>
          </cell>
          <cell r="BL3212">
            <v>1883</v>
          </cell>
        </row>
        <row r="3213">
          <cell r="A3213">
            <v>319</v>
          </cell>
          <cell r="B3213" t="str">
            <v>Solution C</v>
          </cell>
          <cell r="C3213" t="str">
            <v>M517</v>
          </cell>
          <cell r="D3213">
            <v>118</v>
          </cell>
          <cell r="E3213" t="str">
            <v>C004</v>
          </cell>
          <cell r="G3213">
            <v>4</v>
          </cell>
          <cell r="M3213">
            <v>4.2030000000000003</v>
          </cell>
          <cell r="R3213">
            <v>0</v>
          </cell>
          <cell r="BC3213">
            <v>135676.8817326412</v>
          </cell>
          <cell r="BD3213">
            <v>0</v>
          </cell>
          <cell r="BF3213">
            <v>4260</v>
          </cell>
          <cell r="BG3213">
            <v>3042.8571428571427</v>
          </cell>
          <cell r="BH3213">
            <v>471</v>
          </cell>
          <cell r="BI3213">
            <v>1883</v>
          </cell>
          <cell r="BK3213">
            <v>1883.25</v>
          </cell>
          <cell r="BL3213">
            <v>0</v>
          </cell>
        </row>
        <row r="3214">
          <cell r="A3214">
            <v>320</v>
          </cell>
          <cell r="B3214" t="str">
            <v>BAU</v>
          </cell>
          <cell r="C3214" t="str">
            <v>M441</v>
          </cell>
          <cell r="D3214">
            <v>42</v>
          </cell>
          <cell r="E3214" t="str">
            <v>C006</v>
          </cell>
          <cell r="G3214">
            <v>6</v>
          </cell>
          <cell r="M3214">
            <v>331.24624053168566</v>
          </cell>
          <cell r="R3214">
            <v>0</v>
          </cell>
          <cell r="BC3214">
            <v>47692.186144795138</v>
          </cell>
          <cell r="BD3214">
            <v>0</v>
          </cell>
          <cell r="BF3214">
            <v>61280</v>
          </cell>
          <cell r="BG3214">
            <v>43771.428571428572</v>
          </cell>
          <cell r="BH3214">
            <v>12347</v>
          </cell>
          <cell r="BI3214">
            <v>0</v>
          </cell>
          <cell r="BK3214">
            <v>12347</v>
          </cell>
          <cell r="BL3214">
            <v>0</v>
          </cell>
        </row>
        <row r="3215">
          <cell r="A3215">
            <v>320</v>
          </cell>
          <cell r="B3215" t="str">
            <v>Solution D</v>
          </cell>
          <cell r="C3215" t="str">
            <v>M442</v>
          </cell>
          <cell r="D3215">
            <v>43</v>
          </cell>
          <cell r="E3215" t="str">
            <v>C006</v>
          </cell>
          <cell r="G3215">
            <v>6</v>
          </cell>
          <cell r="M3215">
            <v>331.24624053168566</v>
          </cell>
          <cell r="R3215">
            <v>0</v>
          </cell>
          <cell r="BC3215">
            <v>16852.362595333969</v>
          </cell>
          <cell r="BD3215">
            <v>0</v>
          </cell>
          <cell r="BF3215">
            <v>61280</v>
          </cell>
          <cell r="BG3215">
            <v>43771.428571428572</v>
          </cell>
          <cell r="BH3215">
            <v>12347</v>
          </cell>
          <cell r="BI3215">
            <v>0</v>
          </cell>
          <cell r="BK3215">
            <v>12347</v>
          </cell>
          <cell r="BL3215">
            <v>0</v>
          </cell>
        </row>
        <row r="3216">
          <cell r="A3216">
            <v>320</v>
          </cell>
          <cell r="B3216" t="str">
            <v>BAU</v>
          </cell>
          <cell r="C3216" t="str">
            <v>M513</v>
          </cell>
          <cell r="D3216">
            <v>114</v>
          </cell>
          <cell r="E3216" t="str">
            <v>C007</v>
          </cell>
          <cell r="G3216">
            <v>7</v>
          </cell>
          <cell r="M3216">
            <v>331.24624053168566</v>
          </cell>
          <cell r="R3216">
            <v>0</v>
          </cell>
          <cell r="BC3216">
            <v>47692.186144795138</v>
          </cell>
          <cell r="BD3216">
            <v>0</v>
          </cell>
          <cell r="BF3216">
            <v>61280</v>
          </cell>
          <cell r="BG3216">
            <v>43771.428571428572</v>
          </cell>
          <cell r="BH3216">
            <v>12347</v>
          </cell>
          <cell r="BI3216">
            <v>0</v>
          </cell>
          <cell r="BK3216">
            <v>12347</v>
          </cell>
          <cell r="BL3216">
            <v>0</v>
          </cell>
        </row>
        <row r="3217">
          <cell r="A3217">
            <v>320</v>
          </cell>
          <cell r="B3217" t="str">
            <v>Solution D</v>
          </cell>
          <cell r="C3217" t="str">
            <v>M514</v>
          </cell>
          <cell r="D3217">
            <v>115</v>
          </cell>
          <cell r="E3217" t="str">
            <v>C008</v>
          </cell>
          <cell r="G3217">
            <v>8</v>
          </cell>
          <cell r="M3217">
            <v>331.24624053168566</v>
          </cell>
          <cell r="R3217">
            <v>0</v>
          </cell>
          <cell r="BC3217">
            <v>16852.362595333969</v>
          </cell>
          <cell r="BD3217">
            <v>0</v>
          </cell>
          <cell r="BF3217">
            <v>61280</v>
          </cell>
          <cell r="BG3217">
            <v>43771.428571428572</v>
          </cell>
          <cell r="BH3217">
            <v>12347</v>
          </cell>
          <cell r="BI3217">
            <v>0</v>
          </cell>
          <cell r="BK3217">
            <v>12347</v>
          </cell>
          <cell r="BL3217">
            <v>0</v>
          </cell>
        </row>
        <row r="3218">
          <cell r="A3218">
            <v>321</v>
          </cell>
          <cell r="B3218" t="str">
            <v>BAU</v>
          </cell>
          <cell r="C3218" t="str">
            <v>M443</v>
          </cell>
          <cell r="D3218">
            <v>44</v>
          </cell>
          <cell r="E3218" t="str">
            <v>C003</v>
          </cell>
          <cell r="G3218">
            <v>3</v>
          </cell>
          <cell r="M3218">
            <v>398.28982987499995</v>
          </cell>
          <cell r="R3218">
            <v>4.2121153846153847</v>
          </cell>
          <cell r="BC3218">
            <v>0</v>
          </cell>
          <cell r="BD3218" t="e">
            <v>#DIV/0!</v>
          </cell>
          <cell r="BF3218">
            <v>31902</v>
          </cell>
          <cell r="BG3218">
            <v>22787.142857142859</v>
          </cell>
          <cell r="BH3218">
            <v>0</v>
          </cell>
          <cell r="BI3218">
            <v>8344</v>
          </cell>
          <cell r="BK3218">
            <v>0</v>
          </cell>
          <cell r="BL3218">
            <v>8344</v>
          </cell>
        </row>
        <row r="3219">
          <cell r="A3219">
            <v>321</v>
          </cell>
          <cell r="B3219" t="str">
            <v>BAU</v>
          </cell>
          <cell r="C3219" t="str">
            <v>M515</v>
          </cell>
          <cell r="D3219">
            <v>116</v>
          </cell>
          <cell r="E3219" t="str">
            <v>C004</v>
          </cell>
          <cell r="G3219">
            <v>4</v>
          </cell>
          <cell r="M3219">
            <v>398.28982987499995</v>
          </cell>
          <cell r="R3219">
            <v>4.2121153846153847</v>
          </cell>
          <cell r="BC3219">
            <v>0</v>
          </cell>
          <cell r="BD3219" t="e">
            <v>#DIV/0!</v>
          </cell>
          <cell r="BF3219">
            <v>31902</v>
          </cell>
          <cell r="BG3219">
            <v>22787.142857142859</v>
          </cell>
          <cell r="BH3219">
            <v>0</v>
          </cell>
          <cell r="BI3219">
            <v>8344</v>
          </cell>
          <cell r="BK3219">
            <v>0</v>
          </cell>
          <cell r="BL3219">
            <v>8344</v>
          </cell>
        </row>
        <row r="3220">
          <cell r="A3220">
            <v>322</v>
          </cell>
          <cell r="B3220" t="str">
            <v>BAU</v>
          </cell>
          <cell r="C3220" t="str">
            <v>M446</v>
          </cell>
          <cell r="D3220">
            <v>47</v>
          </cell>
          <cell r="M3220">
            <v>0</v>
          </cell>
          <cell r="R3220">
            <v>1.7965500000000001</v>
          </cell>
          <cell r="BC3220">
            <v>0</v>
          </cell>
          <cell r="BD3220">
            <v>581336.026868777</v>
          </cell>
          <cell r="BF3220">
            <v>0</v>
          </cell>
          <cell r="BG3220">
            <v>0</v>
          </cell>
          <cell r="BH3220">
            <v>0</v>
          </cell>
          <cell r="BI3220">
            <v>3422</v>
          </cell>
          <cell r="BK3220">
            <v>0</v>
          </cell>
          <cell r="BL3220">
            <v>3422</v>
          </cell>
        </row>
        <row r="3221">
          <cell r="A3221">
            <v>322</v>
          </cell>
          <cell r="B3221" t="str">
            <v>Solution D</v>
          </cell>
          <cell r="C3221" t="str">
            <v>M447</v>
          </cell>
          <cell r="D3221">
            <v>48</v>
          </cell>
          <cell r="M3221">
            <v>0</v>
          </cell>
          <cell r="R3221">
            <v>1.7965500000000001</v>
          </cell>
          <cell r="BC3221">
            <v>176660.418059063</v>
          </cell>
          <cell r="BD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3422</v>
          </cell>
          <cell r="BK3221">
            <v>1130.6167400881056</v>
          </cell>
          <cell r="BL3221">
            <v>0</v>
          </cell>
        </row>
        <row r="3222">
          <cell r="A3222">
            <v>322</v>
          </cell>
          <cell r="B3222" t="str">
            <v>BAU</v>
          </cell>
          <cell r="C3222" t="str">
            <v>M518</v>
          </cell>
          <cell r="D3222">
            <v>119</v>
          </cell>
          <cell r="M3222">
            <v>0</v>
          </cell>
          <cell r="R3222">
            <v>1.7965500000000001</v>
          </cell>
          <cell r="BC3222">
            <v>0</v>
          </cell>
          <cell r="BD3222">
            <v>581336.026868777</v>
          </cell>
          <cell r="BF3222">
            <v>0</v>
          </cell>
          <cell r="BG3222">
            <v>0</v>
          </cell>
          <cell r="BH3222">
            <v>0</v>
          </cell>
          <cell r="BI3222">
            <v>3422</v>
          </cell>
          <cell r="BK3222">
            <v>0</v>
          </cell>
          <cell r="BL3222">
            <v>3422</v>
          </cell>
        </row>
        <row r="3223">
          <cell r="A3223">
            <v>322</v>
          </cell>
          <cell r="B3223" t="str">
            <v>Solution D</v>
          </cell>
          <cell r="C3223" t="str">
            <v>M519</v>
          </cell>
          <cell r="D3223">
            <v>120</v>
          </cell>
          <cell r="M3223">
            <v>0</v>
          </cell>
          <cell r="R3223">
            <v>1.7965500000000001</v>
          </cell>
          <cell r="BC3223">
            <v>176660.418059063</v>
          </cell>
          <cell r="BD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3422</v>
          </cell>
          <cell r="BK3223">
            <v>1130.6167400881056</v>
          </cell>
          <cell r="BL3223">
            <v>0</v>
          </cell>
        </row>
        <row r="3224">
          <cell r="A3224">
            <v>323</v>
          </cell>
          <cell r="B3224" t="str">
            <v>BAU</v>
          </cell>
          <cell r="C3224" t="str">
            <v>M409</v>
          </cell>
          <cell r="D3224">
            <v>10</v>
          </cell>
          <cell r="M3224">
            <v>1.3983999999999996</v>
          </cell>
          <cell r="R3224">
            <v>4.5566911764705882</v>
          </cell>
          <cell r="BC3224">
            <v>167144.33990659061</v>
          </cell>
          <cell r="BD3224">
            <v>0</v>
          </cell>
          <cell r="BF3224">
            <v>614</v>
          </cell>
          <cell r="BG3224">
            <v>614</v>
          </cell>
          <cell r="BH3224">
            <v>0</v>
          </cell>
          <cell r="BI3224">
            <v>8853</v>
          </cell>
          <cell r="BK3224">
            <v>8853</v>
          </cell>
          <cell r="BL3224">
            <v>0</v>
          </cell>
        </row>
        <row r="3225">
          <cell r="A3225">
            <v>323</v>
          </cell>
          <cell r="B3225" t="str">
            <v>Solution D</v>
          </cell>
          <cell r="C3225" t="str">
            <v>M410</v>
          </cell>
          <cell r="D3225">
            <v>11</v>
          </cell>
          <cell r="M3225">
            <v>1.3983999999999996</v>
          </cell>
          <cell r="R3225">
            <v>4.5566911764705882</v>
          </cell>
          <cell r="BC3225">
            <v>59061.604207275836</v>
          </cell>
          <cell r="BD3225">
            <v>0</v>
          </cell>
          <cell r="BF3225">
            <v>614</v>
          </cell>
          <cell r="BG3225">
            <v>614</v>
          </cell>
          <cell r="BH3225">
            <v>0</v>
          </cell>
          <cell r="BI3225">
            <v>8853</v>
          </cell>
          <cell r="BK3225">
            <v>2925</v>
          </cell>
          <cell r="BL3225">
            <v>0</v>
          </cell>
        </row>
        <row r="3226">
          <cell r="A3226">
            <v>323</v>
          </cell>
          <cell r="B3226" t="str">
            <v>BAU</v>
          </cell>
          <cell r="C3226" t="str">
            <v>M481</v>
          </cell>
          <cell r="D3226">
            <v>82</v>
          </cell>
          <cell r="M3226">
            <v>1.3983999999999996</v>
          </cell>
          <cell r="R3226">
            <v>4.5566911764705882</v>
          </cell>
          <cell r="BC3226">
            <v>167144.33990659061</v>
          </cell>
          <cell r="BD3226">
            <v>0</v>
          </cell>
          <cell r="BF3226">
            <v>614</v>
          </cell>
          <cell r="BG3226">
            <v>614</v>
          </cell>
          <cell r="BH3226">
            <v>0</v>
          </cell>
          <cell r="BI3226">
            <v>8853</v>
          </cell>
          <cell r="BK3226">
            <v>8853</v>
          </cell>
          <cell r="BL3226">
            <v>0</v>
          </cell>
        </row>
        <row r="3227">
          <cell r="A3227">
            <v>323</v>
          </cell>
          <cell r="B3227" t="str">
            <v>Solution D</v>
          </cell>
          <cell r="C3227" t="str">
            <v>M482</v>
          </cell>
          <cell r="D3227">
            <v>83</v>
          </cell>
          <cell r="M3227">
            <v>1.3983999999999996</v>
          </cell>
          <cell r="R3227">
            <v>4.5566911764705882</v>
          </cell>
          <cell r="BC3227">
            <v>59061.604207275836</v>
          </cell>
          <cell r="BD3227">
            <v>0</v>
          </cell>
          <cell r="BF3227">
            <v>614</v>
          </cell>
          <cell r="BG3227">
            <v>614</v>
          </cell>
          <cell r="BH3227">
            <v>0</v>
          </cell>
          <cell r="BI3227">
            <v>8853</v>
          </cell>
          <cell r="BK3227">
            <v>2925</v>
          </cell>
          <cell r="BL3227">
            <v>0</v>
          </cell>
        </row>
        <row r="3228">
          <cell r="A3228">
            <v>324</v>
          </cell>
          <cell r="B3228" t="str">
            <v>BAU</v>
          </cell>
          <cell r="C3228" t="str">
            <v>M444</v>
          </cell>
          <cell r="D3228">
            <v>45</v>
          </cell>
          <cell r="E3228" t="str">
            <v>C003</v>
          </cell>
          <cell r="G3228">
            <v>3</v>
          </cell>
          <cell r="M3228">
            <v>137.13878749999998</v>
          </cell>
          <cell r="R3228">
            <v>2.9465625000000002</v>
          </cell>
          <cell r="BC3228">
            <v>0</v>
          </cell>
          <cell r="BD3228">
            <v>72198.031266156264</v>
          </cell>
          <cell r="BF3228">
            <v>13137</v>
          </cell>
          <cell r="BG3228">
            <v>7506.8571428571431</v>
          </cell>
          <cell r="BH3228">
            <v>0</v>
          </cell>
          <cell r="BI3228">
            <v>5837</v>
          </cell>
          <cell r="BK3228">
            <v>0</v>
          </cell>
          <cell r="BL3228">
            <v>5837</v>
          </cell>
        </row>
        <row r="3229">
          <cell r="A3229">
            <v>324</v>
          </cell>
          <cell r="B3229" t="str">
            <v>Solution C</v>
          </cell>
          <cell r="C3229" t="str">
            <v>M445</v>
          </cell>
          <cell r="D3229">
            <v>46</v>
          </cell>
          <cell r="E3229" t="str">
            <v>C003</v>
          </cell>
          <cell r="G3229">
            <v>3</v>
          </cell>
          <cell r="M3229">
            <v>137.13878749999998</v>
          </cell>
          <cell r="R3229">
            <v>0</v>
          </cell>
          <cell r="BC3229">
            <v>62090.306888894389</v>
          </cell>
          <cell r="BD3229">
            <v>0</v>
          </cell>
          <cell r="BF3229">
            <v>13137</v>
          </cell>
          <cell r="BG3229">
            <v>7506.8571428571431</v>
          </cell>
          <cell r="BH3229">
            <v>0</v>
          </cell>
          <cell r="BI3229">
            <v>5837</v>
          </cell>
          <cell r="BK3229">
            <v>4377.75</v>
          </cell>
          <cell r="BL3229">
            <v>0</v>
          </cell>
        </row>
        <row r="3230">
          <cell r="A3230">
            <v>324</v>
          </cell>
          <cell r="B3230" t="str">
            <v>BAU</v>
          </cell>
          <cell r="C3230" t="str">
            <v>M516</v>
          </cell>
          <cell r="D3230">
            <v>117</v>
          </cell>
          <cell r="E3230" t="str">
            <v>C004</v>
          </cell>
          <cell r="G3230">
            <v>4</v>
          </cell>
          <cell r="M3230">
            <v>137.13878749999998</v>
          </cell>
          <cell r="R3230">
            <v>2.9465625000000002</v>
          </cell>
          <cell r="BC3230">
            <v>0</v>
          </cell>
          <cell r="BD3230">
            <v>72198.031266156264</v>
          </cell>
          <cell r="BF3230">
            <v>13137</v>
          </cell>
          <cell r="BG3230">
            <v>7506.8571428571431</v>
          </cell>
          <cell r="BH3230">
            <v>0</v>
          </cell>
          <cell r="BI3230">
            <v>5837</v>
          </cell>
          <cell r="BK3230">
            <v>0</v>
          </cell>
          <cell r="BL3230">
            <v>5837</v>
          </cell>
        </row>
        <row r="3231">
          <cell r="A3231">
            <v>324</v>
          </cell>
          <cell r="B3231" t="str">
            <v>Solution C</v>
          </cell>
          <cell r="C3231" t="str">
            <v>M517</v>
          </cell>
          <cell r="D3231">
            <v>118</v>
          </cell>
          <cell r="E3231" t="str">
            <v>C004</v>
          </cell>
          <cell r="G3231">
            <v>4</v>
          </cell>
          <cell r="M3231">
            <v>137.13878749999998</v>
          </cell>
          <cell r="R3231">
            <v>0</v>
          </cell>
          <cell r="BC3231">
            <v>62090.306888894389</v>
          </cell>
          <cell r="BD3231">
            <v>0</v>
          </cell>
          <cell r="BF3231">
            <v>13137</v>
          </cell>
          <cell r="BG3231">
            <v>7506.8571428571431</v>
          </cell>
          <cell r="BH3231">
            <v>0</v>
          </cell>
          <cell r="BI3231">
            <v>5837</v>
          </cell>
          <cell r="BK3231">
            <v>4377.75</v>
          </cell>
          <cell r="BL3231">
            <v>0</v>
          </cell>
        </row>
        <row r="3232">
          <cell r="A3232">
            <v>325</v>
          </cell>
          <cell r="B3232" t="str">
            <v>BAU</v>
          </cell>
          <cell r="C3232" t="str">
            <v>M446</v>
          </cell>
          <cell r="D3232">
            <v>47</v>
          </cell>
          <cell r="M3232">
            <v>1.5313999999999997</v>
          </cell>
          <cell r="R3232">
            <v>1.2001500000000003</v>
          </cell>
          <cell r="BC3232">
            <v>0</v>
          </cell>
          <cell r="BD3232">
            <v>58560.31040313268</v>
          </cell>
          <cell r="BF3232">
            <v>473</v>
          </cell>
          <cell r="BG3232">
            <v>473</v>
          </cell>
          <cell r="BH3232">
            <v>0</v>
          </cell>
          <cell r="BI3232">
            <v>2286</v>
          </cell>
          <cell r="BK3232">
            <v>0</v>
          </cell>
          <cell r="BL3232">
            <v>2286</v>
          </cell>
        </row>
        <row r="3233">
          <cell r="A3233">
            <v>325</v>
          </cell>
          <cell r="B3233" t="str">
            <v>Solution D</v>
          </cell>
          <cell r="C3233" t="str">
            <v>M447</v>
          </cell>
          <cell r="D3233">
            <v>48</v>
          </cell>
          <cell r="M3233">
            <v>1.5313999999999997</v>
          </cell>
          <cell r="R3233">
            <v>1.2001500000000003</v>
          </cell>
          <cell r="BC3233">
            <v>17795.71270201205</v>
          </cell>
          <cell r="BD3233">
            <v>0</v>
          </cell>
          <cell r="BF3233">
            <v>473</v>
          </cell>
          <cell r="BG3233">
            <v>473</v>
          </cell>
          <cell r="BH3233">
            <v>0</v>
          </cell>
          <cell r="BI3233">
            <v>2286</v>
          </cell>
          <cell r="BK3233">
            <v>755.2863436123348</v>
          </cell>
          <cell r="BL3233">
            <v>0</v>
          </cell>
        </row>
        <row r="3234">
          <cell r="A3234">
            <v>325</v>
          </cell>
          <cell r="B3234" t="str">
            <v>BAU</v>
          </cell>
          <cell r="C3234" t="str">
            <v>M518</v>
          </cell>
          <cell r="D3234">
            <v>119</v>
          </cell>
          <cell r="M3234">
            <v>1.5313999999999997</v>
          </cell>
          <cell r="R3234">
            <v>1.2001500000000003</v>
          </cell>
          <cell r="BC3234">
            <v>0</v>
          </cell>
          <cell r="BD3234">
            <v>58560.31040313268</v>
          </cell>
          <cell r="BF3234">
            <v>473</v>
          </cell>
          <cell r="BG3234">
            <v>473</v>
          </cell>
          <cell r="BH3234">
            <v>0</v>
          </cell>
          <cell r="BI3234">
            <v>2286</v>
          </cell>
          <cell r="BK3234">
            <v>0</v>
          </cell>
          <cell r="BL3234">
            <v>2286</v>
          </cell>
        </row>
        <row r="3235">
          <cell r="A3235">
            <v>325</v>
          </cell>
          <cell r="B3235" t="str">
            <v>Solution D</v>
          </cell>
          <cell r="C3235" t="str">
            <v>M519</v>
          </cell>
          <cell r="D3235">
            <v>120</v>
          </cell>
          <cell r="M3235">
            <v>1.5313999999999997</v>
          </cell>
          <cell r="R3235">
            <v>1.2001500000000003</v>
          </cell>
          <cell r="BC3235">
            <v>17795.71270201205</v>
          </cell>
          <cell r="BD3235">
            <v>0</v>
          </cell>
          <cell r="BF3235">
            <v>473</v>
          </cell>
          <cell r="BG3235">
            <v>473</v>
          </cell>
          <cell r="BH3235">
            <v>0</v>
          </cell>
          <cell r="BI3235">
            <v>2286</v>
          </cell>
          <cell r="BK3235">
            <v>755.2863436123348</v>
          </cell>
          <cell r="BL3235">
            <v>0</v>
          </cell>
        </row>
        <row r="3236">
          <cell r="A3236">
            <v>326</v>
          </cell>
          <cell r="B3236" t="str">
            <v>BAU</v>
          </cell>
          <cell r="C3236" t="str">
            <v>M444</v>
          </cell>
          <cell r="D3236">
            <v>45</v>
          </cell>
          <cell r="M3236">
            <v>4.5655200000000002</v>
          </cell>
          <cell r="R3236">
            <v>2.8284374999999993</v>
          </cell>
          <cell r="BC3236">
            <v>0</v>
          </cell>
          <cell r="BD3236">
            <v>153840.11153218354</v>
          </cell>
          <cell r="BF3236">
            <v>1461</v>
          </cell>
          <cell r="BG3236">
            <v>1461</v>
          </cell>
          <cell r="BH3236">
            <v>1374</v>
          </cell>
          <cell r="BI3236">
            <v>5495</v>
          </cell>
          <cell r="BK3236">
            <v>1374</v>
          </cell>
          <cell r="BL3236">
            <v>5495</v>
          </cell>
        </row>
        <row r="3237">
          <cell r="A3237">
            <v>326</v>
          </cell>
          <cell r="B3237" t="str">
            <v>Solution C</v>
          </cell>
          <cell r="C3237" t="str">
            <v>M445</v>
          </cell>
          <cell r="D3237">
            <v>46</v>
          </cell>
          <cell r="M3237">
            <v>4.5655200000000002</v>
          </cell>
          <cell r="R3237">
            <v>0</v>
          </cell>
          <cell r="BC3237">
            <v>132302.49591767785</v>
          </cell>
          <cell r="BD3237">
            <v>0</v>
          </cell>
          <cell r="BF3237">
            <v>1461</v>
          </cell>
          <cell r="BG3237">
            <v>1461</v>
          </cell>
          <cell r="BH3237">
            <v>1374</v>
          </cell>
          <cell r="BI3237">
            <v>5495</v>
          </cell>
          <cell r="BK3237">
            <v>5495.25</v>
          </cell>
          <cell r="BL3237">
            <v>0</v>
          </cell>
        </row>
        <row r="3238">
          <cell r="A3238">
            <v>326</v>
          </cell>
          <cell r="B3238" t="str">
            <v>BAU</v>
          </cell>
          <cell r="C3238" t="str">
            <v>M516</v>
          </cell>
          <cell r="D3238">
            <v>117</v>
          </cell>
          <cell r="M3238">
            <v>4.5655200000000002</v>
          </cell>
          <cell r="R3238">
            <v>2.8284374999999993</v>
          </cell>
          <cell r="BC3238">
            <v>0</v>
          </cell>
          <cell r="BD3238">
            <v>153840.11153218354</v>
          </cell>
          <cell r="BF3238">
            <v>1461</v>
          </cell>
          <cell r="BG3238">
            <v>1461</v>
          </cell>
          <cell r="BH3238">
            <v>1374</v>
          </cell>
          <cell r="BI3238">
            <v>5495</v>
          </cell>
          <cell r="BK3238">
            <v>1374</v>
          </cell>
          <cell r="BL3238">
            <v>5495</v>
          </cell>
        </row>
        <row r="3239">
          <cell r="A3239">
            <v>326</v>
          </cell>
          <cell r="B3239" t="str">
            <v>Solution C</v>
          </cell>
          <cell r="C3239" t="str">
            <v>M517</v>
          </cell>
          <cell r="D3239">
            <v>118</v>
          </cell>
          <cell r="M3239">
            <v>4.5655200000000002</v>
          </cell>
          <cell r="R3239">
            <v>0</v>
          </cell>
          <cell r="BC3239">
            <v>132302.49591767785</v>
          </cell>
          <cell r="BD3239">
            <v>0</v>
          </cell>
          <cell r="BF3239">
            <v>1461</v>
          </cell>
          <cell r="BG3239">
            <v>1461</v>
          </cell>
          <cell r="BH3239">
            <v>1374</v>
          </cell>
          <cell r="BI3239">
            <v>5495</v>
          </cell>
          <cell r="BK3239">
            <v>5495.25</v>
          </cell>
          <cell r="BL3239">
            <v>0</v>
          </cell>
        </row>
        <row r="3240">
          <cell r="A3240">
            <v>327</v>
          </cell>
          <cell r="B3240" t="str">
            <v>BAU</v>
          </cell>
          <cell r="C3240" t="str">
            <v>M446</v>
          </cell>
          <cell r="D3240">
            <v>47</v>
          </cell>
          <cell r="M3240">
            <v>0</v>
          </cell>
          <cell r="R3240">
            <v>0</v>
          </cell>
          <cell r="BC3240">
            <v>0</v>
          </cell>
          <cell r="BD3240">
            <v>252463.63834662936</v>
          </cell>
          <cell r="BF3240">
            <v>0</v>
          </cell>
          <cell r="BG3240">
            <v>0</v>
          </cell>
          <cell r="BH3240">
            <v>9220</v>
          </cell>
          <cell r="BI3240">
            <v>0</v>
          </cell>
          <cell r="BK3240">
            <v>9220</v>
          </cell>
          <cell r="BL3240">
            <v>0</v>
          </cell>
        </row>
        <row r="3241">
          <cell r="A3241">
            <v>327</v>
          </cell>
          <cell r="B3241" t="str">
            <v>Solution D</v>
          </cell>
          <cell r="C3241" t="str">
            <v>M447</v>
          </cell>
          <cell r="D3241">
            <v>48</v>
          </cell>
          <cell r="M3241">
            <v>0</v>
          </cell>
          <cell r="R3241">
            <v>0</v>
          </cell>
          <cell r="BC3241">
            <v>76720.398932191252</v>
          </cell>
          <cell r="BD3241">
            <v>0</v>
          </cell>
          <cell r="BF3241">
            <v>0</v>
          </cell>
          <cell r="BG3241">
            <v>0</v>
          </cell>
          <cell r="BH3241">
            <v>9220</v>
          </cell>
          <cell r="BI3241">
            <v>0</v>
          </cell>
          <cell r="BK3241">
            <v>9220</v>
          </cell>
          <cell r="BL3241">
            <v>0</v>
          </cell>
        </row>
        <row r="3242">
          <cell r="A3242">
            <v>327</v>
          </cell>
          <cell r="B3242" t="str">
            <v>BAU</v>
          </cell>
          <cell r="C3242" t="str">
            <v>M518</v>
          </cell>
          <cell r="D3242">
            <v>119</v>
          </cell>
          <cell r="M3242">
            <v>0</v>
          </cell>
          <cell r="R3242">
            <v>0</v>
          </cell>
          <cell r="BC3242">
            <v>0</v>
          </cell>
          <cell r="BD3242">
            <v>252463.63834662936</v>
          </cell>
          <cell r="BF3242">
            <v>0</v>
          </cell>
          <cell r="BG3242">
            <v>0</v>
          </cell>
          <cell r="BH3242">
            <v>9220</v>
          </cell>
          <cell r="BI3242">
            <v>0</v>
          </cell>
          <cell r="BK3242">
            <v>9220</v>
          </cell>
          <cell r="BL3242">
            <v>0</v>
          </cell>
        </row>
        <row r="3243">
          <cell r="A3243">
            <v>327</v>
          </cell>
          <cell r="B3243" t="str">
            <v>Solution D</v>
          </cell>
          <cell r="C3243" t="str">
            <v>M519</v>
          </cell>
          <cell r="D3243">
            <v>120</v>
          </cell>
          <cell r="M3243">
            <v>0</v>
          </cell>
          <cell r="R3243">
            <v>0</v>
          </cell>
          <cell r="BC3243">
            <v>76720.398932191252</v>
          </cell>
          <cell r="BD3243">
            <v>0</v>
          </cell>
          <cell r="BF3243">
            <v>0</v>
          </cell>
          <cell r="BG3243">
            <v>0</v>
          </cell>
          <cell r="BH3243">
            <v>9220</v>
          </cell>
          <cell r="BI3243">
            <v>0</v>
          </cell>
          <cell r="BK3243">
            <v>9220</v>
          </cell>
          <cell r="BL3243">
            <v>0</v>
          </cell>
        </row>
        <row r="3244">
          <cell r="A3244">
            <v>328</v>
          </cell>
          <cell r="B3244" t="str">
            <v>BAU</v>
          </cell>
          <cell r="C3244" t="str">
            <v>M444</v>
          </cell>
          <cell r="D3244">
            <v>45</v>
          </cell>
          <cell r="E3244" t="str">
            <v>C001</v>
          </cell>
          <cell r="G3244">
            <v>1</v>
          </cell>
          <cell r="M3244">
            <v>5.4508799999999997</v>
          </cell>
          <cell r="R3244">
            <v>4.0157352941176478</v>
          </cell>
          <cell r="BC3244">
            <v>0</v>
          </cell>
          <cell r="BD3244">
            <v>385355.99665314023</v>
          </cell>
          <cell r="BF3244">
            <v>2122</v>
          </cell>
          <cell r="BG3244">
            <v>1178.8888888888889</v>
          </cell>
          <cell r="BH3244">
            <v>0</v>
          </cell>
          <cell r="BI3244">
            <v>7802</v>
          </cell>
          <cell r="BK3244">
            <v>0</v>
          </cell>
          <cell r="BL3244">
            <v>7802</v>
          </cell>
        </row>
        <row r="3245">
          <cell r="A3245">
            <v>328</v>
          </cell>
          <cell r="B3245" t="str">
            <v>Solution C</v>
          </cell>
          <cell r="C3245" t="str">
            <v>M445</v>
          </cell>
          <cell r="D3245">
            <v>46</v>
          </cell>
          <cell r="E3245" t="str">
            <v>C001</v>
          </cell>
          <cell r="G3245">
            <v>1</v>
          </cell>
          <cell r="M3245">
            <v>5.4508799999999997</v>
          </cell>
          <cell r="R3245">
            <v>0</v>
          </cell>
          <cell r="BC3245">
            <v>331406.15712170058</v>
          </cell>
          <cell r="BD3245">
            <v>0</v>
          </cell>
          <cell r="BF3245">
            <v>2122</v>
          </cell>
          <cell r="BG3245">
            <v>1178.8888888888889</v>
          </cell>
          <cell r="BH3245">
            <v>0</v>
          </cell>
          <cell r="BI3245">
            <v>7802</v>
          </cell>
          <cell r="BK3245">
            <v>5851.5</v>
          </cell>
          <cell r="BL3245">
            <v>0</v>
          </cell>
        </row>
        <row r="3246">
          <cell r="A3246">
            <v>328</v>
          </cell>
          <cell r="B3246" t="str">
            <v>BAU</v>
          </cell>
          <cell r="C3246" t="str">
            <v>M516</v>
          </cell>
          <cell r="D3246">
            <v>117</v>
          </cell>
          <cell r="E3246" t="str">
            <v>C002</v>
          </cell>
          <cell r="G3246">
            <v>2</v>
          </cell>
          <cell r="M3246">
            <v>5.4508799999999997</v>
          </cell>
          <cell r="R3246">
            <v>4.0157352941176478</v>
          </cell>
          <cell r="BC3246">
            <v>0</v>
          </cell>
          <cell r="BD3246">
            <v>385355.99665314023</v>
          </cell>
          <cell r="BF3246">
            <v>2122</v>
          </cell>
          <cell r="BG3246">
            <v>964.5454545454545</v>
          </cell>
          <cell r="BH3246">
            <v>0</v>
          </cell>
          <cell r="BI3246">
            <v>7802</v>
          </cell>
          <cell r="BK3246">
            <v>0</v>
          </cell>
          <cell r="BL3246">
            <v>7802</v>
          </cell>
        </row>
        <row r="3247">
          <cell r="A3247">
            <v>328</v>
          </cell>
          <cell r="B3247" t="str">
            <v>Solution C</v>
          </cell>
          <cell r="C3247" t="str">
            <v>M517</v>
          </cell>
          <cell r="D3247">
            <v>118</v>
          </cell>
          <cell r="E3247" t="str">
            <v>C002</v>
          </cell>
          <cell r="G3247">
            <v>2</v>
          </cell>
          <cell r="M3247">
            <v>5.4508799999999997</v>
          </cell>
          <cell r="R3247">
            <v>0</v>
          </cell>
          <cell r="BC3247">
            <v>331406.15712170058</v>
          </cell>
          <cell r="BD3247">
            <v>0</v>
          </cell>
          <cell r="BF3247">
            <v>2122</v>
          </cell>
          <cell r="BG3247">
            <v>964.5454545454545</v>
          </cell>
          <cell r="BH3247">
            <v>0</v>
          </cell>
          <cell r="BI3247">
            <v>7802</v>
          </cell>
          <cell r="BK3247">
            <v>5851.5</v>
          </cell>
          <cell r="BL3247">
            <v>0</v>
          </cell>
        </row>
        <row r="3248">
          <cell r="A3248">
            <v>329</v>
          </cell>
          <cell r="B3248" t="str">
            <v>BAU</v>
          </cell>
          <cell r="C3248" t="str">
            <v>M400</v>
          </cell>
          <cell r="D3248">
            <v>1</v>
          </cell>
          <cell r="M3248">
            <v>5.5610400000000002</v>
          </cell>
          <cell r="R3248">
            <v>3.4256249999999997</v>
          </cell>
          <cell r="BC3248">
            <v>0</v>
          </cell>
          <cell r="BD3248">
            <v>53293.442055040352</v>
          </cell>
          <cell r="BF3248">
            <v>1320</v>
          </cell>
          <cell r="BG3248">
            <v>1320</v>
          </cell>
          <cell r="BH3248">
            <v>0</v>
          </cell>
          <cell r="BI3248">
            <v>6264</v>
          </cell>
          <cell r="BK3248">
            <v>0</v>
          </cell>
          <cell r="BL3248">
            <v>6264</v>
          </cell>
        </row>
        <row r="3249">
          <cell r="A3249">
            <v>329</v>
          </cell>
          <cell r="B3249" t="str">
            <v>Solution A</v>
          </cell>
          <cell r="C3249" t="str">
            <v>M401</v>
          </cell>
          <cell r="D3249">
            <v>2</v>
          </cell>
          <cell r="M3249">
            <v>5.5610400000000002</v>
          </cell>
          <cell r="R3249">
            <v>3.4256249999999997</v>
          </cell>
          <cell r="BC3249">
            <v>0</v>
          </cell>
          <cell r="BD3249">
            <v>53293.442055040352</v>
          </cell>
          <cell r="BF3249">
            <v>1320</v>
          </cell>
          <cell r="BG3249">
            <v>1320</v>
          </cell>
          <cell r="BH3249">
            <v>0</v>
          </cell>
          <cell r="BI3249">
            <v>6264</v>
          </cell>
          <cell r="BK3249">
            <v>0</v>
          </cell>
          <cell r="BL3249">
            <v>5462.7906976744189</v>
          </cell>
        </row>
        <row r="3250">
          <cell r="A3250">
            <v>329</v>
          </cell>
          <cell r="B3250" t="str">
            <v>Solution B</v>
          </cell>
          <cell r="C3250" t="str">
            <v>M402</v>
          </cell>
          <cell r="D3250">
            <v>3</v>
          </cell>
          <cell r="M3250">
            <v>5.5610400000000002</v>
          </cell>
          <cell r="R3250">
            <v>3.4256249999999997</v>
          </cell>
          <cell r="BC3250">
            <v>16195.180271143003</v>
          </cell>
          <cell r="BD3250">
            <v>0</v>
          </cell>
          <cell r="BF3250">
            <v>1320</v>
          </cell>
          <cell r="BG3250">
            <v>1320</v>
          </cell>
          <cell r="BH3250">
            <v>0</v>
          </cell>
          <cell r="BI3250">
            <v>6264</v>
          </cell>
          <cell r="BK3250">
            <v>2069.603524229075</v>
          </cell>
          <cell r="BL3250">
            <v>0</v>
          </cell>
        </row>
        <row r="3251">
          <cell r="A3251">
            <v>329</v>
          </cell>
          <cell r="B3251" t="str">
            <v>Solution C</v>
          </cell>
          <cell r="C3251" t="str">
            <v>M403</v>
          </cell>
          <cell r="D3251">
            <v>4</v>
          </cell>
          <cell r="M3251">
            <v>5.5610400000000002</v>
          </cell>
          <cell r="R3251">
            <v>0</v>
          </cell>
          <cell r="BC3251">
            <v>45832.3601673347</v>
          </cell>
          <cell r="BD3251">
            <v>0</v>
          </cell>
          <cell r="BF3251">
            <v>1320</v>
          </cell>
          <cell r="BG3251">
            <v>1320</v>
          </cell>
          <cell r="BH3251">
            <v>0</v>
          </cell>
          <cell r="BI3251">
            <v>6264</v>
          </cell>
          <cell r="BK3251">
            <v>4698</v>
          </cell>
          <cell r="BL3251">
            <v>0</v>
          </cell>
        </row>
        <row r="3252">
          <cell r="A3252">
            <v>329</v>
          </cell>
          <cell r="B3252" t="str">
            <v>Solution E</v>
          </cell>
          <cell r="C3252" t="str">
            <v>M404</v>
          </cell>
          <cell r="D3252">
            <v>5</v>
          </cell>
          <cell r="M3252">
            <v>5.5610400000000002</v>
          </cell>
          <cell r="R3252">
            <v>3.4256249999999997</v>
          </cell>
          <cell r="BC3252">
            <v>8097.5901355715014</v>
          </cell>
          <cell r="BD3252">
            <v>26646.721027520176</v>
          </cell>
          <cell r="BF3252">
            <v>1320</v>
          </cell>
          <cell r="BG3252">
            <v>1320</v>
          </cell>
          <cell r="BH3252">
            <v>0</v>
          </cell>
          <cell r="BI3252">
            <v>6264</v>
          </cell>
          <cell r="BK3252">
            <v>5462.7906976744189</v>
          </cell>
          <cell r="BL3252">
            <v>0</v>
          </cell>
        </row>
        <row r="3253">
          <cell r="A3253">
            <v>329</v>
          </cell>
          <cell r="B3253" t="str">
            <v>Solution G</v>
          </cell>
          <cell r="C3253" t="str">
            <v>M405</v>
          </cell>
          <cell r="D3253">
            <v>6</v>
          </cell>
          <cell r="M3253">
            <v>5.5610400000000002</v>
          </cell>
          <cell r="R3253">
            <v>3.4256249999999997</v>
          </cell>
          <cell r="BC3253">
            <v>14689.85902799189</v>
          </cell>
          <cell r="BD3253">
            <v>0</v>
          </cell>
          <cell r="BF3253">
            <v>1320</v>
          </cell>
          <cell r="BG3253">
            <v>1320</v>
          </cell>
          <cell r="BH3253">
            <v>0</v>
          </cell>
          <cell r="BI3253">
            <v>6264</v>
          </cell>
          <cell r="BK3253">
            <v>2069.603524229075</v>
          </cell>
          <cell r="BL3253">
            <v>0</v>
          </cell>
        </row>
        <row r="3254">
          <cell r="A3254">
            <v>329</v>
          </cell>
          <cell r="B3254" t="str">
            <v>Solution H</v>
          </cell>
          <cell r="C3254" t="str">
            <v>M406</v>
          </cell>
          <cell r="D3254">
            <v>7</v>
          </cell>
          <cell r="M3254">
            <v>5.5610400000000002</v>
          </cell>
          <cell r="R3254">
            <v>3.4256249999999997</v>
          </cell>
          <cell r="BC3254">
            <v>0</v>
          </cell>
          <cell r="BD3254">
            <v>45832.3601673347</v>
          </cell>
          <cell r="BF3254">
            <v>1320</v>
          </cell>
          <cell r="BG3254">
            <v>1320</v>
          </cell>
          <cell r="BH3254">
            <v>0</v>
          </cell>
          <cell r="BI3254">
            <v>6264</v>
          </cell>
          <cell r="BK3254">
            <v>0</v>
          </cell>
          <cell r="BL3254">
            <v>4698</v>
          </cell>
        </row>
        <row r="3255">
          <cell r="A3255">
            <v>329</v>
          </cell>
          <cell r="B3255" t="str">
            <v>Solution I</v>
          </cell>
          <cell r="C3255" t="str">
            <v>M407</v>
          </cell>
          <cell r="D3255">
            <v>8</v>
          </cell>
          <cell r="M3255">
            <v>5.5610400000000002</v>
          </cell>
          <cell r="R3255">
            <v>3.4256249999999997</v>
          </cell>
          <cell r="BC3255">
            <v>0</v>
          </cell>
          <cell r="BD3255">
            <v>70511.323334361077</v>
          </cell>
          <cell r="BF3255">
            <v>1320</v>
          </cell>
          <cell r="BG3255">
            <v>1320</v>
          </cell>
          <cell r="BH3255">
            <v>0</v>
          </cell>
          <cell r="BI3255">
            <v>6264</v>
          </cell>
          <cell r="BK3255">
            <v>0</v>
          </cell>
          <cell r="BL3255">
            <v>7227.6923076923076</v>
          </cell>
        </row>
        <row r="3256">
          <cell r="A3256">
            <v>329</v>
          </cell>
          <cell r="B3256" t="str">
            <v>Solution J</v>
          </cell>
          <cell r="C3256" t="str">
            <v>M408</v>
          </cell>
          <cell r="D3256">
            <v>9</v>
          </cell>
          <cell r="M3256">
            <v>5.5610400000000002</v>
          </cell>
          <cell r="R3256">
            <v>3.4256249999999997</v>
          </cell>
          <cell r="BC3256">
            <v>20190.467034068151</v>
          </cell>
          <cell r="BD3256">
            <v>0</v>
          </cell>
          <cell r="BF3256">
            <v>1320</v>
          </cell>
          <cell r="BG3256">
            <v>1320</v>
          </cell>
          <cell r="BH3256">
            <v>0</v>
          </cell>
          <cell r="BI3256">
            <v>6264</v>
          </cell>
          <cell r="BK3256">
            <v>2069.603524229075</v>
          </cell>
          <cell r="BL3256">
            <v>0</v>
          </cell>
        </row>
        <row r="3257">
          <cell r="A3257">
            <v>329</v>
          </cell>
          <cell r="B3257" t="str">
            <v>BAU</v>
          </cell>
          <cell r="C3257" t="str">
            <v>M472</v>
          </cell>
          <cell r="D3257">
            <v>73</v>
          </cell>
          <cell r="M3257">
            <v>5.5610400000000002</v>
          </cell>
          <cell r="R3257">
            <v>3.4256249999999997</v>
          </cell>
          <cell r="BC3257">
            <v>0</v>
          </cell>
          <cell r="BD3257">
            <v>53293.442055040352</v>
          </cell>
          <cell r="BF3257">
            <v>1320</v>
          </cell>
          <cell r="BG3257">
            <v>1320</v>
          </cell>
          <cell r="BH3257">
            <v>0</v>
          </cell>
          <cell r="BI3257">
            <v>6264</v>
          </cell>
          <cell r="BK3257">
            <v>0</v>
          </cell>
          <cell r="BL3257">
            <v>6264</v>
          </cell>
        </row>
        <row r="3258">
          <cell r="A3258">
            <v>329</v>
          </cell>
          <cell r="B3258" t="str">
            <v>Solution A</v>
          </cell>
          <cell r="C3258" t="str">
            <v>M473</v>
          </cell>
          <cell r="D3258">
            <v>74</v>
          </cell>
          <cell r="M3258">
            <v>5.5610400000000002</v>
          </cell>
          <cell r="R3258">
            <v>3.4256249999999997</v>
          </cell>
          <cell r="BC3258">
            <v>0</v>
          </cell>
          <cell r="BD3258">
            <v>53293.442055040352</v>
          </cell>
          <cell r="BF3258">
            <v>1320</v>
          </cell>
          <cell r="BG3258">
            <v>1320</v>
          </cell>
          <cell r="BH3258">
            <v>0</v>
          </cell>
          <cell r="BI3258">
            <v>6264</v>
          </cell>
          <cell r="BK3258">
            <v>0</v>
          </cell>
          <cell r="BL3258">
            <v>5462.7906976744189</v>
          </cell>
        </row>
        <row r="3259">
          <cell r="A3259">
            <v>329</v>
          </cell>
          <cell r="B3259" t="str">
            <v>Solution B</v>
          </cell>
          <cell r="C3259" t="str">
            <v>M474</v>
          </cell>
          <cell r="D3259">
            <v>75</v>
          </cell>
          <cell r="M3259">
            <v>5.5610400000000002</v>
          </cell>
          <cell r="R3259">
            <v>3.4256249999999997</v>
          </cell>
          <cell r="BC3259">
            <v>16195.180271143003</v>
          </cell>
          <cell r="BD3259">
            <v>0</v>
          </cell>
          <cell r="BF3259">
            <v>1320</v>
          </cell>
          <cell r="BG3259">
            <v>1320</v>
          </cell>
          <cell r="BH3259">
            <v>0</v>
          </cell>
          <cell r="BI3259">
            <v>6264</v>
          </cell>
          <cell r="BK3259">
            <v>2069.603524229075</v>
          </cell>
          <cell r="BL3259">
            <v>0</v>
          </cell>
        </row>
        <row r="3260">
          <cell r="A3260">
            <v>329</v>
          </cell>
          <cell r="B3260" t="str">
            <v>Solution C</v>
          </cell>
          <cell r="C3260" t="str">
            <v>M475</v>
          </cell>
          <cell r="D3260">
            <v>76</v>
          </cell>
          <cell r="M3260">
            <v>5.5610400000000002</v>
          </cell>
          <cell r="R3260">
            <v>0</v>
          </cell>
          <cell r="BC3260">
            <v>45832.3601673347</v>
          </cell>
          <cell r="BD3260">
            <v>0</v>
          </cell>
          <cell r="BF3260">
            <v>1320</v>
          </cell>
          <cell r="BG3260">
            <v>1320</v>
          </cell>
          <cell r="BH3260">
            <v>0</v>
          </cell>
          <cell r="BI3260">
            <v>6264</v>
          </cell>
          <cell r="BK3260">
            <v>4698</v>
          </cell>
          <cell r="BL3260">
            <v>0</v>
          </cell>
        </row>
        <row r="3261">
          <cell r="A3261">
            <v>329</v>
          </cell>
          <cell r="B3261" t="str">
            <v>Solution E</v>
          </cell>
          <cell r="C3261" t="str">
            <v>M476</v>
          </cell>
          <cell r="D3261">
            <v>77</v>
          </cell>
          <cell r="M3261">
            <v>5.5610400000000002</v>
          </cell>
          <cell r="R3261">
            <v>3.4256249999999997</v>
          </cell>
          <cell r="BC3261">
            <v>8097.5901355715014</v>
          </cell>
          <cell r="BD3261">
            <v>26646.721027520176</v>
          </cell>
          <cell r="BF3261">
            <v>1320</v>
          </cell>
          <cell r="BG3261">
            <v>1320</v>
          </cell>
          <cell r="BH3261">
            <v>0</v>
          </cell>
          <cell r="BI3261">
            <v>6264</v>
          </cell>
          <cell r="BK3261">
            <v>5462.7906976744189</v>
          </cell>
          <cell r="BL3261">
            <v>0</v>
          </cell>
        </row>
        <row r="3262">
          <cell r="A3262">
            <v>329</v>
          </cell>
          <cell r="B3262" t="str">
            <v>Solution G</v>
          </cell>
          <cell r="C3262" t="str">
            <v>M477</v>
          </cell>
          <cell r="D3262">
            <v>78</v>
          </cell>
          <cell r="M3262">
            <v>5.5610400000000002</v>
          </cell>
          <cell r="R3262">
            <v>3.4256249999999997</v>
          </cell>
          <cell r="BC3262">
            <v>14689.85902799189</v>
          </cell>
          <cell r="BD3262">
            <v>0</v>
          </cell>
          <cell r="BF3262">
            <v>1320</v>
          </cell>
          <cell r="BG3262">
            <v>1320</v>
          </cell>
          <cell r="BH3262">
            <v>0</v>
          </cell>
          <cell r="BI3262">
            <v>6264</v>
          </cell>
          <cell r="BK3262">
            <v>2069.603524229075</v>
          </cell>
          <cell r="BL3262">
            <v>0</v>
          </cell>
        </row>
        <row r="3263">
          <cell r="A3263">
            <v>329</v>
          </cell>
          <cell r="B3263" t="str">
            <v>Solution H</v>
          </cell>
          <cell r="C3263" t="str">
            <v>M478</v>
          </cell>
          <cell r="D3263">
            <v>79</v>
          </cell>
          <cell r="M3263">
            <v>5.5610400000000002</v>
          </cell>
          <cell r="R3263">
            <v>3.4256249999999997</v>
          </cell>
          <cell r="BC3263">
            <v>0</v>
          </cell>
          <cell r="BD3263">
            <v>45832.3601673347</v>
          </cell>
          <cell r="BF3263">
            <v>1320</v>
          </cell>
          <cell r="BG3263">
            <v>1320</v>
          </cell>
          <cell r="BH3263">
            <v>0</v>
          </cell>
          <cell r="BI3263">
            <v>6264</v>
          </cell>
          <cell r="BK3263">
            <v>0</v>
          </cell>
          <cell r="BL3263">
            <v>4698</v>
          </cell>
        </row>
        <row r="3264">
          <cell r="A3264">
            <v>329</v>
          </cell>
          <cell r="B3264" t="str">
            <v>Solution I</v>
          </cell>
          <cell r="C3264" t="str">
            <v>M479</v>
          </cell>
          <cell r="D3264">
            <v>80</v>
          </cell>
          <cell r="M3264">
            <v>5.5610400000000002</v>
          </cell>
          <cell r="R3264">
            <v>3.4256249999999997</v>
          </cell>
          <cell r="BC3264">
            <v>0</v>
          </cell>
          <cell r="BD3264">
            <v>70511.323334361077</v>
          </cell>
          <cell r="BF3264">
            <v>1320</v>
          </cell>
          <cell r="BG3264">
            <v>1320</v>
          </cell>
          <cell r="BH3264">
            <v>0</v>
          </cell>
          <cell r="BI3264">
            <v>6264</v>
          </cell>
          <cell r="BK3264">
            <v>0</v>
          </cell>
          <cell r="BL3264">
            <v>7227.6923076923076</v>
          </cell>
        </row>
        <row r="3265">
          <cell r="A3265">
            <v>329</v>
          </cell>
          <cell r="B3265" t="str">
            <v>Solution J</v>
          </cell>
          <cell r="C3265" t="str">
            <v>M480</v>
          </cell>
          <cell r="D3265">
            <v>81</v>
          </cell>
          <cell r="M3265">
            <v>5.5610400000000002</v>
          </cell>
          <cell r="R3265">
            <v>3.4256249999999997</v>
          </cell>
          <cell r="BC3265">
            <v>20190.467034068151</v>
          </cell>
          <cell r="BD3265">
            <v>0</v>
          </cell>
          <cell r="BF3265">
            <v>1320</v>
          </cell>
          <cell r="BG3265">
            <v>1320</v>
          </cell>
          <cell r="BH3265">
            <v>0</v>
          </cell>
          <cell r="BI3265">
            <v>6264</v>
          </cell>
          <cell r="BK3265">
            <v>2069.603524229075</v>
          </cell>
          <cell r="BL3265">
            <v>0</v>
          </cell>
        </row>
        <row r="3266">
          <cell r="A3266">
            <v>330</v>
          </cell>
          <cell r="B3266" t="str">
            <v>BAU</v>
          </cell>
          <cell r="C3266" t="str">
            <v>M409</v>
          </cell>
          <cell r="D3266">
            <v>10</v>
          </cell>
          <cell r="M3266">
            <v>2.2001999999999993</v>
          </cell>
          <cell r="R3266">
            <v>5.0730000000000004</v>
          </cell>
          <cell r="BC3266">
            <v>39440.902517768372</v>
          </cell>
          <cell r="BD3266">
            <v>0</v>
          </cell>
          <cell r="BF3266">
            <v>1147</v>
          </cell>
          <cell r="BG3266">
            <v>1147</v>
          </cell>
          <cell r="BH3266">
            <v>3382</v>
          </cell>
          <cell r="BI3266">
            <v>13528</v>
          </cell>
          <cell r="BK3266">
            <v>16910</v>
          </cell>
          <cell r="BL3266">
            <v>0</v>
          </cell>
        </row>
        <row r="3267">
          <cell r="A3267">
            <v>330</v>
          </cell>
          <cell r="B3267" t="str">
            <v>Solution D</v>
          </cell>
          <cell r="C3267" t="str">
            <v>M410</v>
          </cell>
          <cell r="D3267">
            <v>11</v>
          </cell>
          <cell r="M3267">
            <v>2.2001999999999993</v>
          </cell>
          <cell r="R3267">
            <v>5.0730000000000004</v>
          </cell>
          <cell r="BC3267">
            <v>13936.71467058953</v>
          </cell>
          <cell r="BD3267">
            <v>0</v>
          </cell>
          <cell r="BF3267">
            <v>1147</v>
          </cell>
          <cell r="BG3267">
            <v>1147</v>
          </cell>
          <cell r="BH3267">
            <v>3382</v>
          </cell>
          <cell r="BI3267">
            <v>13528</v>
          </cell>
          <cell r="BK3267">
            <v>7851.6035242290745</v>
          </cell>
          <cell r="BL3267">
            <v>0</v>
          </cell>
        </row>
        <row r="3268">
          <cell r="A3268">
            <v>330</v>
          </cell>
          <cell r="B3268" t="str">
            <v>BAU</v>
          </cell>
          <cell r="C3268" t="str">
            <v>M481</v>
          </cell>
          <cell r="D3268">
            <v>82</v>
          </cell>
          <cell r="M3268">
            <v>2.2001999999999993</v>
          </cell>
          <cell r="R3268">
            <v>5.0730000000000004</v>
          </cell>
          <cell r="BC3268">
            <v>39440.902517768372</v>
          </cell>
          <cell r="BD3268">
            <v>0</v>
          </cell>
          <cell r="BF3268">
            <v>1147</v>
          </cell>
          <cell r="BG3268">
            <v>1147</v>
          </cell>
          <cell r="BH3268">
            <v>3382</v>
          </cell>
          <cell r="BI3268">
            <v>13528</v>
          </cell>
          <cell r="BK3268">
            <v>16910</v>
          </cell>
          <cell r="BL3268">
            <v>0</v>
          </cell>
        </row>
        <row r="3269">
          <cell r="A3269">
            <v>330</v>
          </cell>
          <cell r="B3269" t="str">
            <v>Solution D</v>
          </cell>
          <cell r="C3269" t="str">
            <v>M482</v>
          </cell>
          <cell r="D3269">
            <v>83</v>
          </cell>
          <cell r="M3269">
            <v>2.2001999999999993</v>
          </cell>
          <cell r="R3269">
            <v>5.0730000000000004</v>
          </cell>
          <cell r="BC3269">
            <v>13936.71467058953</v>
          </cell>
          <cell r="BD3269">
            <v>0</v>
          </cell>
          <cell r="BF3269">
            <v>1147</v>
          </cell>
          <cell r="BG3269">
            <v>1147</v>
          </cell>
          <cell r="BH3269">
            <v>3382</v>
          </cell>
          <cell r="BI3269">
            <v>13528</v>
          </cell>
          <cell r="BK3269">
            <v>7851.6035242290745</v>
          </cell>
          <cell r="BL3269">
            <v>0</v>
          </cell>
        </row>
        <row r="3270">
          <cell r="A3270">
            <v>331</v>
          </cell>
          <cell r="B3270" t="str">
            <v>BAU</v>
          </cell>
          <cell r="C3270" t="str">
            <v>M444</v>
          </cell>
          <cell r="D3270">
            <v>45</v>
          </cell>
          <cell r="E3270" t="str">
            <v>C006</v>
          </cell>
          <cell r="G3270">
            <v>6</v>
          </cell>
          <cell r="M3270">
            <v>611.53350087500007</v>
          </cell>
          <cell r="R3270">
            <v>5.4831000000000021</v>
          </cell>
          <cell r="BC3270">
            <v>0</v>
          </cell>
          <cell r="BD3270">
            <v>35723.52994500049</v>
          </cell>
          <cell r="BF3270">
            <v>248325</v>
          </cell>
          <cell r="BG3270">
            <v>212850</v>
          </cell>
          <cell r="BH3270">
            <v>0</v>
          </cell>
          <cell r="BI3270">
            <v>10444</v>
          </cell>
          <cell r="BK3270">
            <v>0</v>
          </cell>
          <cell r="BL3270">
            <v>10444</v>
          </cell>
        </row>
        <row r="3271">
          <cell r="A3271">
            <v>331</v>
          </cell>
          <cell r="B3271" t="str">
            <v>Solution C</v>
          </cell>
          <cell r="C3271" t="str">
            <v>M445</v>
          </cell>
          <cell r="D3271">
            <v>46</v>
          </cell>
          <cell r="E3271" t="str">
            <v>C006</v>
          </cell>
          <cell r="G3271">
            <v>6</v>
          </cell>
          <cell r="M3271">
            <v>611.53350087500007</v>
          </cell>
          <cell r="R3271">
            <v>0</v>
          </cell>
          <cell r="BC3271">
            <v>30722.235752700421</v>
          </cell>
          <cell r="BD3271">
            <v>0</v>
          </cell>
          <cell r="BF3271">
            <v>248325</v>
          </cell>
          <cell r="BG3271">
            <v>212850</v>
          </cell>
          <cell r="BH3271">
            <v>0</v>
          </cell>
          <cell r="BI3271">
            <v>10444</v>
          </cell>
          <cell r="BK3271">
            <v>7833</v>
          </cell>
          <cell r="BL3271">
            <v>0</v>
          </cell>
        </row>
        <row r="3272">
          <cell r="A3272">
            <v>331</v>
          </cell>
          <cell r="B3272" t="str">
            <v>BAU</v>
          </cell>
          <cell r="C3272" t="str">
            <v>M516</v>
          </cell>
          <cell r="D3272">
            <v>117</v>
          </cell>
          <cell r="E3272" t="str">
            <v>C007</v>
          </cell>
          <cell r="G3272">
            <v>7</v>
          </cell>
          <cell r="M3272">
            <v>611.53350087500007</v>
          </cell>
          <cell r="R3272">
            <v>5.4831000000000021</v>
          </cell>
          <cell r="BC3272">
            <v>0</v>
          </cell>
          <cell r="BD3272">
            <v>35723.52994500049</v>
          </cell>
          <cell r="BF3272">
            <v>248325</v>
          </cell>
          <cell r="BG3272">
            <v>212850</v>
          </cell>
          <cell r="BH3272">
            <v>0</v>
          </cell>
          <cell r="BI3272">
            <v>10444</v>
          </cell>
          <cell r="BK3272">
            <v>0</v>
          </cell>
          <cell r="BL3272">
            <v>10444</v>
          </cell>
        </row>
        <row r="3273">
          <cell r="A3273">
            <v>331</v>
          </cell>
          <cell r="B3273" t="str">
            <v>Solution C</v>
          </cell>
          <cell r="C3273" t="str">
            <v>M517</v>
          </cell>
          <cell r="D3273">
            <v>118</v>
          </cell>
          <cell r="E3273" t="str">
            <v>C007</v>
          </cell>
          <cell r="G3273">
            <v>7</v>
          </cell>
          <cell r="M3273">
            <v>611.53350087500007</v>
          </cell>
          <cell r="R3273">
            <v>0</v>
          </cell>
          <cell r="BC3273">
            <v>30722.235752700421</v>
          </cell>
          <cell r="BD3273">
            <v>0</v>
          </cell>
          <cell r="BF3273">
            <v>248325</v>
          </cell>
          <cell r="BG3273">
            <v>212850</v>
          </cell>
          <cell r="BH3273">
            <v>0</v>
          </cell>
          <cell r="BI3273">
            <v>10444</v>
          </cell>
          <cell r="BK3273">
            <v>7833</v>
          </cell>
          <cell r="BL3273">
            <v>0</v>
          </cell>
        </row>
        <row r="3274">
          <cell r="A3274">
            <v>332</v>
          </cell>
          <cell r="B3274" t="str">
            <v>BAU</v>
          </cell>
          <cell r="C3274" t="str">
            <v>M446</v>
          </cell>
          <cell r="D3274">
            <v>47</v>
          </cell>
          <cell r="E3274" t="str">
            <v>C001</v>
          </cell>
          <cell r="G3274">
            <v>1</v>
          </cell>
          <cell r="M3274">
            <v>601.80956249999997</v>
          </cell>
          <cell r="R3274">
            <v>5.3959499999999974</v>
          </cell>
          <cell r="BC3274">
            <v>0</v>
          </cell>
          <cell r="BD3274">
            <v>231562.22392180801</v>
          </cell>
          <cell r="BF3274">
            <v>79440</v>
          </cell>
          <cell r="BG3274">
            <v>35306.666666666664</v>
          </cell>
          <cell r="BH3274">
            <v>0</v>
          </cell>
          <cell r="BI3274">
            <v>10278</v>
          </cell>
          <cell r="BK3274">
            <v>0</v>
          </cell>
          <cell r="BL3274">
            <v>10278</v>
          </cell>
        </row>
        <row r="3275">
          <cell r="A3275">
            <v>332</v>
          </cell>
          <cell r="B3275" t="str">
            <v>Solution D</v>
          </cell>
          <cell r="C3275" t="str">
            <v>M447</v>
          </cell>
          <cell r="D3275">
            <v>48</v>
          </cell>
          <cell r="E3275" t="str">
            <v>C001</v>
          </cell>
          <cell r="G3275">
            <v>1</v>
          </cell>
          <cell r="M3275">
            <v>601.80956249999997</v>
          </cell>
          <cell r="R3275">
            <v>5.3959499999999974</v>
          </cell>
          <cell r="BC3275">
            <v>70368.732357863904</v>
          </cell>
          <cell r="BD3275">
            <v>0</v>
          </cell>
          <cell r="BF3275">
            <v>79440</v>
          </cell>
          <cell r="BG3275">
            <v>35306.666666666664</v>
          </cell>
          <cell r="BH3275">
            <v>0</v>
          </cell>
          <cell r="BI3275">
            <v>10278</v>
          </cell>
          <cell r="BK3275">
            <v>3395.8149779735681</v>
          </cell>
          <cell r="BL3275">
            <v>0</v>
          </cell>
        </row>
        <row r="3276">
          <cell r="A3276">
            <v>332</v>
          </cell>
          <cell r="B3276" t="str">
            <v>BAU</v>
          </cell>
          <cell r="C3276" t="str">
            <v>M518</v>
          </cell>
          <cell r="D3276">
            <v>119</v>
          </cell>
          <cell r="E3276" t="str">
            <v>C002</v>
          </cell>
          <cell r="G3276">
            <v>2</v>
          </cell>
          <cell r="M3276">
            <v>601.80956249999997</v>
          </cell>
          <cell r="R3276">
            <v>5.3959499999999974</v>
          </cell>
          <cell r="BC3276">
            <v>0</v>
          </cell>
          <cell r="BD3276">
            <v>231562.22392180801</v>
          </cell>
          <cell r="BF3276">
            <v>79440</v>
          </cell>
          <cell r="BG3276">
            <v>28887.272727272728</v>
          </cell>
          <cell r="BH3276">
            <v>0</v>
          </cell>
          <cell r="BI3276">
            <v>10278</v>
          </cell>
          <cell r="BK3276">
            <v>0</v>
          </cell>
          <cell r="BL3276">
            <v>10278</v>
          </cell>
        </row>
        <row r="3277">
          <cell r="A3277">
            <v>332</v>
          </cell>
          <cell r="B3277" t="str">
            <v>Solution D</v>
          </cell>
          <cell r="C3277" t="str">
            <v>M519</v>
          </cell>
          <cell r="D3277">
            <v>120</v>
          </cell>
          <cell r="E3277" t="str">
            <v>C002</v>
          </cell>
          <cell r="G3277">
            <v>2</v>
          </cell>
          <cell r="M3277">
            <v>601.80956249999997</v>
          </cell>
          <cell r="R3277">
            <v>5.3959499999999974</v>
          </cell>
          <cell r="BC3277">
            <v>70368.732357863904</v>
          </cell>
          <cell r="BD3277">
            <v>0</v>
          </cell>
          <cell r="BF3277">
            <v>79440</v>
          </cell>
          <cell r="BG3277">
            <v>28887.272727272728</v>
          </cell>
          <cell r="BH3277">
            <v>0</v>
          </cell>
          <cell r="BI3277">
            <v>10278</v>
          </cell>
          <cell r="BK3277">
            <v>3395.8149779735681</v>
          </cell>
          <cell r="BL3277">
            <v>0</v>
          </cell>
        </row>
        <row r="3278">
          <cell r="A3278">
            <v>333</v>
          </cell>
          <cell r="B3278" t="str">
            <v>BAU</v>
          </cell>
          <cell r="C3278" t="str">
            <v>M446</v>
          </cell>
          <cell r="D3278">
            <v>47</v>
          </cell>
          <cell r="E3278" t="str">
            <v>C003</v>
          </cell>
          <cell r="G3278">
            <v>3</v>
          </cell>
          <cell r="M3278">
            <v>2.4836799999999992</v>
          </cell>
          <cell r="R3278">
            <v>0</v>
          </cell>
          <cell r="BC3278">
            <v>0</v>
          </cell>
          <cell r="BD3278">
            <v>72943.783822999991</v>
          </cell>
          <cell r="BF3278">
            <v>2291</v>
          </cell>
          <cell r="BG3278">
            <v>1963.7142857142858</v>
          </cell>
          <cell r="BH3278">
            <v>43774</v>
          </cell>
          <cell r="BI3278">
            <v>0</v>
          </cell>
          <cell r="BK3278">
            <v>43774</v>
          </cell>
          <cell r="BL3278">
            <v>0</v>
          </cell>
        </row>
        <row r="3279">
          <cell r="A3279">
            <v>333</v>
          </cell>
          <cell r="B3279" t="str">
            <v>Solution D</v>
          </cell>
          <cell r="C3279" t="str">
            <v>M447</v>
          </cell>
          <cell r="D3279">
            <v>48</v>
          </cell>
          <cell r="E3279" t="str">
            <v>C003</v>
          </cell>
          <cell r="G3279">
            <v>3</v>
          </cell>
          <cell r="M3279">
            <v>2.4836799999999992</v>
          </cell>
          <cell r="R3279">
            <v>0</v>
          </cell>
          <cell r="BC3279">
            <v>22166.662221830382</v>
          </cell>
          <cell r="BD3279">
            <v>0</v>
          </cell>
          <cell r="BF3279">
            <v>2291</v>
          </cell>
          <cell r="BG3279">
            <v>1963.7142857142858</v>
          </cell>
          <cell r="BH3279">
            <v>43774</v>
          </cell>
          <cell r="BI3279">
            <v>0</v>
          </cell>
          <cell r="BK3279">
            <v>43774</v>
          </cell>
          <cell r="BL3279">
            <v>0</v>
          </cell>
        </row>
        <row r="3280">
          <cell r="A3280">
            <v>333</v>
          </cell>
          <cell r="B3280" t="str">
            <v>BAU</v>
          </cell>
          <cell r="C3280" t="str">
            <v>M518</v>
          </cell>
          <cell r="D3280">
            <v>119</v>
          </cell>
          <cell r="E3280" t="str">
            <v>C004</v>
          </cell>
          <cell r="G3280">
            <v>4</v>
          </cell>
          <cell r="M3280">
            <v>2.4836799999999992</v>
          </cell>
          <cell r="R3280">
            <v>0</v>
          </cell>
          <cell r="BC3280">
            <v>0</v>
          </cell>
          <cell r="BD3280">
            <v>72943.783822999991</v>
          </cell>
          <cell r="BF3280">
            <v>2291</v>
          </cell>
          <cell r="BG3280">
            <v>1963.7142857142858</v>
          </cell>
          <cell r="BH3280">
            <v>43774</v>
          </cell>
          <cell r="BI3280">
            <v>0</v>
          </cell>
          <cell r="BK3280">
            <v>43774</v>
          </cell>
          <cell r="BL3280">
            <v>0</v>
          </cell>
        </row>
        <row r="3281">
          <cell r="A3281">
            <v>333</v>
          </cell>
          <cell r="B3281" t="str">
            <v>Solution D</v>
          </cell>
          <cell r="C3281" t="str">
            <v>M519</v>
          </cell>
          <cell r="D3281">
            <v>120</v>
          </cell>
          <cell r="E3281" t="str">
            <v>C005</v>
          </cell>
          <cell r="G3281">
            <v>5</v>
          </cell>
          <cell r="M3281">
            <v>2.4836799999999992</v>
          </cell>
          <cell r="R3281">
            <v>0</v>
          </cell>
          <cell r="BC3281">
            <v>22166.662221830382</v>
          </cell>
          <cell r="BD3281">
            <v>0</v>
          </cell>
          <cell r="BF3281">
            <v>2291</v>
          </cell>
          <cell r="BG3281">
            <v>1963.7142857142858</v>
          </cell>
          <cell r="BH3281">
            <v>43774</v>
          </cell>
          <cell r="BI3281">
            <v>0</v>
          </cell>
          <cell r="BK3281">
            <v>43774</v>
          </cell>
          <cell r="BL3281">
            <v>0</v>
          </cell>
        </row>
        <row r="3282">
          <cell r="A3282">
            <v>334</v>
          </cell>
          <cell r="B3282" t="str">
            <v>BAU</v>
          </cell>
          <cell r="C3282" t="str">
            <v>M444</v>
          </cell>
          <cell r="D3282">
            <v>45</v>
          </cell>
          <cell r="M3282">
            <v>8.3599999999999977</v>
          </cell>
          <cell r="R3282">
            <v>0</v>
          </cell>
          <cell r="BC3282">
            <v>0</v>
          </cell>
          <cell r="BD3282">
            <v>787976.73562893644</v>
          </cell>
          <cell r="BF3282">
            <v>2693</v>
          </cell>
          <cell r="BG3282">
            <v>2693</v>
          </cell>
          <cell r="BH3282">
            <v>12927</v>
          </cell>
          <cell r="BI3282">
            <v>0</v>
          </cell>
          <cell r="BK3282">
            <v>12927</v>
          </cell>
          <cell r="BL3282">
            <v>0</v>
          </cell>
        </row>
        <row r="3283">
          <cell r="A3283">
            <v>334</v>
          </cell>
          <cell r="B3283" t="str">
            <v>Solution C</v>
          </cell>
          <cell r="C3283" t="str">
            <v>M445</v>
          </cell>
          <cell r="D3283">
            <v>46</v>
          </cell>
          <cell r="M3283">
            <v>8.3599999999999977</v>
          </cell>
          <cell r="R3283">
            <v>0</v>
          </cell>
          <cell r="BC3283">
            <v>677659.99264088529</v>
          </cell>
          <cell r="BD3283">
            <v>0</v>
          </cell>
          <cell r="BF3283">
            <v>2693</v>
          </cell>
          <cell r="BG3283">
            <v>2693</v>
          </cell>
          <cell r="BH3283">
            <v>12927</v>
          </cell>
          <cell r="BI3283">
            <v>0</v>
          </cell>
          <cell r="BK3283">
            <v>12927</v>
          </cell>
          <cell r="BL3283">
            <v>0</v>
          </cell>
        </row>
        <row r="3284">
          <cell r="A3284">
            <v>334</v>
          </cell>
          <cell r="B3284" t="str">
            <v>BAU</v>
          </cell>
          <cell r="C3284" t="str">
            <v>M516</v>
          </cell>
          <cell r="D3284">
            <v>117</v>
          </cell>
          <cell r="M3284">
            <v>8.3599999999999977</v>
          </cell>
          <cell r="R3284">
            <v>0</v>
          </cell>
          <cell r="BC3284">
            <v>0</v>
          </cell>
          <cell r="BD3284">
            <v>787976.73562893644</v>
          </cell>
          <cell r="BF3284">
            <v>2693</v>
          </cell>
          <cell r="BG3284">
            <v>2693</v>
          </cell>
          <cell r="BH3284">
            <v>12927</v>
          </cell>
          <cell r="BI3284">
            <v>0</v>
          </cell>
          <cell r="BK3284">
            <v>12927</v>
          </cell>
          <cell r="BL3284">
            <v>0</v>
          </cell>
        </row>
        <row r="3285">
          <cell r="A3285">
            <v>334</v>
          </cell>
          <cell r="B3285" t="str">
            <v>Solution C</v>
          </cell>
          <cell r="C3285" t="str">
            <v>M517</v>
          </cell>
          <cell r="D3285">
            <v>118</v>
          </cell>
          <cell r="M3285">
            <v>8.3599999999999977</v>
          </cell>
          <cell r="R3285">
            <v>0</v>
          </cell>
          <cell r="BC3285">
            <v>677659.99264088529</v>
          </cell>
          <cell r="BD3285">
            <v>0</v>
          </cell>
          <cell r="BF3285">
            <v>2693</v>
          </cell>
          <cell r="BG3285">
            <v>2693</v>
          </cell>
          <cell r="BH3285">
            <v>12927</v>
          </cell>
          <cell r="BI3285">
            <v>0</v>
          </cell>
          <cell r="BK3285">
            <v>12927</v>
          </cell>
          <cell r="BL3285">
            <v>0</v>
          </cell>
        </row>
        <row r="3286">
          <cell r="A3286">
            <v>335</v>
          </cell>
          <cell r="B3286" t="str">
            <v>BAU</v>
          </cell>
          <cell r="C3286" t="str">
            <v>M444</v>
          </cell>
          <cell r="D3286">
            <v>45</v>
          </cell>
          <cell r="E3286" t="str">
            <v>C003</v>
          </cell>
          <cell r="G3286">
            <v>3</v>
          </cell>
          <cell r="M3286">
            <v>7.1369400000000009</v>
          </cell>
          <cell r="R3286">
            <v>6.611971153846155</v>
          </cell>
          <cell r="BC3286">
            <v>0</v>
          </cell>
          <cell r="BD3286">
            <v>262853.45672687935</v>
          </cell>
          <cell r="BF3286">
            <v>7369</v>
          </cell>
          <cell r="BG3286">
            <v>5263.5714285714284</v>
          </cell>
          <cell r="BH3286">
            <v>0</v>
          </cell>
          <cell r="BI3286">
            <v>13098</v>
          </cell>
          <cell r="BK3286">
            <v>0</v>
          </cell>
          <cell r="BL3286">
            <v>13098</v>
          </cell>
        </row>
        <row r="3287">
          <cell r="A3287">
            <v>335</v>
          </cell>
          <cell r="B3287" t="str">
            <v>Solution C</v>
          </cell>
          <cell r="C3287" t="str">
            <v>M445</v>
          </cell>
          <cell r="D3287">
            <v>46</v>
          </cell>
          <cell r="E3287" t="str">
            <v>C003</v>
          </cell>
          <cell r="G3287">
            <v>3</v>
          </cell>
          <cell r="M3287">
            <v>7.1369400000000009</v>
          </cell>
          <cell r="R3287">
            <v>0</v>
          </cell>
          <cell r="BC3287">
            <v>226053.97278511623</v>
          </cell>
          <cell r="BD3287">
            <v>0</v>
          </cell>
          <cell r="BF3287">
            <v>7369</v>
          </cell>
          <cell r="BG3287">
            <v>5263.5714285714284</v>
          </cell>
          <cell r="BH3287">
            <v>0</v>
          </cell>
          <cell r="BI3287">
            <v>13098</v>
          </cell>
          <cell r="BK3287">
            <v>9823.5</v>
          </cell>
          <cell r="BL3287">
            <v>0</v>
          </cell>
        </row>
        <row r="3288">
          <cell r="A3288">
            <v>335</v>
          </cell>
          <cell r="B3288" t="str">
            <v>BAU</v>
          </cell>
          <cell r="C3288" t="str">
            <v>M516</v>
          </cell>
          <cell r="D3288">
            <v>117</v>
          </cell>
          <cell r="E3288" t="str">
            <v>C004</v>
          </cell>
          <cell r="G3288">
            <v>4</v>
          </cell>
          <cell r="M3288">
            <v>7.1369400000000009</v>
          </cell>
          <cell r="R3288">
            <v>6.611971153846155</v>
          </cell>
          <cell r="BC3288">
            <v>0</v>
          </cell>
          <cell r="BD3288">
            <v>262853.45672687935</v>
          </cell>
          <cell r="BF3288">
            <v>7369</v>
          </cell>
          <cell r="BG3288">
            <v>5263.5714285714284</v>
          </cell>
          <cell r="BH3288">
            <v>0</v>
          </cell>
          <cell r="BI3288">
            <v>13098</v>
          </cell>
          <cell r="BK3288">
            <v>0</v>
          </cell>
          <cell r="BL3288">
            <v>13098</v>
          </cell>
        </row>
        <row r="3289">
          <cell r="A3289">
            <v>335</v>
          </cell>
          <cell r="B3289" t="str">
            <v>Solution C</v>
          </cell>
          <cell r="C3289" t="str">
            <v>M517</v>
          </cell>
          <cell r="D3289">
            <v>118</v>
          </cell>
          <cell r="E3289" t="str">
            <v>C004</v>
          </cell>
          <cell r="G3289">
            <v>4</v>
          </cell>
          <cell r="M3289">
            <v>7.1369400000000009</v>
          </cell>
          <cell r="R3289">
            <v>0</v>
          </cell>
          <cell r="BC3289">
            <v>226053.97278511623</v>
          </cell>
          <cell r="BD3289">
            <v>0</v>
          </cell>
          <cell r="BF3289">
            <v>7369</v>
          </cell>
          <cell r="BG3289">
            <v>5263.5714285714284</v>
          </cell>
          <cell r="BH3289">
            <v>0</v>
          </cell>
          <cell r="BI3289">
            <v>13098</v>
          </cell>
          <cell r="BK3289">
            <v>9823.5</v>
          </cell>
          <cell r="BL3289">
            <v>0</v>
          </cell>
        </row>
        <row r="3290">
          <cell r="A3290">
            <v>336</v>
          </cell>
          <cell r="B3290" t="str">
            <v>BAU</v>
          </cell>
          <cell r="C3290" t="str">
            <v>M444</v>
          </cell>
          <cell r="D3290">
            <v>45</v>
          </cell>
          <cell r="M3290">
            <v>20.399999999999999</v>
          </cell>
          <cell r="R3290">
            <v>4.664625</v>
          </cell>
          <cell r="BC3290">
            <v>0</v>
          </cell>
          <cell r="BD3290">
            <v>1210859.3634001256</v>
          </cell>
          <cell r="BF3290">
            <v>4896</v>
          </cell>
          <cell r="BG3290">
            <v>4896</v>
          </cell>
          <cell r="BH3290">
            <v>0</v>
          </cell>
          <cell r="BI3290">
            <v>8885</v>
          </cell>
          <cell r="BK3290">
            <v>0</v>
          </cell>
          <cell r="BL3290">
            <v>8885</v>
          </cell>
        </row>
        <row r="3291">
          <cell r="A3291">
            <v>336</v>
          </cell>
          <cell r="B3291" t="str">
            <v>Solution C</v>
          </cell>
          <cell r="C3291" t="str">
            <v>M445</v>
          </cell>
          <cell r="D3291">
            <v>46</v>
          </cell>
          <cell r="M3291">
            <v>20.399999999999999</v>
          </cell>
          <cell r="R3291">
            <v>0</v>
          </cell>
          <cell r="BC3291">
            <v>1041339.0525241081</v>
          </cell>
          <cell r="BD3291">
            <v>0</v>
          </cell>
          <cell r="BF3291">
            <v>4896</v>
          </cell>
          <cell r="BG3291">
            <v>4896</v>
          </cell>
          <cell r="BH3291">
            <v>0</v>
          </cell>
          <cell r="BI3291">
            <v>8885</v>
          </cell>
          <cell r="BK3291">
            <v>6663.75</v>
          </cell>
          <cell r="BL3291">
            <v>0</v>
          </cell>
        </row>
        <row r="3292">
          <cell r="A3292">
            <v>336</v>
          </cell>
          <cell r="B3292" t="str">
            <v>BAU</v>
          </cell>
          <cell r="C3292" t="str">
            <v>M516</v>
          </cell>
          <cell r="D3292">
            <v>117</v>
          </cell>
          <cell r="M3292">
            <v>20.399999999999999</v>
          </cell>
          <cell r="R3292">
            <v>4.664625</v>
          </cell>
          <cell r="BC3292">
            <v>0</v>
          </cell>
          <cell r="BD3292">
            <v>1210859.3634001256</v>
          </cell>
          <cell r="BF3292">
            <v>4896</v>
          </cell>
          <cell r="BG3292">
            <v>4896</v>
          </cell>
          <cell r="BH3292">
            <v>0</v>
          </cell>
          <cell r="BI3292">
            <v>8885</v>
          </cell>
          <cell r="BK3292">
            <v>0</v>
          </cell>
          <cell r="BL3292">
            <v>8885</v>
          </cell>
        </row>
        <row r="3293">
          <cell r="A3293">
            <v>336</v>
          </cell>
          <cell r="B3293" t="str">
            <v>Solution C</v>
          </cell>
          <cell r="C3293" t="str">
            <v>M517</v>
          </cell>
          <cell r="D3293">
            <v>118</v>
          </cell>
          <cell r="M3293">
            <v>20.399999999999999</v>
          </cell>
          <cell r="R3293">
            <v>0</v>
          </cell>
          <cell r="BC3293">
            <v>1041339.0525241081</v>
          </cell>
          <cell r="BD3293">
            <v>0</v>
          </cell>
          <cell r="BF3293">
            <v>4896</v>
          </cell>
          <cell r="BG3293">
            <v>4896</v>
          </cell>
          <cell r="BH3293">
            <v>0</v>
          </cell>
          <cell r="BI3293">
            <v>8885</v>
          </cell>
          <cell r="BK3293">
            <v>6663.75</v>
          </cell>
          <cell r="BL3293">
            <v>0</v>
          </cell>
        </row>
        <row r="3294">
          <cell r="A3294">
            <v>337</v>
          </cell>
          <cell r="B3294" t="str">
            <v>BAU</v>
          </cell>
          <cell r="C3294" t="str">
            <v>M444</v>
          </cell>
          <cell r="D3294">
            <v>45</v>
          </cell>
          <cell r="E3294" t="str">
            <v>C006</v>
          </cell>
          <cell r="G3294">
            <v>6</v>
          </cell>
          <cell r="M3294">
            <v>162.140787375</v>
          </cell>
          <cell r="R3294">
            <v>48.743014705882359</v>
          </cell>
          <cell r="BC3294">
            <v>0</v>
          </cell>
          <cell r="BD3294">
            <v>854583.03340630839</v>
          </cell>
          <cell r="BF3294">
            <v>29371</v>
          </cell>
          <cell r="BG3294">
            <v>25175.142857142851</v>
          </cell>
          <cell r="BH3294">
            <v>0</v>
          </cell>
          <cell r="BI3294">
            <v>132581</v>
          </cell>
          <cell r="BK3294">
            <v>0</v>
          </cell>
          <cell r="BL3294">
            <v>132581</v>
          </cell>
        </row>
        <row r="3295">
          <cell r="A3295">
            <v>337</v>
          </cell>
          <cell r="B3295" t="str">
            <v>Solution C</v>
          </cell>
          <cell r="C3295" t="str">
            <v>M445</v>
          </cell>
          <cell r="D3295">
            <v>46</v>
          </cell>
          <cell r="E3295" t="str">
            <v>C006</v>
          </cell>
          <cell r="G3295">
            <v>6</v>
          </cell>
          <cell r="M3295">
            <v>162.140787375</v>
          </cell>
          <cell r="R3295">
            <v>0</v>
          </cell>
          <cell r="BC3295">
            <v>734941.40872942517</v>
          </cell>
          <cell r="BD3295">
            <v>0</v>
          </cell>
          <cell r="BF3295">
            <v>29371</v>
          </cell>
          <cell r="BG3295">
            <v>25175.142857142851</v>
          </cell>
          <cell r="BH3295">
            <v>0</v>
          </cell>
          <cell r="BI3295">
            <v>132581</v>
          </cell>
          <cell r="BK3295">
            <v>99435.75</v>
          </cell>
          <cell r="BL3295">
            <v>0</v>
          </cell>
        </row>
        <row r="3296">
          <cell r="A3296">
            <v>337</v>
          </cell>
          <cell r="B3296" t="str">
            <v>BAU</v>
          </cell>
          <cell r="C3296" t="str">
            <v>M516</v>
          </cell>
          <cell r="D3296">
            <v>117</v>
          </cell>
          <cell r="E3296" t="str">
            <v>C007</v>
          </cell>
          <cell r="G3296">
            <v>7</v>
          </cell>
          <cell r="M3296">
            <v>162.140787375</v>
          </cell>
          <cell r="R3296">
            <v>48.743014705882359</v>
          </cell>
          <cell r="BC3296">
            <v>0</v>
          </cell>
          <cell r="BD3296">
            <v>854583.03340630839</v>
          </cell>
          <cell r="BF3296">
            <v>29371</v>
          </cell>
          <cell r="BG3296">
            <v>25175.142857142851</v>
          </cell>
          <cell r="BH3296">
            <v>0</v>
          </cell>
          <cell r="BI3296">
            <v>132581</v>
          </cell>
          <cell r="BK3296">
            <v>0</v>
          </cell>
          <cell r="BL3296">
            <v>132581</v>
          </cell>
        </row>
        <row r="3297">
          <cell r="A3297">
            <v>337</v>
          </cell>
          <cell r="B3297" t="str">
            <v>Solution C</v>
          </cell>
          <cell r="C3297" t="str">
            <v>M517</v>
          </cell>
          <cell r="D3297">
            <v>118</v>
          </cell>
          <cell r="E3297" t="str">
            <v>C007</v>
          </cell>
          <cell r="G3297">
            <v>7</v>
          </cell>
          <cell r="M3297">
            <v>162.140787375</v>
          </cell>
          <cell r="R3297">
            <v>0</v>
          </cell>
          <cell r="BC3297">
            <v>734941.40872942517</v>
          </cell>
          <cell r="BD3297">
            <v>0</v>
          </cell>
          <cell r="BF3297">
            <v>29371</v>
          </cell>
          <cell r="BG3297">
            <v>25175.142857142851</v>
          </cell>
          <cell r="BH3297">
            <v>0</v>
          </cell>
          <cell r="BI3297">
            <v>132581</v>
          </cell>
          <cell r="BK3297">
            <v>99435.75</v>
          </cell>
          <cell r="BL3297">
            <v>0</v>
          </cell>
        </row>
        <row r="3298">
          <cell r="A3298">
            <v>338</v>
          </cell>
          <cell r="B3298" t="str">
            <v>BAU</v>
          </cell>
          <cell r="C3298" t="str">
            <v>M444</v>
          </cell>
          <cell r="D3298">
            <v>45</v>
          </cell>
          <cell r="E3298" t="str">
            <v>C003</v>
          </cell>
          <cell r="G3298">
            <v>3</v>
          </cell>
          <cell r="M3298">
            <v>94.809220999999994</v>
          </cell>
          <cell r="R3298">
            <v>22.334464285714283</v>
          </cell>
          <cell r="BC3298">
            <v>0</v>
          </cell>
          <cell r="BD3298">
            <v>740520.71266363072</v>
          </cell>
          <cell r="BF3298">
            <v>19037</v>
          </cell>
          <cell r="BG3298">
            <v>13597.857142857143</v>
          </cell>
          <cell r="BH3298">
            <v>0</v>
          </cell>
          <cell r="BI3298">
            <v>41691</v>
          </cell>
          <cell r="BK3298">
            <v>0</v>
          </cell>
          <cell r="BL3298">
            <v>41691</v>
          </cell>
        </row>
        <row r="3299">
          <cell r="A3299">
            <v>338</v>
          </cell>
          <cell r="B3299" t="str">
            <v>Solution C</v>
          </cell>
          <cell r="C3299" t="str">
            <v>M445</v>
          </cell>
          <cell r="D3299">
            <v>46</v>
          </cell>
          <cell r="E3299" t="str">
            <v>C003</v>
          </cell>
          <cell r="G3299">
            <v>3</v>
          </cell>
          <cell r="M3299">
            <v>94.809220999999994</v>
          </cell>
          <cell r="R3299">
            <v>0</v>
          </cell>
          <cell r="BC3299">
            <v>636847.81289072242</v>
          </cell>
          <cell r="BD3299">
            <v>0</v>
          </cell>
          <cell r="BF3299">
            <v>19037</v>
          </cell>
          <cell r="BG3299">
            <v>13597.857142857143</v>
          </cell>
          <cell r="BH3299">
            <v>0</v>
          </cell>
          <cell r="BI3299">
            <v>41691</v>
          </cell>
          <cell r="BK3299">
            <v>31268.25</v>
          </cell>
          <cell r="BL3299">
            <v>0</v>
          </cell>
        </row>
        <row r="3300">
          <cell r="A3300">
            <v>338</v>
          </cell>
          <cell r="B3300" t="str">
            <v>BAU</v>
          </cell>
          <cell r="C3300" t="str">
            <v>M516</v>
          </cell>
          <cell r="D3300">
            <v>117</v>
          </cell>
          <cell r="E3300" t="str">
            <v>C004</v>
          </cell>
          <cell r="G3300">
            <v>4</v>
          </cell>
          <cell r="M3300">
            <v>94.809220999999994</v>
          </cell>
          <cell r="R3300">
            <v>22.334464285714283</v>
          </cell>
          <cell r="BC3300">
            <v>0</v>
          </cell>
          <cell r="BD3300">
            <v>740520.71266363072</v>
          </cell>
          <cell r="BF3300">
            <v>19037</v>
          </cell>
          <cell r="BG3300">
            <v>13597.857142857143</v>
          </cell>
          <cell r="BH3300">
            <v>0</v>
          </cell>
          <cell r="BI3300">
            <v>41691</v>
          </cell>
          <cell r="BK3300">
            <v>0</v>
          </cell>
          <cell r="BL3300">
            <v>41691</v>
          </cell>
        </row>
        <row r="3301">
          <cell r="A3301">
            <v>338</v>
          </cell>
          <cell r="B3301" t="str">
            <v>Solution C</v>
          </cell>
          <cell r="C3301" t="str">
            <v>M517</v>
          </cell>
          <cell r="D3301">
            <v>118</v>
          </cell>
          <cell r="E3301" t="str">
            <v>C004</v>
          </cell>
          <cell r="G3301">
            <v>4</v>
          </cell>
          <cell r="M3301">
            <v>94.809220999999994</v>
          </cell>
          <cell r="R3301">
            <v>0</v>
          </cell>
          <cell r="BC3301">
            <v>636847.81289072242</v>
          </cell>
          <cell r="BD3301">
            <v>0</v>
          </cell>
          <cell r="BF3301">
            <v>19037</v>
          </cell>
          <cell r="BG3301">
            <v>13597.857142857143</v>
          </cell>
          <cell r="BH3301">
            <v>0</v>
          </cell>
          <cell r="BI3301">
            <v>41691</v>
          </cell>
          <cell r="BK3301">
            <v>31268.25</v>
          </cell>
          <cell r="BL3301">
            <v>0</v>
          </cell>
        </row>
        <row r="3302">
          <cell r="A3302">
            <v>339</v>
          </cell>
          <cell r="B3302" t="str">
            <v>BAU</v>
          </cell>
          <cell r="C3302" t="str">
            <v>M444</v>
          </cell>
          <cell r="D3302">
            <v>45</v>
          </cell>
          <cell r="E3302" t="str">
            <v>C001</v>
          </cell>
          <cell r="G3302">
            <v>1</v>
          </cell>
          <cell r="M3302">
            <v>1247.8574748749998</v>
          </cell>
          <cell r="R3302">
            <v>5.4963461538461527</v>
          </cell>
          <cell r="BC3302">
            <v>0</v>
          </cell>
          <cell r="BD3302">
            <v>587245.92884576239</v>
          </cell>
          <cell r="BF3302">
            <v>340735</v>
          </cell>
          <cell r="BG3302">
            <v>189297.22222222222</v>
          </cell>
          <cell r="BH3302">
            <v>2722</v>
          </cell>
          <cell r="BI3302">
            <v>10888</v>
          </cell>
          <cell r="BK3302">
            <v>2722</v>
          </cell>
          <cell r="BL3302">
            <v>10888</v>
          </cell>
        </row>
        <row r="3303">
          <cell r="A3303">
            <v>339</v>
          </cell>
          <cell r="B3303" t="str">
            <v>Solution C</v>
          </cell>
          <cell r="C3303" t="str">
            <v>M445</v>
          </cell>
          <cell r="D3303">
            <v>46</v>
          </cell>
          <cell r="E3303" t="str">
            <v>C001</v>
          </cell>
          <cell r="G3303">
            <v>1</v>
          </cell>
          <cell r="M3303">
            <v>1247.8574748749998</v>
          </cell>
          <cell r="R3303">
            <v>0</v>
          </cell>
          <cell r="BC3303">
            <v>505031.49880735565</v>
          </cell>
          <cell r="BD3303">
            <v>0</v>
          </cell>
          <cell r="BF3303">
            <v>340735</v>
          </cell>
          <cell r="BG3303">
            <v>189297.22222222222</v>
          </cell>
          <cell r="BH3303">
            <v>2722</v>
          </cell>
          <cell r="BI3303">
            <v>10888</v>
          </cell>
          <cell r="BK3303">
            <v>10888</v>
          </cell>
          <cell r="BL3303">
            <v>0</v>
          </cell>
        </row>
        <row r="3304">
          <cell r="A3304">
            <v>339</v>
          </cell>
          <cell r="B3304" t="str">
            <v>BAU</v>
          </cell>
          <cell r="C3304" t="str">
            <v>M516</v>
          </cell>
          <cell r="D3304">
            <v>117</v>
          </cell>
          <cell r="E3304" t="str">
            <v>C002</v>
          </cell>
          <cell r="G3304">
            <v>2</v>
          </cell>
          <cell r="M3304">
            <v>1247.8574748749998</v>
          </cell>
          <cell r="R3304">
            <v>5.4963461538461527</v>
          </cell>
          <cell r="BC3304">
            <v>0</v>
          </cell>
          <cell r="BD3304">
            <v>587245.92884576239</v>
          </cell>
          <cell r="BF3304">
            <v>340735</v>
          </cell>
          <cell r="BG3304">
            <v>154879.54545454544</v>
          </cell>
          <cell r="BH3304">
            <v>2722</v>
          </cell>
          <cell r="BI3304">
            <v>10888</v>
          </cell>
          <cell r="BK3304">
            <v>2722</v>
          </cell>
          <cell r="BL3304">
            <v>10888</v>
          </cell>
        </row>
        <row r="3305">
          <cell r="A3305">
            <v>339</v>
          </cell>
          <cell r="B3305" t="str">
            <v>Solution C</v>
          </cell>
          <cell r="C3305" t="str">
            <v>M517</v>
          </cell>
          <cell r="D3305">
            <v>118</v>
          </cell>
          <cell r="E3305" t="str">
            <v>C002</v>
          </cell>
          <cell r="G3305">
            <v>2</v>
          </cell>
          <cell r="M3305">
            <v>1247.8574748749998</v>
          </cell>
          <cell r="R3305">
            <v>0</v>
          </cell>
          <cell r="BC3305">
            <v>505031.49880735565</v>
          </cell>
          <cell r="BD3305">
            <v>0</v>
          </cell>
          <cell r="BF3305">
            <v>340735</v>
          </cell>
          <cell r="BG3305">
            <v>154879.54545454544</v>
          </cell>
          <cell r="BH3305">
            <v>2722</v>
          </cell>
          <cell r="BI3305">
            <v>10888</v>
          </cell>
          <cell r="BK3305">
            <v>10888</v>
          </cell>
          <cell r="BL3305">
            <v>0</v>
          </cell>
        </row>
        <row r="3306">
          <cell r="A3306">
            <v>340</v>
          </cell>
          <cell r="B3306" t="str">
            <v>BAU</v>
          </cell>
          <cell r="C3306" t="str">
            <v>M444</v>
          </cell>
          <cell r="D3306">
            <v>45</v>
          </cell>
          <cell r="E3306" t="str">
            <v>C009</v>
          </cell>
          <cell r="G3306">
            <v>9</v>
          </cell>
          <cell r="M3306">
            <v>20.506499999999999</v>
          </cell>
          <cell r="R3306">
            <v>7.9590144230769209</v>
          </cell>
          <cell r="BC3306">
            <v>0</v>
          </cell>
          <cell r="BD3306">
            <v>1061483.337344717</v>
          </cell>
          <cell r="BF3306">
            <v>17584</v>
          </cell>
          <cell r="BG3306">
            <v>15072</v>
          </cell>
          <cell r="BH3306">
            <v>0</v>
          </cell>
          <cell r="BI3306">
            <v>22073</v>
          </cell>
          <cell r="BK3306">
            <v>0</v>
          </cell>
          <cell r="BL3306">
            <v>22073</v>
          </cell>
        </row>
        <row r="3307">
          <cell r="A3307">
            <v>340</v>
          </cell>
          <cell r="B3307" t="str">
            <v>Solution C</v>
          </cell>
          <cell r="C3307" t="str">
            <v>M445</v>
          </cell>
          <cell r="D3307">
            <v>46</v>
          </cell>
          <cell r="E3307" t="str">
            <v>C009</v>
          </cell>
          <cell r="G3307">
            <v>9</v>
          </cell>
          <cell r="M3307">
            <v>20.506499999999999</v>
          </cell>
          <cell r="R3307">
            <v>0</v>
          </cell>
          <cell r="BC3307">
            <v>912875.67011645669</v>
          </cell>
          <cell r="BD3307">
            <v>0</v>
          </cell>
          <cell r="BF3307">
            <v>17584</v>
          </cell>
          <cell r="BG3307">
            <v>15072</v>
          </cell>
          <cell r="BH3307">
            <v>0</v>
          </cell>
          <cell r="BI3307">
            <v>22073</v>
          </cell>
          <cell r="BK3307">
            <v>16554.75</v>
          </cell>
          <cell r="BL3307">
            <v>0</v>
          </cell>
        </row>
        <row r="3308">
          <cell r="A3308">
            <v>340</v>
          </cell>
          <cell r="B3308" t="str">
            <v>BAU</v>
          </cell>
          <cell r="C3308" t="str">
            <v>M516</v>
          </cell>
          <cell r="D3308">
            <v>117</v>
          </cell>
          <cell r="E3308" t="str">
            <v>C010</v>
          </cell>
          <cell r="G3308">
            <v>10</v>
          </cell>
          <cell r="M3308">
            <v>20.506499999999999</v>
          </cell>
          <cell r="R3308">
            <v>7.9590144230769209</v>
          </cell>
          <cell r="BC3308">
            <v>0</v>
          </cell>
          <cell r="BD3308">
            <v>1061483.337344717</v>
          </cell>
          <cell r="BF3308">
            <v>17584</v>
          </cell>
          <cell r="BG3308">
            <v>15072</v>
          </cell>
          <cell r="BH3308">
            <v>0</v>
          </cell>
          <cell r="BI3308">
            <v>22073</v>
          </cell>
          <cell r="BK3308">
            <v>0</v>
          </cell>
          <cell r="BL3308">
            <v>22073</v>
          </cell>
        </row>
        <row r="3309">
          <cell r="A3309">
            <v>340</v>
          </cell>
          <cell r="B3309" t="str">
            <v>Solution C</v>
          </cell>
          <cell r="C3309" t="str">
            <v>M517</v>
          </cell>
          <cell r="D3309">
            <v>118</v>
          </cell>
          <cell r="E3309" t="str">
            <v>C010</v>
          </cell>
          <cell r="G3309">
            <v>10</v>
          </cell>
          <cell r="M3309">
            <v>20.506499999999999</v>
          </cell>
          <cell r="R3309">
            <v>0</v>
          </cell>
          <cell r="BC3309">
            <v>912875.67011645669</v>
          </cell>
          <cell r="BD3309">
            <v>0</v>
          </cell>
          <cell r="BF3309">
            <v>17584</v>
          </cell>
          <cell r="BG3309">
            <v>15072</v>
          </cell>
          <cell r="BH3309">
            <v>0</v>
          </cell>
          <cell r="BI3309">
            <v>22073</v>
          </cell>
          <cell r="BK3309">
            <v>16554.75</v>
          </cell>
          <cell r="BL3309">
            <v>0</v>
          </cell>
        </row>
        <row r="3310">
          <cell r="A3310">
            <v>341</v>
          </cell>
          <cell r="B3310" t="str">
            <v>BAU</v>
          </cell>
          <cell r="C3310" t="str">
            <v>M444</v>
          </cell>
          <cell r="D3310">
            <v>45</v>
          </cell>
          <cell r="M3310">
            <v>225</v>
          </cell>
          <cell r="R3310">
            <v>14.654705882352939</v>
          </cell>
          <cell r="BC3310">
            <v>0</v>
          </cell>
          <cell r="BD3310">
            <v>6525739.8832360832</v>
          </cell>
          <cell r="BF3310">
            <v>57596</v>
          </cell>
          <cell r="BG3310">
            <v>57596</v>
          </cell>
          <cell r="BH3310">
            <v>0</v>
          </cell>
          <cell r="BI3310">
            <v>28472</v>
          </cell>
          <cell r="BK3310">
            <v>0</v>
          </cell>
          <cell r="BL3310">
            <v>28472</v>
          </cell>
        </row>
        <row r="3311">
          <cell r="A3311">
            <v>341</v>
          </cell>
          <cell r="B3311" t="str">
            <v>Solution C</v>
          </cell>
          <cell r="C3311" t="str">
            <v>M445</v>
          </cell>
          <cell r="D3311">
            <v>46</v>
          </cell>
          <cell r="M3311">
            <v>225</v>
          </cell>
          <cell r="R3311">
            <v>0</v>
          </cell>
          <cell r="BC3311">
            <v>5612136.2995830318</v>
          </cell>
          <cell r="BD3311">
            <v>0</v>
          </cell>
          <cell r="BF3311">
            <v>57596</v>
          </cell>
          <cell r="BG3311">
            <v>57596</v>
          </cell>
          <cell r="BH3311">
            <v>0</v>
          </cell>
          <cell r="BI3311">
            <v>28472</v>
          </cell>
          <cell r="BK3311">
            <v>21354</v>
          </cell>
          <cell r="BL3311">
            <v>0</v>
          </cell>
        </row>
        <row r="3312">
          <cell r="A3312">
            <v>341</v>
          </cell>
          <cell r="B3312" t="str">
            <v>BAU</v>
          </cell>
          <cell r="C3312" t="str">
            <v>M516</v>
          </cell>
          <cell r="D3312">
            <v>117</v>
          </cell>
          <cell r="M3312">
            <v>225</v>
          </cell>
          <cell r="R3312">
            <v>14.654705882352939</v>
          </cell>
          <cell r="BC3312">
            <v>0</v>
          </cell>
          <cell r="BD3312">
            <v>6525739.8832360832</v>
          </cell>
          <cell r="BF3312">
            <v>57596</v>
          </cell>
          <cell r="BG3312">
            <v>57596</v>
          </cell>
          <cell r="BH3312">
            <v>0</v>
          </cell>
          <cell r="BI3312">
            <v>28472</v>
          </cell>
          <cell r="BK3312">
            <v>0</v>
          </cell>
          <cell r="BL3312">
            <v>28472</v>
          </cell>
        </row>
        <row r="3313">
          <cell r="A3313">
            <v>341</v>
          </cell>
          <cell r="B3313" t="str">
            <v>Solution C</v>
          </cell>
          <cell r="C3313" t="str">
            <v>M517</v>
          </cell>
          <cell r="D3313">
            <v>118</v>
          </cell>
          <cell r="M3313">
            <v>225</v>
          </cell>
          <cell r="R3313">
            <v>0</v>
          </cell>
          <cell r="BC3313">
            <v>5612136.2995830318</v>
          </cell>
          <cell r="BD3313">
            <v>0</v>
          </cell>
          <cell r="BF3313">
            <v>57596</v>
          </cell>
          <cell r="BG3313">
            <v>57596</v>
          </cell>
          <cell r="BH3313">
            <v>0</v>
          </cell>
          <cell r="BI3313">
            <v>28472</v>
          </cell>
          <cell r="BK3313">
            <v>21354</v>
          </cell>
          <cell r="BL3313">
            <v>0</v>
          </cell>
        </row>
        <row r="3314">
          <cell r="A3314">
            <v>342</v>
          </cell>
          <cell r="B3314" t="str">
            <v>BAU</v>
          </cell>
          <cell r="C3314" t="str">
            <v>M448</v>
          </cell>
          <cell r="D3314">
            <v>49</v>
          </cell>
          <cell r="M3314">
            <v>5.696959999999998</v>
          </cell>
          <cell r="R3314">
            <v>16.636442307692302</v>
          </cell>
          <cell r="BC3314">
            <v>0</v>
          </cell>
          <cell r="BD3314">
            <v>527926.11626400019</v>
          </cell>
          <cell r="BF3314">
            <v>1937</v>
          </cell>
          <cell r="BG3314">
            <v>1937</v>
          </cell>
          <cell r="BH3314">
            <v>0</v>
          </cell>
          <cell r="BI3314">
            <v>32956</v>
          </cell>
          <cell r="BK3314">
            <v>0</v>
          </cell>
          <cell r="BL3314">
            <v>32956</v>
          </cell>
        </row>
        <row r="3315">
          <cell r="A3315">
            <v>342</v>
          </cell>
          <cell r="B3315" t="str">
            <v>Solution B</v>
          </cell>
          <cell r="C3315" t="str">
            <v>M449</v>
          </cell>
          <cell r="D3315">
            <v>50</v>
          </cell>
          <cell r="M3315">
            <v>5.696959999999998</v>
          </cell>
          <cell r="R3315">
            <v>16.636442307692302</v>
          </cell>
          <cell r="BC3315">
            <v>139909.7481265018</v>
          </cell>
          <cell r="BD3315">
            <v>0</v>
          </cell>
          <cell r="BF3315">
            <v>1937</v>
          </cell>
          <cell r="BG3315">
            <v>1937</v>
          </cell>
          <cell r="BH3315">
            <v>0</v>
          </cell>
          <cell r="BI3315">
            <v>32956</v>
          </cell>
          <cell r="BK3315">
            <v>10888.546255506608</v>
          </cell>
          <cell r="BL3315">
            <v>0</v>
          </cell>
        </row>
        <row r="3316">
          <cell r="A3316">
            <v>342</v>
          </cell>
          <cell r="B3316" t="str">
            <v>Solution C</v>
          </cell>
          <cell r="C3316" t="str">
            <v>M450</v>
          </cell>
          <cell r="D3316">
            <v>51</v>
          </cell>
          <cell r="M3316">
            <v>5.696959999999998</v>
          </cell>
          <cell r="R3316">
            <v>0</v>
          </cell>
          <cell r="BC3316">
            <v>395944.58719800011</v>
          </cell>
          <cell r="BD3316">
            <v>0</v>
          </cell>
          <cell r="BF3316">
            <v>1937</v>
          </cell>
          <cell r="BG3316">
            <v>1937</v>
          </cell>
          <cell r="BH3316">
            <v>0</v>
          </cell>
          <cell r="BI3316">
            <v>32956</v>
          </cell>
          <cell r="BK3316">
            <v>24717</v>
          </cell>
          <cell r="BL3316">
            <v>0</v>
          </cell>
        </row>
        <row r="3317">
          <cell r="A3317">
            <v>342</v>
          </cell>
          <cell r="B3317" t="str">
            <v>Solution D</v>
          </cell>
          <cell r="C3317" t="str">
            <v>M451</v>
          </cell>
          <cell r="D3317">
            <v>52</v>
          </cell>
          <cell r="M3317">
            <v>5.696959999999998</v>
          </cell>
          <cell r="R3317">
            <v>16.636442307692302</v>
          </cell>
          <cell r="BC3317">
            <v>139909.7481265018</v>
          </cell>
          <cell r="BD3317">
            <v>0</v>
          </cell>
          <cell r="BF3317">
            <v>1937</v>
          </cell>
          <cell r="BG3317">
            <v>1937</v>
          </cell>
          <cell r="BH3317">
            <v>0</v>
          </cell>
          <cell r="BI3317">
            <v>32956</v>
          </cell>
          <cell r="BK3317">
            <v>10888.546255506608</v>
          </cell>
          <cell r="BL3317">
            <v>0</v>
          </cell>
        </row>
        <row r="3318">
          <cell r="A3318">
            <v>342</v>
          </cell>
          <cell r="B3318" t="str">
            <v>Solution E</v>
          </cell>
          <cell r="C3318" t="str">
            <v>M452</v>
          </cell>
          <cell r="D3318">
            <v>53</v>
          </cell>
          <cell r="M3318">
            <v>5.696959999999998</v>
          </cell>
          <cell r="R3318">
            <v>16.636442307692302</v>
          </cell>
          <cell r="BC3318">
            <v>69954.8740632509</v>
          </cell>
          <cell r="BD3318">
            <v>230200.34139418611</v>
          </cell>
          <cell r="BF3318">
            <v>1937</v>
          </cell>
          <cell r="BG3318">
            <v>1937</v>
          </cell>
          <cell r="BH3318">
            <v>0</v>
          </cell>
          <cell r="BI3318">
            <v>32956</v>
          </cell>
          <cell r="BK3318">
            <v>28740.697674418607</v>
          </cell>
          <cell r="BL3318">
            <v>0</v>
          </cell>
        </row>
        <row r="3319">
          <cell r="A3319">
            <v>342</v>
          </cell>
          <cell r="B3319" t="str">
            <v>Solution G</v>
          </cell>
          <cell r="C3319" t="str">
            <v>M453</v>
          </cell>
          <cell r="D3319">
            <v>54</v>
          </cell>
          <cell r="M3319">
            <v>5.696959999999998</v>
          </cell>
          <cell r="R3319">
            <v>16.636442307692302</v>
          </cell>
          <cell r="BC3319">
            <v>126905.31640961542</v>
          </cell>
          <cell r="BD3319">
            <v>0</v>
          </cell>
          <cell r="BF3319">
            <v>1937</v>
          </cell>
          <cell r="BG3319">
            <v>1937</v>
          </cell>
          <cell r="BH3319">
            <v>0</v>
          </cell>
          <cell r="BI3319">
            <v>32956</v>
          </cell>
          <cell r="BK3319">
            <v>10888.546255506608</v>
          </cell>
          <cell r="BL3319">
            <v>0</v>
          </cell>
        </row>
        <row r="3320">
          <cell r="A3320">
            <v>342</v>
          </cell>
          <cell r="B3320" t="str">
            <v>Solution H</v>
          </cell>
          <cell r="C3320" t="str">
            <v>M454</v>
          </cell>
          <cell r="D3320">
            <v>55</v>
          </cell>
          <cell r="M3320">
            <v>5.696959999999998</v>
          </cell>
          <cell r="R3320">
            <v>16.636442307692302</v>
          </cell>
          <cell r="BC3320">
            <v>0</v>
          </cell>
          <cell r="BD3320">
            <v>395944.58719800011</v>
          </cell>
          <cell r="BF3320">
            <v>1937</v>
          </cell>
          <cell r="BG3320">
            <v>1937</v>
          </cell>
          <cell r="BH3320">
            <v>0</v>
          </cell>
          <cell r="BI3320">
            <v>32956</v>
          </cell>
          <cell r="BK3320">
            <v>0</v>
          </cell>
          <cell r="BL3320">
            <v>24717</v>
          </cell>
        </row>
        <row r="3321">
          <cell r="A3321">
            <v>342</v>
          </cell>
          <cell r="B3321" t="str">
            <v>Solution I</v>
          </cell>
          <cell r="C3321" t="str">
            <v>M455</v>
          </cell>
          <cell r="D3321">
            <v>56</v>
          </cell>
          <cell r="M3321">
            <v>5.696959999999998</v>
          </cell>
          <cell r="R3321">
            <v>16.636442307692302</v>
          </cell>
          <cell r="BC3321">
            <v>0</v>
          </cell>
          <cell r="BD3321">
            <v>609145.51876615395</v>
          </cell>
          <cell r="BF3321">
            <v>1937</v>
          </cell>
          <cell r="BG3321">
            <v>1937</v>
          </cell>
          <cell r="BH3321">
            <v>0</v>
          </cell>
          <cell r="BI3321">
            <v>32956</v>
          </cell>
          <cell r="BK3321">
            <v>0</v>
          </cell>
          <cell r="BL3321">
            <v>38026.153846153844</v>
          </cell>
        </row>
        <row r="3322">
          <cell r="A3322">
            <v>342</v>
          </cell>
          <cell r="B3322" t="str">
            <v>Solution J</v>
          </cell>
          <cell r="C3322" t="str">
            <v>M456</v>
          </cell>
          <cell r="D3322">
            <v>57</v>
          </cell>
          <cell r="M3322">
            <v>5.696959999999998</v>
          </cell>
          <cell r="R3322">
            <v>16.636442307692302</v>
          </cell>
          <cell r="BC3322">
            <v>174424.92828105731</v>
          </cell>
          <cell r="BD3322">
            <v>0</v>
          </cell>
          <cell r="BF3322">
            <v>1937</v>
          </cell>
          <cell r="BG3322">
            <v>1937</v>
          </cell>
          <cell r="BH3322">
            <v>0</v>
          </cell>
          <cell r="BI3322">
            <v>32956</v>
          </cell>
          <cell r="BK3322">
            <v>10888.546255506608</v>
          </cell>
          <cell r="BL3322">
            <v>0</v>
          </cell>
        </row>
        <row r="3323">
          <cell r="A3323">
            <v>342</v>
          </cell>
          <cell r="B3323" t="str">
            <v>BAU</v>
          </cell>
          <cell r="C3323" t="str">
            <v>M520</v>
          </cell>
          <cell r="D3323">
            <v>121</v>
          </cell>
          <cell r="M3323">
            <v>5.696959999999998</v>
          </cell>
          <cell r="R3323">
            <v>16.636442307692302</v>
          </cell>
          <cell r="BC3323">
            <v>0</v>
          </cell>
          <cell r="BD3323">
            <v>527926.11626400019</v>
          </cell>
          <cell r="BF3323">
            <v>1937</v>
          </cell>
          <cell r="BG3323">
            <v>1937</v>
          </cell>
          <cell r="BH3323">
            <v>0</v>
          </cell>
          <cell r="BI3323">
            <v>32956</v>
          </cell>
          <cell r="BK3323">
            <v>0</v>
          </cell>
          <cell r="BL3323">
            <v>32956</v>
          </cell>
        </row>
        <row r="3324">
          <cell r="A3324">
            <v>342</v>
          </cell>
          <cell r="B3324" t="str">
            <v>Solution B</v>
          </cell>
          <cell r="C3324" t="str">
            <v>M521</v>
          </cell>
          <cell r="D3324">
            <v>122</v>
          </cell>
          <cell r="M3324">
            <v>5.696959999999998</v>
          </cell>
          <cell r="R3324">
            <v>16.636442307692302</v>
          </cell>
          <cell r="BC3324">
            <v>139909.7481265018</v>
          </cell>
          <cell r="BD3324">
            <v>0</v>
          </cell>
          <cell r="BF3324">
            <v>1937</v>
          </cell>
          <cell r="BG3324">
            <v>1937</v>
          </cell>
          <cell r="BH3324">
            <v>0</v>
          </cell>
          <cell r="BI3324">
            <v>32956</v>
          </cell>
          <cell r="BK3324">
            <v>10888.546255506608</v>
          </cell>
          <cell r="BL3324">
            <v>0</v>
          </cell>
        </row>
        <row r="3325">
          <cell r="A3325">
            <v>342</v>
          </cell>
          <cell r="B3325" t="str">
            <v>Solution C</v>
          </cell>
          <cell r="C3325" t="str">
            <v>M522</v>
          </cell>
          <cell r="D3325">
            <v>123</v>
          </cell>
          <cell r="M3325">
            <v>5.696959999999998</v>
          </cell>
          <cell r="R3325">
            <v>0</v>
          </cell>
          <cell r="BC3325">
            <v>395944.58719800011</v>
          </cell>
          <cell r="BD3325">
            <v>0</v>
          </cell>
          <cell r="BF3325">
            <v>1937</v>
          </cell>
          <cell r="BG3325">
            <v>1937</v>
          </cell>
          <cell r="BH3325">
            <v>0</v>
          </cell>
          <cell r="BI3325">
            <v>32956</v>
          </cell>
          <cell r="BK3325">
            <v>24717</v>
          </cell>
          <cell r="BL3325">
            <v>0</v>
          </cell>
        </row>
        <row r="3326">
          <cell r="A3326">
            <v>342</v>
          </cell>
          <cell r="B3326" t="str">
            <v>Solution D</v>
          </cell>
          <cell r="C3326" t="str">
            <v>M523</v>
          </cell>
          <cell r="D3326">
            <v>124</v>
          </cell>
          <cell r="M3326">
            <v>5.696959999999998</v>
          </cell>
          <cell r="R3326">
            <v>16.636442307692302</v>
          </cell>
          <cell r="BC3326">
            <v>139909.7481265018</v>
          </cell>
          <cell r="BD3326">
            <v>0</v>
          </cell>
          <cell r="BF3326">
            <v>1937</v>
          </cell>
          <cell r="BG3326">
            <v>1937</v>
          </cell>
          <cell r="BH3326">
            <v>0</v>
          </cell>
          <cell r="BI3326">
            <v>32956</v>
          </cell>
          <cell r="BK3326">
            <v>10888.546255506608</v>
          </cell>
          <cell r="BL3326">
            <v>0</v>
          </cell>
        </row>
        <row r="3327">
          <cell r="A3327">
            <v>342</v>
          </cell>
          <cell r="B3327" t="str">
            <v>Solution E</v>
          </cell>
          <cell r="C3327" t="str">
            <v>M524</v>
          </cell>
          <cell r="D3327">
            <v>125</v>
          </cell>
          <cell r="M3327">
            <v>5.696959999999998</v>
          </cell>
          <cell r="R3327">
            <v>16.636442307692302</v>
          </cell>
          <cell r="BC3327">
            <v>69954.8740632509</v>
          </cell>
          <cell r="BD3327">
            <v>230200.34139418611</v>
          </cell>
          <cell r="BF3327">
            <v>1937</v>
          </cell>
          <cell r="BG3327">
            <v>1937</v>
          </cell>
          <cell r="BH3327">
            <v>0</v>
          </cell>
          <cell r="BI3327">
            <v>32956</v>
          </cell>
          <cell r="BK3327">
            <v>28740.697674418607</v>
          </cell>
          <cell r="BL3327">
            <v>0</v>
          </cell>
        </row>
        <row r="3328">
          <cell r="A3328">
            <v>342</v>
          </cell>
          <cell r="B3328" t="str">
            <v>Solution G</v>
          </cell>
          <cell r="C3328" t="str">
            <v>M525</v>
          </cell>
          <cell r="D3328">
            <v>126</v>
          </cell>
          <cell r="M3328">
            <v>5.696959999999998</v>
          </cell>
          <cell r="R3328">
            <v>16.636442307692302</v>
          </cell>
          <cell r="BC3328">
            <v>126905.31640961542</v>
          </cell>
          <cell r="BD3328">
            <v>0</v>
          </cell>
          <cell r="BF3328">
            <v>1937</v>
          </cell>
          <cell r="BG3328">
            <v>1937</v>
          </cell>
          <cell r="BH3328">
            <v>0</v>
          </cell>
          <cell r="BI3328">
            <v>32956</v>
          </cell>
          <cell r="BK3328">
            <v>10888.546255506608</v>
          </cell>
          <cell r="BL3328">
            <v>0</v>
          </cell>
        </row>
        <row r="3329">
          <cell r="A3329">
            <v>342</v>
          </cell>
          <cell r="B3329" t="str">
            <v>Solution H</v>
          </cell>
          <cell r="C3329" t="str">
            <v>M526</v>
          </cell>
          <cell r="D3329">
            <v>127</v>
          </cell>
          <cell r="M3329">
            <v>5.696959999999998</v>
          </cell>
          <cell r="R3329">
            <v>16.636442307692302</v>
          </cell>
          <cell r="BC3329">
            <v>0</v>
          </cell>
          <cell r="BD3329">
            <v>395944.58719800011</v>
          </cell>
          <cell r="BF3329">
            <v>1937</v>
          </cell>
          <cell r="BG3329">
            <v>1937</v>
          </cell>
          <cell r="BH3329">
            <v>0</v>
          </cell>
          <cell r="BI3329">
            <v>32956</v>
          </cell>
          <cell r="BK3329">
            <v>0</v>
          </cell>
          <cell r="BL3329">
            <v>24717</v>
          </cell>
        </row>
        <row r="3330">
          <cell r="A3330">
            <v>342</v>
          </cell>
          <cell r="B3330" t="str">
            <v>Solution I</v>
          </cell>
          <cell r="C3330" t="str">
            <v>M527</v>
          </cell>
          <cell r="D3330">
            <v>128</v>
          </cell>
          <cell r="M3330">
            <v>5.696959999999998</v>
          </cell>
          <cell r="R3330">
            <v>16.636442307692302</v>
          </cell>
          <cell r="BC3330">
            <v>0</v>
          </cell>
          <cell r="BD3330">
            <v>609145.51876615395</v>
          </cell>
          <cell r="BF3330">
            <v>1937</v>
          </cell>
          <cell r="BG3330">
            <v>1937</v>
          </cell>
          <cell r="BH3330">
            <v>0</v>
          </cell>
          <cell r="BI3330">
            <v>32956</v>
          </cell>
          <cell r="BK3330">
            <v>0</v>
          </cell>
          <cell r="BL3330">
            <v>38026.153846153844</v>
          </cell>
        </row>
        <row r="3331">
          <cell r="A3331">
            <v>342</v>
          </cell>
          <cell r="B3331" t="str">
            <v>Solution J</v>
          </cell>
          <cell r="C3331" t="str">
            <v>M528</v>
          </cell>
          <cell r="D3331">
            <v>129</v>
          </cell>
          <cell r="M3331">
            <v>5.696959999999998</v>
          </cell>
          <cell r="R3331">
            <v>16.636442307692302</v>
          </cell>
          <cell r="BC3331">
            <v>174424.92828105731</v>
          </cell>
          <cell r="BD3331">
            <v>0</v>
          </cell>
          <cell r="BF3331">
            <v>1937</v>
          </cell>
          <cell r="BG3331">
            <v>1937</v>
          </cell>
          <cell r="BH3331">
            <v>0</v>
          </cell>
          <cell r="BI3331">
            <v>32956</v>
          </cell>
          <cell r="BK3331">
            <v>10888.546255506608</v>
          </cell>
          <cell r="BL3331">
            <v>0</v>
          </cell>
        </row>
        <row r="3332">
          <cell r="A3332">
            <v>343</v>
          </cell>
          <cell r="B3332" t="str">
            <v>BAU</v>
          </cell>
          <cell r="C3332" t="str">
            <v>M446</v>
          </cell>
          <cell r="D3332">
            <v>47</v>
          </cell>
          <cell r="E3332" t="str">
            <v>C003</v>
          </cell>
          <cell r="G3332">
            <v>3</v>
          </cell>
          <cell r="M3332">
            <v>587.55617812499997</v>
          </cell>
          <cell r="R3332">
            <v>7.3776937499999988</v>
          </cell>
          <cell r="BC3332">
            <v>0</v>
          </cell>
          <cell r="BD3332">
            <v>420001.97097993759</v>
          </cell>
          <cell r="BF3332">
            <v>77493</v>
          </cell>
          <cell r="BG3332">
            <v>55352.142857142855</v>
          </cell>
          <cell r="BH3332">
            <v>3513</v>
          </cell>
          <cell r="BI3332">
            <v>14053</v>
          </cell>
          <cell r="BK3332">
            <v>3513</v>
          </cell>
          <cell r="BL3332">
            <v>14053</v>
          </cell>
        </row>
        <row r="3333">
          <cell r="A3333">
            <v>343</v>
          </cell>
          <cell r="B3333" t="str">
            <v>Solution D</v>
          </cell>
          <cell r="C3333" t="str">
            <v>M447</v>
          </cell>
          <cell r="D3333">
            <v>48</v>
          </cell>
          <cell r="E3333" t="str">
            <v>C003</v>
          </cell>
          <cell r="G3333">
            <v>3</v>
          </cell>
          <cell r="M3333">
            <v>587.55617812499997</v>
          </cell>
          <cell r="R3333">
            <v>7.3776937499999988</v>
          </cell>
          <cell r="BC3333">
            <v>127633.10778895629</v>
          </cell>
          <cell r="BD3333">
            <v>0</v>
          </cell>
          <cell r="BF3333">
            <v>77493</v>
          </cell>
          <cell r="BG3333">
            <v>55352.142857142855</v>
          </cell>
          <cell r="BH3333">
            <v>3513</v>
          </cell>
          <cell r="BI3333">
            <v>14053</v>
          </cell>
          <cell r="BK3333">
            <v>8156.0616740088108</v>
          </cell>
          <cell r="BL3333">
            <v>0</v>
          </cell>
        </row>
        <row r="3334">
          <cell r="A3334">
            <v>343</v>
          </cell>
          <cell r="B3334" t="str">
            <v>BAU</v>
          </cell>
          <cell r="C3334" t="str">
            <v>M518</v>
          </cell>
          <cell r="D3334">
            <v>119</v>
          </cell>
          <cell r="E3334" t="str">
            <v>C004</v>
          </cell>
          <cell r="G3334">
            <v>4</v>
          </cell>
          <cell r="M3334">
            <v>587.55617812499997</v>
          </cell>
          <cell r="R3334">
            <v>7.3776937499999988</v>
          </cell>
          <cell r="BC3334">
            <v>0</v>
          </cell>
          <cell r="BD3334">
            <v>420001.97097993759</v>
          </cell>
          <cell r="BF3334">
            <v>77493</v>
          </cell>
          <cell r="BG3334">
            <v>55352.142857142855</v>
          </cell>
          <cell r="BH3334">
            <v>3513</v>
          </cell>
          <cell r="BI3334">
            <v>14053</v>
          </cell>
          <cell r="BK3334">
            <v>3513</v>
          </cell>
          <cell r="BL3334">
            <v>14053</v>
          </cell>
        </row>
        <row r="3335">
          <cell r="A3335">
            <v>343</v>
          </cell>
          <cell r="B3335" t="str">
            <v>Solution D</v>
          </cell>
          <cell r="C3335" t="str">
            <v>M519</v>
          </cell>
          <cell r="D3335">
            <v>120</v>
          </cell>
          <cell r="E3335" t="str">
            <v>C005</v>
          </cell>
          <cell r="G3335">
            <v>5</v>
          </cell>
          <cell r="M3335">
            <v>587.55617812499997</v>
          </cell>
          <cell r="R3335">
            <v>7.3776937499999988</v>
          </cell>
          <cell r="BC3335">
            <v>127633.10778895629</v>
          </cell>
          <cell r="BD3335">
            <v>0</v>
          </cell>
          <cell r="BF3335">
            <v>77493</v>
          </cell>
          <cell r="BG3335">
            <v>55352.142857142855</v>
          </cell>
          <cell r="BH3335">
            <v>3513</v>
          </cell>
          <cell r="BI3335">
            <v>14053</v>
          </cell>
          <cell r="BK3335">
            <v>8156.0616740088108</v>
          </cell>
          <cell r="BL3335">
            <v>0</v>
          </cell>
        </row>
        <row r="3336">
          <cell r="A3336">
            <v>344</v>
          </cell>
          <cell r="B3336" t="str">
            <v>BAU</v>
          </cell>
          <cell r="C3336" t="str">
            <v>M446</v>
          </cell>
          <cell r="D3336">
            <v>47</v>
          </cell>
          <cell r="E3336" t="str">
            <v>C003</v>
          </cell>
          <cell r="G3336">
            <v>3</v>
          </cell>
          <cell r="M3336">
            <v>3.8980399999999991</v>
          </cell>
          <cell r="R3336">
            <v>0</v>
          </cell>
          <cell r="BC3336">
            <v>0</v>
          </cell>
          <cell r="BD3336">
            <v>2821609.2195862774</v>
          </cell>
          <cell r="BF3336">
            <v>1303</v>
          </cell>
          <cell r="BG3336">
            <v>930.71428571428589</v>
          </cell>
          <cell r="BH3336">
            <v>21351</v>
          </cell>
          <cell r="BI3336">
            <v>0</v>
          </cell>
          <cell r="BK3336">
            <v>21351</v>
          </cell>
          <cell r="BL3336">
            <v>0</v>
          </cell>
        </row>
        <row r="3337">
          <cell r="A3337">
            <v>344</v>
          </cell>
          <cell r="B3337" t="str">
            <v>Solution D</v>
          </cell>
          <cell r="C3337" t="str">
            <v>M447</v>
          </cell>
          <cell r="D3337">
            <v>48</v>
          </cell>
          <cell r="E3337" t="str">
            <v>C003</v>
          </cell>
          <cell r="G3337">
            <v>3</v>
          </cell>
          <cell r="M3337">
            <v>3.8980399999999991</v>
          </cell>
          <cell r="R3337">
            <v>0</v>
          </cell>
          <cell r="BC3337">
            <v>857450.15153505246</v>
          </cell>
          <cell r="BD3337">
            <v>0</v>
          </cell>
          <cell r="BF3337">
            <v>1303</v>
          </cell>
          <cell r="BG3337">
            <v>930.71428571428589</v>
          </cell>
          <cell r="BH3337">
            <v>21351</v>
          </cell>
          <cell r="BI3337">
            <v>0</v>
          </cell>
          <cell r="BK3337">
            <v>21351</v>
          </cell>
          <cell r="BL3337">
            <v>0</v>
          </cell>
        </row>
        <row r="3338">
          <cell r="A3338">
            <v>344</v>
          </cell>
          <cell r="B3338" t="str">
            <v>BAU</v>
          </cell>
          <cell r="C3338" t="str">
            <v>M518</v>
          </cell>
          <cell r="D3338">
            <v>119</v>
          </cell>
          <cell r="E3338" t="str">
            <v>C004</v>
          </cell>
          <cell r="G3338">
            <v>4</v>
          </cell>
          <cell r="M3338">
            <v>3.8980399999999991</v>
          </cell>
          <cell r="R3338">
            <v>0</v>
          </cell>
          <cell r="BC3338">
            <v>0</v>
          </cell>
          <cell r="BD3338">
            <v>2821609.2195862774</v>
          </cell>
          <cell r="BF3338">
            <v>1303</v>
          </cell>
          <cell r="BG3338">
            <v>930.71428571428589</v>
          </cell>
          <cell r="BH3338">
            <v>21351</v>
          </cell>
          <cell r="BI3338">
            <v>0</v>
          </cell>
          <cell r="BK3338">
            <v>21351</v>
          </cell>
          <cell r="BL3338">
            <v>0</v>
          </cell>
        </row>
        <row r="3339">
          <cell r="A3339">
            <v>344</v>
          </cell>
          <cell r="B3339" t="str">
            <v>Solution D</v>
          </cell>
          <cell r="C3339" t="str">
            <v>M519</v>
          </cell>
          <cell r="D3339">
            <v>120</v>
          </cell>
          <cell r="E3339" t="str">
            <v>C005</v>
          </cell>
          <cell r="G3339">
            <v>5</v>
          </cell>
          <cell r="M3339">
            <v>3.8980399999999991</v>
          </cell>
          <cell r="R3339">
            <v>0</v>
          </cell>
          <cell r="BC3339">
            <v>857450.15153505246</v>
          </cell>
          <cell r="BD3339">
            <v>0</v>
          </cell>
          <cell r="BF3339">
            <v>1303</v>
          </cell>
          <cell r="BG3339">
            <v>930.71428571428589</v>
          </cell>
          <cell r="BH3339">
            <v>21351</v>
          </cell>
          <cell r="BI3339">
            <v>0</v>
          </cell>
          <cell r="BK3339">
            <v>21351</v>
          </cell>
          <cell r="BL3339">
            <v>0</v>
          </cell>
        </row>
        <row r="3340">
          <cell r="A3340">
            <v>345</v>
          </cell>
          <cell r="B3340" t="str">
            <v>BAU</v>
          </cell>
          <cell r="C3340" t="str">
            <v>M446</v>
          </cell>
          <cell r="D3340">
            <v>47</v>
          </cell>
          <cell r="E3340" t="str">
            <v>C001</v>
          </cell>
          <cell r="G3340">
            <v>1</v>
          </cell>
          <cell r="M3340">
            <v>96.991799999999998</v>
          </cell>
          <cell r="R3340">
            <v>0</v>
          </cell>
          <cell r="BC3340">
            <v>0</v>
          </cell>
          <cell r="BD3340">
            <v>23703911.130252738</v>
          </cell>
          <cell r="BF3340">
            <v>32412</v>
          </cell>
          <cell r="BG3340">
            <v>18006.666666666668</v>
          </cell>
          <cell r="BH3340">
            <v>183144</v>
          </cell>
          <cell r="BI3340">
            <v>0</v>
          </cell>
          <cell r="BK3340">
            <v>183144</v>
          </cell>
          <cell r="BL3340">
            <v>0</v>
          </cell>
        </row>
        <row r="3341">
          <cell r="A3341">
            <v>345</v>
          </cell>
          <cell r="B3341" t="str">
            <v>Solution D</v>
          </cell>
          <cell r="C3341" t="str">
            <v>M447</v>
          </cell>
          <cell r="D3341">
            <v>48</v>
          </cell>
          <cell r="E3341" t="str">
            <v>C001</v>
          </cell>
          <cell r="G3341">
            <v>1</v>
          </cell>
          <cell r="M3341">
            <v>96.991799999999998</v>
          </cell>
          <cell r="R3341">
            <v>0</v>
          </cell>
          <cell r="BC3341">
            <v>7203308.6826916439</v>
          </cell>
          <cell r="BD3341">
            <v>0</v>
          </cell>
          <cell r="BF3341">
            <v>32412</v>
          </cell>
          <cell r="BG3341">
            <v>18006.666666666668</v>
          </cell>
          <cell r="BH3341">
            <v>183144</v>
          </cell>
          <cell r="BI3341">
            <v>0</v>
          </cell>
          <cell r="BK3341">
            <v>183144</v>
          </cell>
          <cell r="BL3341">
            <v>0</v>
          </cell>
        </row>
        <row r="3342">
          <cell r="A3342">
            <v>345</v>
          </cell>
          <cell r="B3342" t="str">
            <v>BAU</v>
          </cell>
          <cell r="C3342" t="str">
            <v>M518</v>
          </cell>
          <cell r="D3342">
            <v>119</v>
          </cell>
          <cell r="E3342" t="str">
            <v>C002</v>
          </cell>
          <cell r="G3342">
            <v>2</v>
          </cell>
          <cell r="M3342">
            <v>96.991799999999998</v>
          </cell>
          <cell r="R3342">
            <v>0</v>
          </cell>
          <cell r="BC3342">
            <v>0</v>
          </cell>
          <cell r="BD3342">
            <v>23703911.130252738</v>
          </cell>
          <cell r="BF3342">
            <v>32412</v>
          </cell>
          <cell r="BG3342">
            <v>14732.727272727272</v>
          </cell>
          <cell r="BH3342">
            <v>183144</v>
          </cell>
          <cell r="BI3342">
            <v>0</v>
          </cell>
          <cell r="BK3342">
            <v>183144</v>
          </cell>
          <cell r="BL3342">
            <v>0</v>
          </cell>
        </row>
        <row r="3343">
          <cell r="A3343">
            <v>345</v>
          </cell>
          <cell r="B3343" t="str">
            <v>Solution D</v>
          </cell>
          <cell r="C3343" t="str">
            <v>M519</v>
          </cell>
          <cell r="D3343">
            <v>120</v>
          </cell>
          <cell r="E3343" t="str">
            <v>C002</v>
          </cell>
          <cell r="G3343">
            <v>2</v>
          </cell>
          <cell r="M3343">
            <v>96.991799999999998</v>
          </cell>
          <cell r="R3343">
            <v>0</v>
          </cell>
          <cell r="BC3343">
            <v>7203308.6826916439</v>
          </cell>
          <cell r="BD3343">
            <v>0</v>
          </cell>
          <cell r="BF3343">
            <v>32412</v>
          </cell>
          <cell r="BG3343">
            <v>14732.727272727272</v>
          </cell>
          <cell r="BH3343">
            <v>183144</v>
          </cell>
          <cell r="BI3343">
            <v>0</v>
          </cell>
          <cell r="BK3343">
            <v>183144</v>
          </cell>
          <cell r="BL3343">
            <v>0</v>
          </cell>
        </row>
        <row r="3344">
          <cell r="A3344">
            <v>346</v>
          </cell>
          <cell r="B3344" t="str">
            <v>BAU</v>
          </cell>
          <cell r="C3344" t="str">
            <v>M429</v>
          </cell>
          <cell r="D3344">
            <v>30</v>
          </cell>
          <cell r="E3344" t="str">
            <v>C006</v>
          </cell>
          <cell r="G3344">
            <v>6</v>
          </cell>
          <cell r="M3344">
            <v>6.1225599999999982</v>
          </cell>
          <cell r="R3344">
            <v>26.772475961538451</v>
          </cell>
          <cell r="BC3344">
            <v>0</v>
          </cell>
          <cell r="BD3344">
            <v>2174180.9096900532</v>
          </cell>
          <cell r="BF3344">
            <v>2023</v>
          </cell>
          <cell r="BG3344">
            <v>1734</v>
          </cell>
          <cell r="BH3344">
            <v>0</v>
          </cell>
          <cell r="BI3344">
            <v>53035</v>
          </cell>
          <cell r="BK3344">
            <v>0</v>
          </cell>
          <cell r="BL3344">
            <v>53035</v>
          </cell>
        </row>
        <row r="3345">
          <cell r="A3345">
            <v>346</v>
          </cell>
          <cell r="B3345" t="str">
            <v>Solution A</v>
          </cell>
          <cell r="C3345" t="str">
            <v>M430</v>
          </cell>
          <cell r="D3345">
            <v>31</v>
          </cell>
          <cell r="E3345" t="str">
            <v>C006</v>
          </cell>
          <cell r="G3345">
            <v>6</v>
          </cell>
          <cell r="M3345">
            <v>6.1225599999999982</v>
          </cell>
          <cell r="R3345">
            <v>26.772475961538451</v>
          </cell>
          <cell r="BC3345">
            <v>0</v>
          </cell>
          <cell r="BD3345">
            <v>2174180.9096900532</v>
          </cell>
          <cell r="BF3345">
            <v>2023</v>
          </cell>
          <cell r="BG3345">
            <v>1734</v>
          </cell>
          <cell r="BH3345">
            <v>0</v>
          </cell>
          <cell r="BI3345">
            <v>53035</v>
          </cell>
          <cell r="BK3345">
            <v>0</v>
          </cell>
          <cell r="BL3345">
            <v>46251.453488372092</v>
          </cell>
        </row>
        <row r="3346">
          <cell r="A3346">
            <v>346</v>
          </cell>
          <cell r="B3346" t="str">
            <v>Solution B</v>
          </cell>
          <cell r="C3346" t="str">
            <v>M431</v>
          </cell>
          <cell r="D3346">
            <v>32</v>
          </cell>
          <cell r="E3346" t="str">
            <v>C006</v>
          </cell>
          <cell r="G3346">
            <v>6</v>
          </cell>
          <cell r="M3346">
            <v>6.1225599999999982</v>
          </cell>
          <cell r="R3346">
            <v>26.772475961538451</v>
          </cell>
          <cell r="BC3346">
            <v>660705.15276800201</v>
          </cell>
          <cell r="BD3346">
            <v>0</v>
          </cell>
          <cell r="BF3346">
            <v>2023</v>
          </cell>
          <cell r="BG3346">
            <v>1734</v>
          </cell>
          <cell r="BH3346">
            <v>0</v>
          </cell>
          <cell r="BI3346">
            <v>53035</v>
          </cell>
          <cell r="BK3346">
            <v>17522.577092511012</v>
          </cell>
          <cell r="BL3346">
            <v>0</v>
          </cell>
        </row>
        <row r="3347">
          <cell r="A3347">
            <v>346</v>
          </cell>
          <cell r="B3347" t="str">
            <v>Solution C</v>
          </cell>
          <cell r="C3347" t="str">
            <v>M432</v>
          </cell>
          <cell r="D3347">
            <v>33</v>
          </cell>
          <cell r="E3347" t="str">
            <v>C006</v>
          </cell>
          <cell r="G3347">
            <v>6</v>
          </cell>
          <cell r="M3347">
            <v>6.1225599999999982</v>
          </cell>
          <cell r="R3347">
            <v>0</v>
          </cell>
          <cell r="BC3347">
            <v>1869795.5823334458</v>
          </cell>
          <cell r="BD3347">
            <v>0</v>
          </cell>
          <cell r="BF3347">
            <v>2023</v>
          </cell>
          <cell r="BG3347">
            <v>1734</v>
          </cell>
          <cell r="BH3347">
            <v>0</v>
          </cell>
          <cell r="BI3347">
            <v>53035</v>
          </cell>
          <cell r="BK3347">
            <v>39776.25</v>
          </cell>
          <cell r="BL3347">
            <v>0</v>
          </cell>
        </row>
        <row r="3348">
          <cell r="A3348">
            <v>346</v>
          </cell>
          <cell r="B3348" t="str">
            <v>Solution E</v>
          </cell>
          <cell r="C3348" t="str">
            <v>M433</v>
          </cell>
          <cell r="D3348">
            <v>34</v>
          </cell>
          <cell r="E3348" t="str">
            <v>C006</v>
          </cell>
          <cell r="G3348">
            <v>6</v>
          </cell>
          <cell r="M3348">
            <v>6.1225599999999982</v>
          </cell>
          <cell r="R3348">
            <v>26.772475961538451</v>
          </cell>
          <cell r="BC3348">
            <v>330352.576384001</v>
          </cell>
          <cell r="BD3348">
            <v>1087090.4548450266</v>
          </cell>
          <cell r="BF3348">
            <v>2023</v>
          </cell>
          <cell r="BG3348">
            <v>1734</v>
          </cell>
          <cell r="BH3348">
            <v>0</v>
          </cell>
          <cell r="BI3348">
            <v>53035</v>
          </cell>
          <cell r="BK3348">
            <v>46251.453488372092</v>
          </cell>
          <cell r="BL3348">
            <v>0</v>
          </cell>
        </row>
        <row r="3349">
          <cell r="A3349">
            <v>346</v>
          </cell>
          <cell r="B3349" t="str">
            <v>Solution G</v>
          </cell>
          <cell r="C3349" t="str">
            <v>M434</v>
          </cell>
          <cell r="D3349">
            <v>35</v>
          </cell>
          <cell r="E3349" t="str">
            <v>C006</v>
          </cell>
          <cell r="G3349">
            <v>6</v>
          </cell>
          <cell r="M3349">
            <v>6.1225599999999982</v>
          </cell>
          <cell r="R3349">
            <v>26.772475961538451</v>
          </cell>
          <cell r="BC3349">
            <v>599293.45587610442</v>
          </cell>
          <cell r="BD3349">
            <v>0</v>
          </cell>
          <cell r="BF3349">
            <v>2023</v>
          </cell>
          <cell r="BG3349">
            <v>1734</v>
          </cell>
          <cell r="BH3349">
            <v>0</v>
          </cell>
          <cell r="BI3349">
            <v>53035</v>
          </cell>
          <cell r="BK3349">
            <v>17522.577092511012</v>
          </cell>
          <cell r="BL3349">
            <v>0</v>
          </cell>
        </row>
        <row r="3350">
          <cell r="A3350">
            <v>346</v>
          </cell>
          <cell r="B3350" t="str">
            <v>Solution H</v>
          </cell>
          <cell r="C3350" t="str">
            <v>M435</v>
          </cell>
          <cell r="D3350">
            <v>36</v>
          </cell>
          <cell r="E3350" t="str">
            <v>C006</v>
          </cell>
          <cell r="G3350">
            <v>6</v>
          </cell>
          <cell r="M3350">
            <v>6.1225599999999982</v>
          </cell>
          <cell r="R3350">
            <v>26.772475961538451</v>
          </cell>
          <cell r="BC3350">
            <v>0</v>
          </cell>
          <cell r="BD3350">
            <v>1869795.5823334458</v>
          </cell>
          <cell r="BF3350">
            <v>2023</v>
          </cell>
          <cell r="BG3350">
            <v>1734</v>
          </cell>
          <cell r="BH3350">
            <v>0</v>
          </cell>
          <cell r="BI3350">
            <v>53035</v>
          </cell>
          <cell r="BK3350">
            <v>0</v>
          </cell>
          <cell r="BL3350">
            <v>39776.25</v>
          </cell>
        </row>
        <row r="3351">
          <cell r="A3351">
            <v>346</v>
          </cell>
          <cell r="B3351" t="str">
            <v>Solution I</v>
          </cell>
          <cell r="C3351" t="str">
            <v>M436</v>
          </cell>
          <cell r="D3351">
            <v>37</v>
          </cell>
          <cell r="E3351" t="str">
            <v>C006</v>
          </cell>
          <cell r="G3351">
            <v>6</v>
          </cell>
          <cell r="M3351">
            <v>6.1225599999999982</v>
          </cell>
          <cell r="R3351">
            <v>26.772475961538451</v>
          </cell>
          <cell r="BC3351">
            <v>0</v>
          </cell>
          <cell r="BD3351">
            <v>2876608.5882053012</v>
          </cell>
          <cell r="BF3351">
            <v>2023</v>
          </cell>
          <cell r="BG3351">
            <v>1734</v>
          </cell>
          <cell r="BH3351">
            <v>0</v>
          </cell>
          <cell r="BI3351">
            <v>53035</v>
          </cell>
          <cell r="BK3351">
            <v>0</v>
          </cell>
          <cell r="BL3351">
            <v>61194.230769230766</v>
          </cell>
        </row>
        <row r="3352">
          <cell r="A3352">
            <v>346</v>
          </cell>
          <cell r="B3352" t="str">
            <v>Solution J</v>
          </cell>
          <cell r="C3352" t="str">
            <v>M437</v>
          </cell>
          <cell r="D3352">
            <v>38</v>
          </cell>
          <cell r="E3352" t="str">
            <v>C006</v>
          </cell>
          <cell r="G3352">
            <v>6</v>
          </cell>
          <cell r="M3352">
            <v>6.1225599999999982</v>
          </cell>
          <cell r="R3352">
            <v>26.772475961538451</v>
          </cell>
          <cell r="BC3352">
            <v>823698.49442002014</v>
          </cell>
          <cell r="BD3352">
            <v>0</v>
          </cell>
          <cell r="BF3352">
            <v>2023</v>
          </cell>
          <cell r="BG3352">
            <v>1734</v>
          </cell>
          <cell r="BH3352">
            <v>0</v>
          </cell>
          <cell r="BI3352">
            <v>53035</v>
          </cell>
          <cell r="BK3352">
            <v>17522.577092511012</v>
          </cell>
          <cell r="BL3352">
            <v>0</v>
          </cell>
        </row>
        <row r="3353">
          <cell r="A3353">
            <v>346</v>
          </cell>
          <cell r="B3353" t="str">
            <v>BAU</v>
          </cell>
          <cell r="C3353" t="str">
            <v>M501</v>
          </cell>
          <cell r="D3353">
            <v>102</v>
          </cell>
          <cell r="E3353" t="str">
            <v>C007</v>
          </cell>
          <cell r="G3353">
            <v>7</v>
          </cell>
          <cell r="M3353">
            <v>6.1225599999999982</v>
          </cell>
          <cell r="R3353">
            <v>26.772475961538451</v>
          </cell>
          <cell r="BC3353">
            <v>0</v>
          </cell>
          <cell r="BD3353">
            <v>2174180.9096900532</v>
          </cell>
          <cell r="BF3353">
            <v>2023</v>
          </cell>
          <cell r="BG3353">
            <v>1734</v>
          </cell>
          <cell r="BH3353">
            <v>0</v>
          </cell>
          <cell r="BI3353">
            <v>53035</v>
          </cell>
          <cell r="BK3353">
            <v>0</v>
          </cell>
          <cell r="BL3353">
            <v>53035</v>
          </cell>
        </row>
        <row r="3354">
          <cell r="A3354">
            <v>346</v>
          </cell>
          <cell r="B3354" t="str">
            <v>Solution A</v>
          </cell>
          <cell r="C3354" t="str">
            <v>M502</v>
          </cell>
          <cell r="D3354">
            <v>103</v>
          </cell>
          <cell r="E3354" t="str">
            <v>C007</v>
          </cell>
          <cell r="G3354">
            <v>7</v>
          </cell>
          <cell r="M3354">
            <v>6.1225599999999982</v>
          </cell>
          <cell r="R3354">
            <v>26.772475961538451</v>
          </cell>
          <cell r="BC3354">
            <v>0</v>
          </cell>
          <cell r="BD3354">
            <v>2174180.9096900532</v>
          </cell>
          <cell r="BF3354">
            <v>2023</v>
          </cell>
          <cell r="BG3354">
            <v>1734</v>
          </cell>
          <cell r="BH3354">
            <v>0</v>
          </cell>
          <cell r="BI3354">
            <v>53035</v>
          </cell>
          <cell r="BK3354">
            <v>0</v>
          </cell>
          <cell r="BL3354">
            <v>46251.453488372092</v>
          </cell>
        </row>
        <row r="3355">
          <cell r="A3355">
            <v>346</v>
          </cell>
          <cell r="B3355" t="str">
            <v>Solution B</v>
          </cell>
          <cell r="C3355" t="str">
            <v>M503</v>
          </cell>
          <cell r="D3355">
            <v>104</v>
          </cell>
          <cell r="E3355" t="str">
            <v>C007</v>
          </cell>
          <cell r="G3355">
            <v>7</v>
          </cell>
          <cell r="M3355">
            <v>6.1225599999999982</v>
          </cell>
          <cell r="R3355">
            <v>26.772475961538451</v>
          </cell>
          <cell r="BC3355">
            <v>660705.15276800201</v>
          </cell>
          <cell r="BD3355">
            <v>0</v>
          </cell>
          <cell r="BF3355">
            <v>2023</v>
          </cell>
          <cell r="BG3355">
            <v>1734</v>
          </cell>
          <cell r="BH3355">
            <v>0</v>
          </cell>
          <cell r="BI3355">
            <v>53035</v>
          </cell>
          <cell r="BK3355">
            <v>17522.577092511012</v>
          </cell>
          <cell r="BL3355">
            <v>0</v>
          </cell>
        </row>
        <row r="3356">
          <cell r="A3356">
            <v>346</v>
          </cell>
          <cell r="B3356" t="str">
            <v>Solution C</v>
          </cell>
          <cell r="C3356" t="str">
            <v>M504</v>
          </cell>
          <cell r="D3356">
            <v>105</v>
          </cell>
          <cell r="E3356" t="str">
            <v>C007</v>
          </cell>
          <cell r="G3356">
            <v>7</v>
          </cell>
          <cell r="M3356">
            <v>6.1225599999999982</v>
          </cell>
          <cell r="R3356">
            <v>0</v>
          </cell>
          <cell r="BC3356">
            <v>1869795.5823334458</v>
          </cell>
          <cell r="BD3356">
            <v>0</v>
          </cell>
          <cell r="BF3356">
            <v>2023</v>
          </cell>
          <cell r="BG3356">
            <v>1734</v>
          </cell>
          <cell r="BH3356">
            <v>0</v>
          </cell>
          <cell r="BI3356">
            <v>53035</v>
          </cell>
          <cell r="BK3356">
            <v>39776.25</v>
          </cell>
          <cell r="BL3356">
            <v>0</v>
          </cell>
        </row>
        <row r="3357">
          <cell r="A3357">
            <v>346</v>
          </cell>
          <cell r="B3357" t="str">
            <v>Solution E</v>
          </cell>
          <cell r="C3357" t="str">
            <v>M505</v>
          </cell>
          <cell r="D3357">
            <v>106</v>
          </cell>
          <cell r="E3357" t="str">
            <v>C007</v>
          </cell>
          <cell r="G3357">
            <v>7</v>
          </cell>
          <cell r="M3357">
            <v>6.1225599999999982</v>
          </cell>
          <cell r="R3357">
            <v>26.772475961538451</v>
          </cell>
          <cell r="BC3357">
            <v>330352.576384001</v>
          </cell>
          <cell r="BD3357">
            <v>1087090.4548450266</v>
          </cell>
          <cell r="BF3357">
            <v>2023</v>
          </cell>
          <cell r="BG3357">
            <v>1734</v>
          </cell>
          <cell r="BH3357">
            <v>0</v>
          </cell>
          <cell r="BI3357">
            <v>53035</v>
          </cell>
          <cell r="BK3357">
            <v>46251.453488372092</v>
          </cell>
          <cell r="BL3357">
            <v>0</v>
          </cell>
        </row>
        <row r="3358">
          <cell r="A3358">
            <v>346</v>
          </cell>
          <cell r="B3358" t="str">
            <v>Solution G</v>
          </cell>
          <cell r="C3358" t="str">
            <v>M506</v>
          </cell>
          <cell r="D3358">
            <v>107</v>
          </cell>
          <cell r="E3358" t="str">
            <v>C007</v>
          </cell>
          <cell r="G3358">
            <v>7</v>
          </cell>
          <cell r="M3358">
            <v>6.1225599999999982</v>
          </cell>
          <cell r="R3358">
            <v>26.772475961538451</v>
          </cell>
          <cell r="BC3358">
            <v>599293.45587610442</v>
          </cell>
          <cell r="BD3358">
            <v>0</v>
          </cell>
          <cell r="BF3358">
            <v>2023</v>
          </cell>
          <cell r="BG3358">
            <v>1734</v>
          </cell>
          <cell r="BH3358">
            <v>0</v>
          </cell>
          <cell r="BI3358">
            <v>53035</v>
          </cell>
          <cell r="BK3358">
            <v>17522.577092511012</v>
          </cell>
          <cell r="BL3358">
            <v>0</v>
          </cell>
        </row>
        <row r="3359">
          <cell r="A3359">
            <v>346</v>
          </cell>
          <cell r="B3359" t="str">
            <v>Solution H</v>
          </cell>
          <cell r="C3359" t="str">
            <v>M507</v>
          </cell>
          <cell r="D3359">
            <v>108</v>
          </cell>
          <cell r="E3359" t="str">
            <v>C007</v>
          </cell>
          <cell r="G3359">
            <v>7</v>
          </cell>
          <cell r="M3359">
            <v>6.1225599999999982</v>
          </cell>
          <cell r="R3359">
            <v>26.772475961538451</v>
          </cell>
          <cell r="BC3359">
            <v>0</v>
          </cell>
          <cell r="BD3359">
            <v>1869795.5823334458</v>
          </cell>
          <cell r="BF3359">
            <v>2023</v>
          </cell>
          <cell r="BG3359">
            <v>1734</v>
          </cell>
          <cell r="BH3359">
            <v>0</v>
          </cell>
          <cell r="BI3359">
            <v>53035</v>
          </cell>
          <cell r="BK3359">
            <v>0</v>
          </cell>
          <cell r="BL3359">
            <v>39776.25</v>
          </cell>
        </row>
        <row r="3360">
          <cell r="A3360">
            <v>346</v>
          </cell>
          <cell r="B3360" t="str">
            <v>Solution I</v>
          </cell>
          <cell r="C3360" t="str">
            <v>M508</v>
          </cell>
          <cell r="D3360">
            <v>109</v>
          </cell>
          <cell r="E3360" t="str">
            <v>C007</v>
          </cell>
          <cell r="G3360">
            <v>7</v>
          </cell>
          <cell r="M3360">
            <v>6.1225599999999982</v>
          </cell>
          <cell r="R3360">
            <v>26.772475961538451</v>
          </cell>
          <cell r="BC3360">
            <v>0</v>
          </cell>
          <cell r="BD3360">
            <v>2876608.5882053012</v>
          </cell>
          <cell r="BF3360">
            <v>2023</v>
          </cell>
          <cell r="BG3360">
            <v>1734</v>
          </cell>
          <cell r="BH3360">
            <v>0</v>
          </cell>
          <cell r="BI3360">
            <v>53035</v>
          </cell>
          <cell r="BK3360">
            <v>0</v>
          </cell>
          <cell r="BL3360">
            <v>61194.230769230766</v>
          </cell>
        </row>
        <row r="3361">
          <cell r="A3361">
            <v>346</v>
          </cell>
          <cell r="B3361" t="str">
            <v>Solution J</v>
          </cell>
          <cell r="C3361" t="str">
            <v>M509</v>
          </cell>
          <cell r="D3361">
            <v>110</v>
          </cell>
          <cell r="E3361" t="str">
            <v>C007</v>
          </cell>
          <cell r="G3361">
            <v>7</v>
          </cell>
          <cell r="M3361">
            <v>6.1225599999999982</v>
          </cell>
          <cell r="R3361">
            <v>26.772475961538451</v>
          </cell>
          <cell r="BC3361">
            <v>823698.49442002014</v>
          </cell>
          <cell r="BD3361">
            <v>0</v>
          </cell>
          <cell r="BF3361">
            <v>2023</v>
          </cell>
          <cell r="BG3361">
            <v>1734</v>
          </cell>
          <cell r="BH3361">
            <v>0</v>
          </cell>
          <cell r="BI3361">
            <v>53035</v>
          </cell>
          <cell r="BK3361">
            <v>17522.577092511012</v>
          </cell>
          <cell r="BL3361">
            <v>0</v>
          </cell>
        </row>
        <row r="3362">
          <cell r="A3362">
            <v>347</v>
          </cell>
          <cell r="B3362" t="str">
            <v>BAU</v>
          </cell>
          <cell r="C3362" t="str">
            <v>M400</v>
          </cell>
          <cell r="D3362">
            <v>1</v>
          </cell>
          <cell r="M3362">
            <v>9.474452554744528E-2</v>
          </cell>
          <cell r="R3362">
            <v>9.7538527397260266E-2</v>
          </cell>
          <cell r="BC3362">
            <v>0</v>
          </cell>
          <cell r="BD3362">
            <v>21954.808554627438</v>
          </cell>
          <cell r="BF3362">
            <v>31</v>
          </cell>
          <cell r="BG3362">
            <v>31</v>
          </cell>
          <cell r="BH3362">
            <v>68</v>
          </cell>
          <cell r="BI3362">
            <v>271</v>
          </cell>
          <cell r="BK3362">
            <v>68</v>
          </cell>
          <cell r="BL3362">
            <v>271</v>
          </cell>
        </row>
        <row r="3363">
          <cell r="A3363">
            <v>347</v>
          </cell>
          <cell r="B3363" t="str">
            <v>Solution A</v>
          </cell>
          <cell r="C3363" t="str">
            <v>M401</v>
          </cell>
          <cell r="D3363">
            <v>2</v>
          </cell>
          <cell r="M3363">
            <v>9.474452554744528E-2</v>
          </cell>
          <cell r="R3363">
            <v>9.7538527397260266E-2</v>
          </cell>
          <cell r="BC3363">
            <v>0</v>
          </cell>
          <cell r="BD3363">
            <v>21954.808554627438</v>
          </cell>
          <cell r="BF3363">
            <v>31</v>
          </cell>
          <cell r="BG3363">
            <v>31</v>
          </cell>
          <cell r="BH3363">
            <v>68</v>
          </cell>
          <cell r="BI3363">
            <v>271</v>
          </cell>
          <cell r="BK3363">
            <v>68</v>
          </cell>
          <cell r="BL3363">
            <v>236.33720930232559</v>
          </cell>
        </row>
        <row r="3364">
          <cell r="A3364">
            <v>347</v>
          </cell>
          <cell r="B3364" t="str">
            <v>Solution B</v>
          </cell>
          <cell r="C3364" t="str">
            <v>M402</v>
          </cell>
          <cell r="D3364">
            <v>3</v>
          </cell>
          <cell r="M3364">
            <v>9.474452554744528E-2</v>
          </cell>
          <cell r="R3364">
            <v>9.7538527397260266E-2</v>
          </cell>
          <cell r="BC3364">
            <v>6671.779278084663</v>
          </cell>
          <cell r="BD3364">
            <v>0</v>
          </cell>
          <cell r="BF3364">
            <v>31</v>
          </cell>
          <cell r="BG3364">
            <v>31</v>
          </cell>
          <cell r="BH3364">
            <v>68</v>
          </cell>
          <cell r="BI3364">
            <v>271</v>
          </cell>
          <cell r="BK3364">
            <v>157.53744493392071</v>
          </cell>
          <cell r="BL3364">
            <v>0</v>
          </cell>
        </row>
        <row r="3365">
          <cell r="A3365">
            <v>347</v>
          </cell>
          <cell r="B3365" t="str">
            <v>Solution C</v>
          </cell>
          <cell r="C3365" t="str">
            <v>M403</v>
          </cell>
          <cell r="D3365">
            <v>4</v>
          </cell>
          <cell r="M3365">
            <v>9.474452554744528E-2</v>
          </cell>
          <cell r="R3365">
            <v>0</v>
          </cell>
          <cell r="BC3365">
            <v>18881.135356979597</v>
          </cell>
          <cell r="BD3365">
            <v>0</v>
          </cell>
          <cell r="BF3365">
            <v>31</v>
          </cell>
          <cell r="BG3365">
            <v>31</v>
          </cell>
          <cell r="BH3365">
            <v>68</v>
          </cell>
          <cell r="BI3365">
            <v>271</v>
          </cell>
          <cell r="BK3365">
            <v>271.25</v>
          </cell>
          <cell r="BL3365">
            <v>0</v>
          </cell>
        </row>
        <row r="3366">
          <cell r="A3366">
            <v>347</v>
          </cell>
          <cell r="B3366" t="str">
            <v>Solution E</v>
          </cell>
          <cell r="C3366" t="str">
            <v>M404</v>
          </cell>
          <cell r="D3366">
            <v>5</v>
          </cell>
          <cell r="M3366">
            <v>9.474452554744528E-2</v>
          </cell>
          <cell r="R3366">
            <v>9.7538527397260266E-2</v>
          </cell>
          <cell r="BC3366">
            <v>3335.8896390423315</v>
          </cell>
          <cell r="BD3366">
            <v>10977.404277313719</v>
          </cell>
          <cell r="BF3366">
            <v>31</v>
          </cell>
          <cell r="BG3366">
            <v>31</v>
          </cell>
          <cell r="BH3366">
            <v>68</v>
          </cell>
          <cell r="BI3366">
            <v>271</v>
          </cell>
          <cell r="BK3366">
            <v>304.33720930232562</v>
          </cell>
          <cell r="BL3366">
            <v>0</v>
          </cell>
        </row>
        <row r="3367">
          <cell r="A3367">
            <v>347</v>
          </cell>
          <cell r="B3367" t="str">
            <v>Solution G</v>
          </cell>
          <cell r="C3367" t="str">
            <v>M405</v>
          </cell>
          <cell r="D3367">
            <v>6</v>
          </cell>
          <cell r="M3367">
            <v>9.474452554744528E-2</v>
          </cell>
          <cell r="R3367">
            <v>9.7538527397260266E-2</v>
          </cell>
          <cell r="BC3367">
            <v>6051.6459477498711</v>
          </cell>
          <cell r="BD3367">
            <v>0</v>
          </cell>
          <cell r="BF3367">
            <v>31</v>
          </cell>
          <cell r="BG3367">
            <v>31</v>
          </cell>
          <cell r="BH3367">
            <v>68</v>
          </cell>
          <cell r="BI3367">
            <v>271</v>
          </cell>
          <cell r="BK3367">
            <v>157.53744493392071</v>
          </cell>
          <cell r="BL3367">
            <v>0</v>
          </cell>
        </row>
        <row r="3368">
          <cell r="A3368">
            <v>347</v>
          </cell>
          <cell r="B3368" t="str">
            <v>Solution H</v>
          </cell>
          <cell r="C3368" t="str">
            <v>M406</v>
          </cell>
          <cell r="D3368">
            <v>7</v>
          </cell>
          <cell r="M3368">
            <v>9.474452554744528E-2</v>
          </cell>
          <cell r="R3368">
            <v>9.7538527397260266E-2</v>
          </cell>
          <cell r="BC3368">
            <v>0</v>
          </cell>
          <cell r="BD3368">
            <v>18881.135356979597</v>
          </cell>
          <cell r="BF3368">
            <v>31</v>
          </cell>
          <cell r="BG3368">
            <v>31</v>
          </cell>
          <cell r="BH3368">
            <v>68</v>
          </cell>
          <cell r="BI3368">
            <v>271</v>
          </cell>
          <cell r="BK3368">
            <v>68</v>
          </cell>
          <cell r="BL3368">
            <v>203.25</v>
          </cell>
        </row>
        <row r="3369">
          <cell r="A3369">
            <v>347</v>
          </cell>
          <cell r="B3369" t="str">
            <v>Solution I</v>
          </cell>
          <cell r="C3369" t="str">
            <v>M407</v>
          </cell>
          <cell r="D3369">
            <v>8</v>
          </cell>
          <cell r="M3369">
            <v>9.474452554744528E-2</v>
          </cell>
          <cell r="R3369">
            <v>9.7538527397260266E-2</v>
          </cell>
          <cell r="BC3369">
            <v>0</v>
          </cell>
          <cell r="BD3369">
            <v>29047.900549199381</v>
          </cell>
          <cell r="BF3369">
            <v>31</v>
          </cell>
          <cell r="BG3369">
            <v>31</v>
          </cell>
          <cell r="BH3369">
            <v>68</v>
          </cell>
          <cell r="BI3369">
            <v>271</v>
          </cell>
          <cell r="BK3369">
            <v>68</v>
          </cell>
          <cell r="BL3369">
            <v>312.69230769230768</v>
          </cell>
        </row>
        <row r="3370">
          <cell r="A3370">
            <v>347</v>
          </cell>
          <cell r="B3370" t="str">
            <v>Solution J</v>
          </cell>
          <cell r="C3370" t="str">
            <v>M408</v>
          </cell>
          <cell r="D3370">
            <v>9</v>
          </cell>
          <cell r="M3370">
            <v>9.474452554744528E-2</v>
          </cell>
          <cell r="R3370">
            <v>9.7538527397260266E-2</v>
          </cell>
          <cell r="BC3370">
            <v>8317.6807739998221</v>
          </cell>
          <cell r="BD3370">
            <v>0</v>
          </cell>
          <cell r="BF3370">
            <v>31</v>
          </cell>
          <cell r="BG3370">
            <v>31</v>
          </cell>
          <cell r="BH3370">
            <v>68</v>
          </cell>
          <cell r="BI3370">
            <v>271</v>
          </cell>
          <cell r="BK3370">
            <v>157.53744493392071</v>
          </cell>
          <cell r="BL3370">
            <v>0</v>
          </cell>
        </row>
        <row r="3371">
          <cell r="A3371">
            <v>347</v>
          </cell>
          <cell r="B3371" t="str">
            <v>BAU</v>
          </cell>
          <cell r="C3371" t="str">
            <v>M472</v>
          </cell>
          <cell r="D3371">
            <v>73</v>
          </cell>
          <cell r="M3371">
            <v>9.474452554744528E-2</v>
          </cell>
          <cell r="R3371">
            <v>9.7538527397260266E-2</v>
          </cell>
          <cell r="BC3371">
            <v>0</v>
          </cell>
          <cell r="BD3371">
            <v>21954.808554627438</v>
          </cell>
          <cell r="BF3371">
            <v>31</v>
          </cell>
          <cell r="BG3371">
            <v>31</v>
          </cell>
          <cell r="BH3371">
            <v>68</v>
          </cell>
          <cell r="BI3371">
            <v>271</v>
          </cell>
          <cell r="BK3371">
            <v>68</v>
          </cell>
          <cell r="BL3371">
            <v>271</v>
          </cell>
        </row>
        <row r="3372">
          <cell r="A3372">
            <v>347</v>
          </cell>
          <cell r="B3372" t="str">
            <v>Solution A</v>
          </cell>
          <cell r="C3372" t="str">
            <v>M473</v>
          </cell>
          <cell r="D3372">
            <v>74</v>
          </cell>
          <cell r="M3372">
            <v>9.474452554744528E-2</v>
          </cell>
          <cell r="R3372">
            <v>9.7538527397260266E-2</v>
          </cell>
          <cell r="BC3372">
            <v>0</v>
          </cell>
          <cell r="BD3372">
            <v>21954.808554627438</v>
          </cell>
          <cell r="BF3372">
            <v>31</v>
          </cell>
          <cell r="BG3372">
            <v>31</v>
          </cell>
          <cell r="BH3372">
            <v>68</v>
          </cell>
          <cell r="BI3372">
            <v>271</v>
          </cell>
          <cell r="BK3372">
            <v>68</v>
          </cell>
          <cell r="BL3372">
            <v>236.33720930232559</v>
          </cell>
        </row>
        <row r="3373">
          <cell r="A3373">
            <v>347</v>
          </cell>
          <cell r="B3373" t="str">
            <v>Solution B</v>
          </cell>
          <cell r="C3373" t="str">
            <v>M474</v>
          </cell>
          <cell r="D3373">
            <v>75</v>
          </cell>
          <cell r="M3373">
            <v>9.474452554744528E-2</v>
          </cell>
          <cell r="R3373">
            <v>9.7538527397260266E-2</v>
          </cell>
          <cell r="BC3373">
            <v>6671.779278084663</v>
          </cell>
          <cell r="BD3373">
            <v>0</v>
          </cell>
          <cell r="BF3373">
            <v>31</v>
          </cell>
          <cell r="BG3373">
            <v>31</v>
          </cell>
          <cell r="BH3373">
            <v>68</v>
          </cell>
          <cell r="BI3373">
            <v>271</v>
          </cell>
          <cell r="BK3373">
            <v>157.53744493392071</v>
          </cell>
          <cell r="BL3373">
            <v>0</v>
          </cell>
        </row>
        <row r="3374">
          <cell r="A3374">
            <v>347</v>
          </cell>
          <cell r="B3374" t="str">
            <v>Solution C</v>
          </cell>
          <cell r="C3374" t="str">
            <v>M475</v>
          </cell>
          <cell r="D3374">
            <v>76</v>
          </cell>
          <cell r="M3374">
            <v>9.474452554744528E-2</v>
          </cell>
          <cell r="R3374">
            <v>0</v>
          </cell>
          <cell r="BC3374">
            <v>18881.135356979597</v>
          </cell>
          <cell r="BD3374">
            <v>0</v>
          </cell>
          <cell r="BF3374">
            <v>31</v>
          </cell>
          <cell r="BG3374">
            <v>31</v>
          </cell>
          <cell r="BH3374">
            <v>68</v>
          </cell>
          <cell r="BI3374">
            <v>271</v>
          </cell>
          <cell r="BK3374">
            <v>271.25</v>
          </cell>
          <cell r="BL3374">
            <v>0</v>
          </cell>
        </row>
        <row r="3375">
          <cell r="A3375">
            <v>347</v>
          </cell>
          <cell r="B3375" t="str">
            <v>Solution E</v>
          </cell>
          <cell r="C3375" t="str">
            <v>M476</v>
          </cell>
          <cell r="D3375">
            <v>77</v>
          </cell>
          <cell r="M3375">
            <v>9.474452554744528E-2</v>
          </cell>
          <cell r="R3375">
            <v>9.7538527397260266E-2</v>
          </cell>
          <cell r="BC3375">
            <v>3335.8896390423315</v>
          </cell>
          <cell r="BD3375">
            <v>10977.404277313719</v>
          </cell>
          <cell r="BF3375">
            <v>31</v>
          </cell>
          <cell r="BG3375">
            <v>31</v>
          </cell>
          <cell r="BH3375">
            <v>68</v>
          </cell>
          <cell r="BI3375">
            <v>271</v>
          </cell>
          <cell r="BK3375">
            <v>304.33720930232562</v>
          </cell>
          <cell r="BL3375">
            <v>0</v>
          </cell>
        </row>
        <row r="3376">
          <cell r="A3376">
            <v>347</v>
          </cell>
          <cell r="B3376" t="str">
            <v>Solution G</v>
          </cell>
          <cell r="C3376" t="str">
            <v>M477</v>
          </cell>
          <cell r="D3376">
            <v>78</v>
          </cell>
          <cell r="M3376">
            <v>9.474452554744528E-2</v>
          </cell>
          <cell r="R3376">
            <v>9.7538527397260266E-2</v>
          </cell>
          <cell r="BC3376">
            <v>6051.6459477498711</v>
          </cell>
          <cell r="BD3376">
            <v>0</v>
          </cell>
          <cell r="BF3376">
            <v>31</v>
          </cell>
          <cell r="BG3376">
            <v>31</v>
          </cell>
          <cell r="BH3376">
            <v>68</v>
          </cell>
          <cell r="BI3376">
            <v>271</v>
          </cell>
          <cell r="BK3376">
            <v>157.53744493392071</v>
          </cell>
          <cell r="BL3376">
            <v>0</v>
          </cell>
        </row>
        <row r="3377">
          <cell r="A3377">
            <v>347</v>
          </cell>
          <cell r="B3377" t="str">
            <v>Solution H</v>
          </cell>
          <cell r="C3377" t="str">
            <v>M478</v>
          </cell>
          <cell r="D3377">
            <v>79</v>
          </cell>
          <cell r="M3377">
            <v>9.474452554744528E-2</v>
          </cell>
          <cell r="R3377">
            <v>9.7538527397260266E-2</v>
          </cell>
          <cell r="BC3377">
            <v>0</v>
          </cell>
          <cell r="BD3377">
            <v>18881.135356979597</v>
          </cell>
          <cell r="BF3377">
            <v>31</v>
          </cell>
          <cell r="BG3377">
            <v>31</v>
          </cell>
          <cell r="BH3377">
            <v>68</v>
          </cell>
          <cell r="BI3377">
            <v>271</v>
          </cell>
          <cell r="BK3377">
            <v>68</v>
          </cell>
          <cell r="BL3377">
            <v>203.25</v>
          </cell>
        </row>
        <row r="3378">
          <cell r="A3378">
            <v>347</v>
          </cell>
          <cell r="B3378" t="str">
            <v>Solution I</v>
          </cell>
          <cell r="C3378" t="str">
            <v>M479</v>
          </cell>
          <cell r="D3378">
            <v>80</v>
          </cell>
          <cell r="M3378">
            <v>9.474452554744528E-2</v>
          </cell>
          <cell r="R3378">
            <v>9.7538527397260266E-2</v>
          </cell>
          <cell r="BC3378">
            <v>0</v>
          </cell>
          <cell r="BD3378">
            <v>29047.900549199381</v>
          </cell>
          <cell r="BF3378">
            <v>31</v>
          </cell>
          <cell r="BG3378">
            <v>31</v>
          </cell>
          <cell r="BH3378">
            <v>68</v>
          </cell>
          <cell r="BI3378">
            <v>271</v>
          </cell>
          <cell r="BK3378">
            <v>68</v>
          </cell>
          <cell r="BL3378">
            <v>312.69230769230768</v>
          </cell>
        </row>
        <row r="3379">
          <cell r="A3379">
            <v>347</v>
          </cell>
          <cell r="B3379" t="str">
            <v>Solution J</v>
          </cell>
          <cell r="C3379" t="str">
            <v>M480</v>
          </cell>
          <cell r="D3379">
            <v>81</v>
          </cell>
          <cell r="M3379">
            <v>9.474452554744528E-2</v>
          </cell>
          <cell r="R3379">
            <v>9.7538527397260266E-2</v>
          </cell>
          <cell r="BC3379">
            <v>8317.6807739998221</v>
          </cell>
          <cell r="BD3379">
            <v>0</v>
          </cell>
          <cell r="BF3379">
            <v>31</v>
          </cell>
          <cell r="BG3379">
            <v>31</v>
          </cell>
          <cell r="BH3379">
            <v>68</v>
          </cell>
          <cell r="BI3379">
            <v>271</v>
          </cell>
          <cell r="BK3379">
            <v>157.53744493392071</v>
          </cell>
          <cell r="BL3379">
            <v>0</v>
          </cell>
        </row>
        <row r="3380">
          <cell r="A3380">
            <v>348</v>
          </cell>
          <cell r="B3380" t="str">
            <v>BAU</v>
          </cell>
          <cell r="C3380" t="str">
            <v>M400</v>
          </cell>
          <cell r="D3380">
            <v>1</v>
          </cell>
          <cell r="M3380">
            <v>4.9781021897810224E-2</v>
          </cell>
          <cell r="R3380">
            <v>0.29288527397260261</v>
          </cell>
          <cell r="BC3380">
            <v>0</v>
          </cell>
          <cell r="BD3380">
            <v>10903.4890377679</v>
          </cell>
          <cell r="BF3380">
            <v>16</v>
          </cell>
          <cell r="BG3380">
            <v>16</v>
          </cell>
          <cell r="BH3380">
            <v>204</v>
          </cell>
          <cell r="BI3380">
            <v>814</v>
          </cell>
          <cell r="BK3380">
            <v>204</v>
          </cell>
          <cell r="BL3380">
            <v>814</v>
          </cell>
        </row>
        <row r="3381">
          <cell r="A3381">
            <v>348</v>
          </cell>
          <cell r="B3381" t="str">
            <v>Solution A</v>
          </cell>
          <cell r="C3381" t="str">
            <v>M401</v>
          </cell>
          <cell r="D3381">
            <v>2</v>
          </cell>
          <cell r="M3381">
            <v>4.9781021897810224E-2</v>
          </cell>
          <cell r="R3381">
            <v>0.29288527397260261</v>
          </cell>
          <cell r="BC3381">
            <v>0</v>
          </cell>
          <cell r="BD3381">
            <v>10903.4890377679</v>
          </cell>
          <cell r="BF3381">
            <v>16</v>
          </cell>
          <cell r="BG3381">
            <v>16</v>
          </cell>
          <cell r="BH3381">
            <v>204</v>
          </cell>
          <cell r="BI3381">
            <v>814</v>
          </cell>
          <cell r="BK3381">
            <v>204</v>
          </cell>
          <cell r="BL3381">
            <v>709.88372093023258</v>
          </cell>
        </row>
        <row r="3382">
          <cell r="A3382">
            <v>348</v>
          </cell>
          <cell r="B3382" t="str">
            <v>Solution B</v>
          </cell>
          <cell r="C3382" t="str">
            <v>M402</v>
          </cell>
          <cell r="D3382">
            <v>3</v>
          </cell>
          <cell r="M3382">
            <v>4.9781021897810224E-2</v>
          </cell>
          <cell r="R3382">
            <v>0.29288527397260261</v>
          </cell>
          <cell r="BC3382">
            <v>3313.4277641273475</v>
          </cell>
          <cell r="BD3382">
            <v>0</v>
          </cell>
          <cell r="BF3382">
            <v>16</v>
          </cell>
          <cell r="BG3382">
            <v>16</v>
          </cell>
          <cell r="BH3382">
            <v>204</v>
          </cell>
          <cell r="BI3382">
            <v>814</v>
          </cell>
          <cell r="BK3382">
            <v>472.94273127753303</v>
          </cell>
          <cell r="BL3382">
            <v>0</v>
          </cell>
        </row>
        <row r="3383">
          <cell r="A3383">
            <v>348</v>
          </cell>
          <cell r="B3383" t="str">
            <v>Solution C</v>
          </cell>
          <cell r="C3383" t="str">
            <v>M403</v>
          </cell>
          <cell r="D3383">
            <v>4</v>
          </cell>
          <cell r="M3383">
            <v>4.9781021897810224E-2</v>
          </cell>
          <cell r="R3383">
            <v>0</v>
          </cell>
          <cell r="BC3383">
            <v>9377.0005724803941</v>
          </cell>
          <cell r="BD3383">
            <v>0</v>
          </cell>
          <cell r="BF3383">
            <v>16</v>
          </cell>
          <cell r="BG3383">
            <v>16</v>
          </cell>
          <cell r="BH3383">
            <v>204</v>
          </cell>
          <cell r="BI3383">
            <v>814</v>
          </cell>
          <cell r="BK3383">
            <v>814.5</v>
          </cell>
          <cell r="BL3383">
            <v>0</v>
          </cell>
        </row>
        <row r="3384">
          <cell r="A3384">
            <v>348</v>
          </cell>
          <cell r="B3384" t="str">
            <v>Solution E</v>
          </cell>
          <cell r="C3384" t="str">
            <v>M404</v>
          </cell>
          <cell r="D3384">
            <v>5</v>
          </cell>
          <cell r="M3384">
            <v>4.9781021897810224E-2</v>
          </cell>
          <cell r="R3384">
            <v>0.29288527397260261</v>
          </cell>
          <cell r="BC3384">
            <v>1656.7138820636737</v>
          </cell>
          <cell r="BD3384">
            <v>5451.7445188839501</v>
          </cell>
          <cell r="BF3384">
            <v>16</v>
          </cell>
          <cell r="BG3384">
            <v>16</v>
          </cell>
          <cell r="BH3384">
            <v>204</v>
          </cell>
          <cell r="BI3384">
            <v>814</v>
          </cell>
          <cell r="BK3384">
            <v>913.88372093023258</v>
          </cell>
          <cell r="BL3384">
            <v>0</v>
          </cell>
        </row>
        <row r="3385">
          <cell r="A3385">
            <v>348</v>
          </cell>
          <cell r="B3385" t="str">
            <v>Solution G</v>
          </cell>
          <cell r="C3385" t="str">
            <v>M405</v>
          </cell>
          <cell r="D3385">
            <v>6</v>
          </cell>
          <cell r="M3385">
            <v>4.9781021897810224E-2</v>
          </cell>
          <cell r="R3385">
            <v>0.29288527397260261</v>
          </cell>
          <cell r="BC3385">
            <v>3005.4489014360238</v>
          </cell>
          <cell r="BD3385">
            <v>0</v>
          </cell>
          <cell r="BF3385">
            <v>16</v>
          </cell>
          <cell r="BG3385">
            <v>16</v>
          </cell>
          <cell r="BH3385">
            <v>204</v>
          </cell>
          <cell r="BI3385">
            <v>814</v>
          </cell>
          <cell r="BK3385">
            <v>472.94273127753303</v>
          </cell>
          <cell r="BL3385">
            <v>0</v>
          </cell>
        </row>
        <row r="3386">
          <cell r="A3386">
            <v>348</v>
          </cell>
          <cell r="B3386" t="str">
            <v>Solution H</v>
          </cell>
          <cell r="C3386" t="str">
            <v>M406</v>
          </cell>
          <cell r="D3386">
            <v>7</v>
          </cell>
          <cell r="M3386">
            <v>4.9781021897810224E-2</v>
          </cell>
          <cell r="R3386">
            <v>0.29288527397260261</v>
          </cell>
          <cell r="BC3386">
            <v>0</v>
          </cell>
          <cell r="BD3386">
            <v>9377.0005724803941</v>
          </cell>
          <cell r="BF3386">
            <v>16</v>
          </cell>
          <cell r="BG3386">
            <v>16</v>
          </cell>
          <cell r="BH3386">
            <v>204</v>
          </cell>
          <cell r="BI3386">
            <v>814</v>
          </cell>
          <cell r="BK3386">
            <v>204</v>
          </cell>
          <cell r="BL3386">
            <v>610.5</v>
          </cell>
        </row>
        <row r="3387">
          <cell r="A3387">
            <v>348</v>
          </cell>
          <cell r="B3387" t="str">
            <v>Solution I</v>
          </cell>
          <cell r="C3387" t="str">
            <v>M407</v>
          </cell>
          <cell r="D3387">
            <v>8</v>
          </cell>
          <cell r="M3387">
            <v>4.9781021897810224E-2</v>
          </cell>
          <cell r="R3387">
            <v>0.29288527397260261</v>
          </cell>
          <cell r="BC3387">
            <v>0</v>
          </cell>
          <cell r="BD3387">
            <v>14426.154726892913</v>
          </cell>
          <cell r="BF3387">
            <v>16</v>
          </cell>
          <cell r="BG3387">
            <v>16</v>
          </cell>
          <cell r="BH3387">
            <v>204</v>
          </cell>
          <cell r="BI3387">
            <v>814</v>
          </cell>
          <cell r="BK3387">
            <v>204</v>
          </cell>
          <cell r="BL3387">
            <v>939.23076923076917</v>
          </cell>
        </row>
        <row r="3388">
          <cell r="A3388">
            <v>348</v>
          </cell>
          <cell r="B3388" t="str">
            <v>Solution J</v>
          </cell>
          <cell r="C3388" t="str">
            <v>M408</v>
          </cell>
          <cell r="D3388">
            <v>9</v>
          </cell>
          <cell r="M3388">
            <v>4.9781021897810224E-2</v>
          </cell>
          <cell r="R3388">
            <v>0.29288527397260261</v>
          </cell>
          <cell r="BC3388">
            <v>4130.8372565992922</v>
          </cell>
          <cell r="BD3388">
            <v>0</v>
          </cell>
          <cell r="BF3388">
            <v>16</v>
          </cell>
          <cell r="BG3388">
            <v>16</v>
          </cell>
          <cell r="BH3388">
            <v>204</v>
          </cell>
          <cell r="BI3388">
            <v>814</v>
          </cell>
          <cell r="BK3388">
            <v>472.94273127753303</v>
          </cell>
          <cell r="BL3388">
            <v>0</v>
          </cell>
        </row>
        <row r="3389">
          <cell r="A3389">
            <v>348</v>
          </cell>
          <cell r="B3389" t="str">
            <v>BAU</v>
          </cell>
          <cell r="C3389" t="str">
            <v>M472</v>
          </cell>
          <cell r="D3389">
            <v>73</v>
          </cell>
          <cell r="M3389">
            <v>4.9781021897810224E-2</v>
          </cell>
          <cell r="R3389">
            <v>0.29288527397260261</v>
          </cell>
          <cell r="BC3389">
            <v>0</v>
          </cell>
          <cell r="BD3389">
            <v>10903.4890377679</v>
          </cell>
          <cell r="BF3389">
            <v>16</v>
          </cell>
          <cell r="BG3389">
            <v>16</v>
          </cell>
          <cell r="BH3389">
            <v>204</v>
          </cell>
          <cell r="BI3389">
            <v>814</v>
          </cell>
          <cell r="BK3389">
            <v>204</v>
          </cell>
          <cell r="BL3389">
            <v>814</v>
          </cell>
        </row>
        <row r="3390">
          <cell r="A3390">
            <v>348</v>
          </cell>
          <cell r="B3390" t="str">
            <v>Solution A</v>
          </cell>
          <cell r="C3390" t="str">
            <v>M473</v>
          </cell>
          <cell r="D3390">
            <v>74</v>
          </cell>
          <cell r="M3390">
            <v>4.9781021897810224E-2</v>
          </cell>
          <cell r="R3390">
            <v>0.29288527397260261</v>
          </cell>
          <cell r="BC3390">
            <v>0</v>
          </cell>
          <cell r="BD3390">
            <v>10903.4890377679</v>
          </cell>
          <cell r="BF3390">
            <v>16</v>
          </cell>
          <cell r="BG3390">
            <v>16</v>
          </cell>
          <cell r="BH3390">
            <v>204</v>
          </cell>
          <cell r="BI3390">
            <v>814</v>
          </cell>
          <cell r="BK3390">
            <v>204</v>
          </cell>
          <cell r="BL3390">
            <v>709.88372093023258</v>
          </cell>
        </row>
        <row r="3391">
          <cell r="A3391">
            <v>348</v>
          </cell>
          <cell r="B3391" t="str">
            <v>Solution B</v>
          </cell>
          <cell r="C3391" t="str">
            <v>M474</v>
          </cell>
          <cell r="D3391">
            <v>75</v>
          </cell>
          <cell r="M3391">
            <v>4.9781021897810224E-2</v>
          </cell>
          <cell r="R3391">
            <v>0.29288527397260261</v>
          </cell>
          <cell r="BC3391">
            <v>3313.4277641273475</v>
          </cell>
          <cell r="BD3391">
            <v>0</v>
          </cell>
          <cell r="BF3391">
            <v>16</v>
          </cell>
          <cell r="BG3391">
            <v>16</v>
          </cell>
          <cell r="BH3391">
            <v>204</v>
          </cell>
          <cell r="BI3391">
            <v>814</v>
          </cell>
          <cell r="BK3391">
            <v>472.94273127753303</v>
          </cell>
          <cell r="BL3391">
            <v>0</v>
          </cell>
        </row>
        <row r="3392">
          <cell r="A3392">
            <v>348</v>
          </cell>
          <cell r="B3392" t="str">
            <v>Solution C</v>
          </cell>
          <cell r="C3392" t="str">
            <v>M475</v>
          </cell>
          <cell r="D3392">
            <v>76</v>
          </cell>
          <cell r="M3392">
            <v>4.9781021897810224E-2</v>
          </cell>
          <cell r="R3392">
            <v>0</v>
          </cell>
          <cell r="BC3392">
            <v>9377.0005724803941</v>
          </cell>
          <cell r="BD3392">
            <v>0</v>
          </cell>
          <cell r="BF3392">
            <v>16</v>
          </cell>
          <cell r="BG3392">
            <v>16</v>
          </cell>
          <cell r="BH3392">
            <v>204</v>
          </cell>
          <cell r="BI3392">
            <v>814</v>
          </cell>
          <cell r="BK3392">
            <v>814.5</v>
          </cell>
          <cell r="BL3392">
            <v>0</v>
          </cell>
        </row>
        <row r="3393">
          <cell r="A3393">
            <v>348</v>
          </cell>
          <cell r="B3393" t="str">
            <v>Solution E</v>
          </cell>
          <cell r="C3393" t="str">
            <v>M476</v>
          </cell>
          <cell r="D3393">
            <v>77</v>
          </cell>
          <cell r="M3393">
            <v>4.9781021897810224E-2</v>
          </cell>
          <cell r="R3393">
            <v>0.29288527397260261</v>
          </cell>
          <cell r="BC3393">
            <v>1656.7138820636737</v>
          </cell>
          <cell r="BD3393">
            <v>5451.7445188839501</v>
          </cell>
          <cell r="BF3393">
            <v>16</v>
          </cell>
          <cell r="BG3393">
            <v>16</v>
          </cell>
          <cell r="BH3393">
            <v>204</v>
          </cell>
          <cell r="BI3393">
            <v>814</v>
          </cell>
          <cell r="BK3393">
            <v>913.88372093023258</v>
          </cell>
          <cell r="BL3393">
            <v>0</v>
          </cell>
        </row>
        <row r="3394">
          <cell r="A3394">
            <v>348</v>
          </cell>
          <cell r="B3394" t="str">
            <v>Solution G</v>
          </cell>
          <cell r="C3394" t="str">
            <v>M477</v>
          </cell>
          <cell r="D3394">
            <v>78</v>
          </cell>
          <cell r="M3394">
            <v>4.9781021897810224E-2</v>
          </cell>
          <cell r="R3394">
            <v>0.29288527397260261</v>
          </cell>
          <cell r="BC3394">
            <v>3005.4489014360238</v>
          </cell>
          <cell r="BD3394">
            <v>0</v>
          </cell>
          <cell r="BF3394">
            <v>16</v>
          </cell>
          <cell r="BG3394">
            <v>16</v>
          </cell>
          <cell r="BH3394">
            <v>204</v>
          </cell>
          <cell r="BI3394">
            <v>814</v>
          </cell>
          <cell r="BK3394">
            <v>472.94273127753303</v>
          </cell>
          <cell r="BL3394">
            <v>0</v>
          </cell>
        </row>
        <row r="3395">
          <cell r="A3395">
            <v>348</v>
          </cell>
          <cell r="B3395" t="str">
            <v>Solution H</v>
          </cell>
          <cell r="C3395" t="str">
            <v>M478</v>
          </cell>
          <cell r="D3395">
            <v>79</v>
          </cell>
          <cell r="M3395">
            <v>4.9781021897810224E-2</v>
          </cell>
          <cell r="R3395">
            <v>0.29288527397260261</v>
          </cell>
          <cell r="BC3395">
            <v>0</v>
          </cell>
          <cell r="BD3395">
            <v>9377.0005724803941</v>
          </cell>
          <cell r="BF3395">
            <v>16</v>
          </cell>
          <cell r="BG3395">
            <v>16</v>
          </cell>
          <cell r="BH3395">
            <v>204</v>
          </cell>
          <cell r="BI3395">
            <v>814</v>
          </cell>
          <cell r="BK3395">
            <v>204</v>
          </cell>
          <cell r="BL3395">
            <v>610.5</v>
          </cell>
        </row>
        <row r="3396">
          <cell r="A3396">
            <v>348</v>
          </cell>
          <cell r="B3396" t="str">
            <v>Solution I</v>
          </cell>
          <cell r="C3396" t="str">
            <v>M479</v>
          </cell>
          <cell r="D3396">
            <v>80</v>
          </cell>
          <cell r="M3396">
            <v>4.9781021897810224E-2</v>
          </cell>
          <cell r="R3396">
            <v>0.29288527397260261</v>
          </cell>
          <cell r="BC3396">
            <v>0</v>
          </cell>
          <cell r="BD3396">
            <v>14426.154726892913</v>
          </cell>
          <cell r="BF3396">
            <v>16</v>
          </cell>
          <cell r="BG3396">
            <v>16</v>
          </cell>
          <cell r="BH3396">
            <v>204</v>
          </cell>
          <cell r="BI3396">
            <v>814</v>
          </cell>
          <cell r="BK3396">
            <v>204</v>
          </cell>
          <cell r="BL3396">
            <v>939.23076923076917</v>
          </cell>
        </row>
        <row r="3397">
          <cell r="A3397">
            <v>348</v>
          </cell>
          <cell r="B3397" t="str">
            <v>Solution J</v>
          </cell>
          <cell r="C3397" t="str">
            <v>M480</v>
          </cell>
          <cell r="D3397">
            <v>81</v>
          </cell>
          <cell r="M3397">
            <v>4.9781021897810224E-2</v>
          </cell>
          <cell r="R3397">
            <v>0.29288527397260261</v>
          </cell>
          <cell r="BC3397">
            <v>4130.8372565992922</v>
          </cell>
          <cell r="BD3397">
            <v>0</v>
          </cell>
          <cell r="BF3397">
            <v>16</v>
          </cell>
          <cell r="BG3397">
            <v>16</v>
          </cell>
          <cell r="BH3397">
            <v>204</v>
          </cell>
          <cell r="BI3397">
            <v>814</v>
          </cell>
          <cell r="BK3397">
            <v>472.94273127753303</v>
          </cell>
          <cell r="BL3397">
            <v>0</v>
          </cell>
        </row>
        <row r="3398">
          <cell r="A3398">
            <v>349</v>
          </cell>
          <cell r="B3398" t="str">
            <v>BAU</v>
          </cell>
          <cell r="C3398" t="str">
            <v>M400</v>
          </cell>
          <cell r="D3398">
            <v>1</v>
          </cell>
          <cell r="M3398">
            <v>0.1758394160583942</v>
          </cell>
          <cell r="R3398">
            <v>0.39033390410958896</v>
          </cell>
          <cell r="BC3398">
            <v>0</v>
          </cell>
          <cell r="BD3398">
            <v>44368.076368928276</v>
          </cell>
          <cell r="BF3398">
            <v>57</v>
          </cell>
          <cell r="BG3398">
            <v>57</v>
          </cell>
          <cell r="BH3398">
            <v>271</v>
          </cell>
          <cell r="BI3398">
            <v>1086</v>
          </cell>
          <cell r="BK3398">
            <v>271</v>
          </cell>
          <cell r="BL3398">
            <v>1086</v>
          </cell>
        </row>
        <row r="3399">
          <cell r="A3399">
            <v>349</v>
          </cell>
          <cell r="B3399" t="str">
            <v>Solution A</v>
          </cell>
          <cell r="C3399" t="str">
            <v>M401</v>
          </cell>
          <cell r="D3399">
            <v>2</v>
          </cell>
          <cell r="M3399">
            <v>0.1758394160583942</v>
          </cell>
          <cell r="R3399">
            <v>0.39033390410958896</v>
          </cell>
          <cell r="BC3399">
            <v>0</v>
          </cell>
          <cell r="BD3399">
            <v>44368.076368928276</v>
          </cell>
          <cell r="BF3399">
            <v>57</v>
          </cell>
          <cell r="BG3399">
            <v>57</v>
          </cell>
          <cell r="BH3399">
            <v>271</v>
          </cell>
          <cell r="BI3399">
            <v>1086</v>
          </cell>
          <cell r="BK3399">
            <v>271</v>
          </cell>
          <cell r="BL3399">
            <v>947.09302325581393</v>
          </cell>
        </row>
        <row r="3400">
          <cell r="A3400">
            <v>349</v>
          </cell>
          <cell r="B3400" t="str">
            <v>Solution B</v>
          </cell>
          <cell r="C3400" t="str">
            <v>M402</v>
          </cell>
          <cell r="D3400">
            <v>3</v>
          </cell>
          <cell r="M3400">
            <v>0.1758394160583942</v>
          </cell>
          <cell r="R3400">
            <v>0.39033390410958896</v>
          </cell>
          <cell r="BC3400">
            <v>13482.87833119375</v>
          </cell>
          <cell r="BD3400">
            <v>0</v>
          </cell>
          <cell r="BF3400">
            <v>57</v>
          </cell>
          <cell r="BG3400">
            <v>57</v>
          </cell>
          <cell r="BH3400">
            <v>271</v>
          </cell>
          <cell r="BI3400">
            <v>1086</v>
          </cell>
          <cell r="BK3400">
            <v>629.81057268722475</v>
          </cell>
          <cell r="BL3400">
            <v>0</v>
          </cell>
        </row>
        <row r="3401">
          <cell r="A3401">
            <v>349</v>
          </cell>
          <cell r="B3401" t="str">
            <v>Solution C</v>
          </cell>
          <cell r="C3401" t="str">
            <v>M403</v>
          </cell>
          <cell r="D3401">
            <v>4</v>
          </cell>
          <cell r="M3401">
            <v>0.1758394160583942</v>
          </cell>
          <cell r="R3401">
            <v>0</v>
          </cell>
          <cell r="BC3401">
            <v>38156.545677278315</v>
          </cell>
          <cell r="BD3401">
            <v>0</v>
          </cell>
          <cell r="BF3401">
            <v>57</v>
          </cell>
          <cell r="BG3401">
            <v>57</v>
          </cell>
          <cell r="BH3401">
            <v>271</v>
          </cell>
          <cell r="BI3401">
            <v>1086</v>
          </cell>
          <cell r="BK3401">
            <v>1085.5</v>
          </cell>
          <cell r="BL3401">
            <v>0</v>
          </cell>
        </row>
        <row r="3402">
          <cell r="A3402">
            <v>349</v>
          </cell>
          <cell r="B3402" t="str">
            <v>Solution E</v>
          </cell>
          <cell r="C3402" t="str">
            <v>M404</v>
          </cell>
          <cell r="D3402">
            <v>5</v>
          </cell>
          <cell r="M3402">
            <v>0.1758394160583942</v>
          </cell>
          <cell r="R3402">
            <v>0.39033390410958896</v>
          </cell>
          <cell r="BC3402">
            <v>6741.4391655968748</v>
          </cell>
          <cell r="BD3402">
            <v>22184.038184464138</v>
          </cell>
          <cell r="BF3402">
            <v>57</v>
          </cell>
          <cell r="BG3402">
            <v>57</v>
          </cell>
          <cell r="BH3402">
            <v>271</v>
          </cell>
          <cell r="BI3402">
            <v>1086</v>
          </cell>
          <cell r="BK3402">
            <v>1218.0930232558139</v>
          </cell>
          <cell r="BL3402">
            <v>0</v>
          </cell>
        </row>
        <row r="3403">
          <cell r="A3403">
            <v>349</v>
          </cell>
          <cell r="B3403" t="str">
            <v>Solution G</v>
          </cell>
          <cell r="C3403" t="str">
            <v>M405</v>
          </cell>
          <cell r="D3403">
            <v>6</v>
          </cell>
          <cell r="M3403">
            <v>0.1758394160583942</v>
          </cell>
          <cell r="R3403">
            <v>0.39033390410958896</v>
          </cell>
          <cell r="BC3403">
            <v>12229.662076050741</v>
          </cell>
          <cell r="BD3403">
            <v>0</v>
          </cell>
          <cell r="BF3403">
            <v>57</v>
          </cell>
          <cell r="BG3403">
            <v>57</v>
          </cell>
          <cell r="BH3403">
            <v>271</v>
          </cell>
          <cell r="BI3403">
            <v>1086</v>
          </cell>
          <cell r="BK3403">
            <v>629.81057268722475</v>
          </cell>
          <cell r="BL3403">
            <v>0</v>
          </cell>
        </row>
        <row r="3404">
          <cell r="A3404">
            <v>349</v>
          </cell>
          <cell r="B3404" t="str">
            <v>Solution H</v>
          </cell>
          <cell r="C3404" t="str">
            <v>M406</v>
          </cell>
          <cell r="D3404">
            <v>7</v>
          </cell>
          <cell r="M3404">
            <v>0.1758394160583942</v>
          </cell>
          <cell r="R3404">
            <v>0.39033390410958896</v>
          </cell>
          <cell r="BC3404">
            <v>0</v>
          </cell>
          <cell r="BD3404">
            <v>38156.545677278315</v>
          </cell>
          <cell r="BF3404">
            <v>57</v>
          </cell>
          <cell r="BG3404">
            <v>57</v>
          </cell>
          <cell r="BH3404">
            <v>271</v>
          </cell>
          <cell r="BI3404">
            <v>1086</v>
          </cell>
          <cell r="BK3404">
            <v>271</v>
          </cell>
          <cell r="BL3404">
            <v>814.5</v>
          </cell>
        </row>
        <row r="3405">
          <cell r="A3405">
            <v>349</v>
          </cell>
          <cell r="B3405" t="str">
            <v>Solution I</v>
          </cell>
          <cell r="C3405" t="str">
            <v>M407</v>
          </cell>
          <cell r="D3405">
            <v>8</v>
          </cell>
          <cell r="M3405">
            <v>0.1758394160583942</v>
          </cell>
          <cell r="R3405">
            <v>0.39033390410958896</v>
          </cell>
          <cell r="BC3405">
            <v>0</v>
          </cell>
          <cell r="BD3405">
            <v>58702.377965043561</v>
          </cell>
          <cell r="BF3405">
            <v>57</v>
          </cell>
          <cell r="BG3405">
            <v>57</v>
          </cell>
          <cell r="BH3405">
            <v>271</v>
          </cell>
          <cell r="BI3405">
            <v>1086</v>
          </cell>
          <cell r="BK3405">
            <v>271</v>
          </cell>
          <cell r="BL3405">
            <v>1253.0769230769231</v>
          </cell>
        </row>
        <row r="3406">
          <cell r="A3406">
            <v>349</v>
          </cell>
          <cell r="B3406" t="str">
            <v>Solution J</v>
          </cell>
          <cell r="C3406" t="str">
            <v>M408</v>
          </cell>
          <cell r="D3406">
            <v>9</v>
          </cell>
          <cell r="M3406">
            <v>0.1758394160583942</v>
          </cell>
          <cell r="R3406">
            <v>0.39033390410958896</v>
          </cell>
          <cell r="BC3406">
            <v>16809.050959153443</v>
          </cell>
          <cell r="BD3406">
            <v>0</v>
          </cell>
          <cell r="BF3406">
            <v>57</v>
          </cell>
          <cell r="BG3406">
            <v>57</v>
          </cell>
          <cell r="BH3406">
            <v>271</v>
          </cell>
          <cell r="BI3406">
            <v>1086</v>
          </cell>
          <cell r="BK3406">
            <v>629.81057268722475</v>
          </cell>
          <cell r="BL3406">
            <v>0</v>
          </cell>
        </row>
        <row r="3407">
          <cell r="A3407">
            <v>349</v>
          </cell>
          <cell r="B3407" t="str">
            <v>BAU</v>
          </cell>
          <cell r="C3407" t="str">
            <v>M472</v>
          </cell>
          <cell r="D3407">
            <v>73</v>
          </cell>
          <cell r="M3407">
            <v>0.1758394160583942</v>
          </cell>
          <cell r="R3407">
            <v>0.39033390410958896</v>
          </cell>
          <cell r="BC3407">
            <v>0</v>
          </cell>
          <cell r="BD3407">
            <v>44368.076368928276</v>
          </cell>
          <cell r="BF3407">
            <v>57</v>
          </cell>
          <cell r="BG3407">
            <v>57</v>
          </cell>
          <cell r="BH3407">
            <v>271</v>
          </cell>
          <cell r="BI3407">
            <v>1086</v>
          </cell>
          <cell r="BK3407">
            <v>271</v>
          </cell>
          <cell r="BL3407">
            <v>1086</v>
          </cell>
        </row>
        <row r="3408">
          <cell r="A3408">
            <v>349</v>
          </cell>
          <cell r="B3408" t="str">
            <v>Solution A</v>
          </cell>
          <cell r="C3408" t="str">
            <v>M473</v>
          </cell>
          <cell r="D3408">
            <v>74</v>
          </cell>
          <cell r="M3408">
            <v>0.1758394160583942</v>
          </cell>
          <cell r="R3408">
            <v>0.39033390410958896</v>
          </cell>
          <cell r="BC3408">
            <v>0</v>
          </cell>
          <cell r="BD3408">
            <v>44368.076368928276</v>
          </cell>
          <cell r="BF3408">
            <v>57</v>
          </cell>
          <cell r="BG3408">
            <v>57</v>
          </cell>
          <cell r="BH3408">
            <v>271</v>
          </cell>
          <cell r="BI3408">
            <v>1086</v>
          </cell>
          <cell r="BK3408">
            <v>271</v>
          </cell>
          <cell r="BL3408">
            <v>947.09302325581393</v>
          </cell>
        </row>
        <row r="3409">
          <cell r="A3409">
            <v>349</v>
          </cell>
          <cell r="B3409" t="str">
            <v>Solution B</v>
          </cell>
          <cell r="C3409" t="str">
            <v>M474</v>
          </cell>
          <cell r="D3409">
            <v>75</v>
          </cell>
          <cell r="M3409">
            <v>0.1758394160583942</v>
          </cell>
          <cell r="R3409">
            <v>0.39033390410958896</v>
          </cell>
          <cell r="BC3409">
            <v>13482.87833119375</v>
          </cell>
          <cell r="BD3409">
            <v>0</v>
          </cell>
          <cell r="BF3409">
            <v>57</v>
          </cell>
          <cell r="BG3409">
            <v>57</v>
          </cell>
          <cell r="BH3409">
            <v>271</v>
          </cell>
          <cell r="BI3409">
            <v>1086</v>
          </cell>
          <cell r="BK3409">
            <v>629.81057268722475</v>
          </cell>
          <cell r="BL3409">
            <v>0</v>
          </cell>
        </row>
        <row r="3410">
          <cell r="A3410">
            <v>349</v>
          </cell>
          <cell r="B3410" t="str">
            <v>Solution C</v>
          </cell>
          <cell r="C3410" t="str">
            <v>M475</v>
          </cell>
          <cell r="D3410">
            <v>76</v>
          </cell>
          <cell r="M3410">
            <v>0.1758394160583942</v>
          </cell>
          <cell r="R3410">
            <v>0</v>
          </cell>
          <cell r="BC3410">
            <v>38156.545677278315</v>
          </cell>
          <cell r="BD3410">
            <v>0</v>
          </cell>
          <cell r="BF3410">
            <v>57</v>
          </cell>
          <cell r="BG3410">
            <v>57</v>
          </cell>
          <cell r="BH3410">
            <v>271</v>
          </cell>
          <cell r="BI3410">
            <v>1086</v>
          </cell>
          <cell r="BK3410">
            <v>1085.5</v>
          </cell>
          <cell r="BL3410">
            <v>0</v>
          </cell>
        </row>
        <row r="3411">
          <cell r="A3411">
            <v>349</v>
          </cell>
          <cell r="B3411" t="str">
            <v>Solution E</v>
          </cell>
          <cell r="C3411" t="str">
            <v>M476</v>
          </cell>
          <cell r="D3411">
            <v>77</v>
          </cell>
          <cell r="M3411">
            <v>0.1758394160583942</v>
          </cell>
          <cell r="R3411">
            <v>0.39033390410958896</v>
          </cell>
          <cell r="BC3411">
            <v>6741.4391655968748</v>
          </cell>
          <cell r="BD3411">
            <v>22184.038184464138</v>
          </cell>
          <cell r="BF3411">
            <v>57</v>
          </cell>
          <cell r="BG3411">
            <v>57</v>
          </cell>
          <cell r="BH3411">
            <v>271</v>
          </cell>
          <cell r="BI3411">
            <v>1086</v>
          </cell>
          <cell r="BK3411">
            <v>1218.0930232558139</v>
          </cell>
          <cell r="BL3411">
            <v>0</v>
          </cell>
        </row>
        <row r="3412">
          <cell r="A3412">
            <v>349</v>
          </cell>
          <cell r="B3412" t="str">
            <v>Solution G</v>
          </cell>
          <cell r="C3412" t="str">
            <v>M477</v>
          </cell>
          <cell r="D3412">
            <v>78</v>
          </cell>
          <cell r="M3412">
            <v>0.1758394160583942</v>
          </cell>
          <cell r="R3412">
            <v>0.39033390410958896</v>
          </cell>
          <cell r="BC3412">
            <v>12229.662076050741</v>
          </cell>
          <cell r="BD3412">
            <v>0</v>
          </cell>
          <cell r="BF3412">
            <v>57</v>
          </cell>
          <cell r="BG3412">
            <v>57</v>
          </cell>
          <cell r="BH3412">
            <v>271</v>
          </cell>
          <cell r="BI3412">
            <v>1086</v>
          </cell>
          <cell r="BK3412">
            <v>629.81057268722475</v>
          </cell>
          <cell r="BL3412">
            <v>0</v>
          </cell>
        </row>
        <row r="3413">
          <cell r="A3413">
            <v>349</v>
          </cell>
          <cell r="B3413" t="str">
            <v>Solution H</v>
          </cell>
          <cell r="C3413" t="str">
            <v>M478</v>
          </cell>
          <cell r="D3413">
            <v>79</v>
          </cell>
          <cell r="M3413">
            <v>0.1758394160583942</v>
          </cell>
          <cell r="R3413">
            <v>0.39033390410958896</v>
          </cell>
          <cell r="BC3413">
            <v>0</v>
          </cell>
          <cell r="BD3413">
            <v>38156.545677278315</v>
          </cell>
          <cell r="BF3413">
            <v>57</v>
          </cell>
          <cell r="BG3413">
            <v>57</v>
          </cell>
          <cell r="BH3413">
            <v>271</v>
          </cell>
          <cell r="BI3413">
            <v>1086</v>
          </cell>
          <cell r="BK3413">
            <v>271</v>
          </cell>
          <cell r="BL3413">
            <v>814.5</v>
          </cell>
        </row>
        <row r="3414">
          <cell r="A3414">
            <v>349</v>
          </cell>
          <cell r="B3414" t="str">
            <v>Solution I</v>
          </cell>
          <cell r="C3414" t="str">
            <v>M479</v>
          </cell>
          <cell r="D3414">
            <v>80</v>
          </cell>
          <cell r="M3414">
            <v>0.1758394160583942</v>
          </cell>
          <cell r="R3414">
            <v>0.39033390410958896</v>
          </cell>
          <cell r="BC3414">
            <v>0</v>
          </cell>
          <cell r="BD3414">
            <v>58702.377965043561</v>
          </cell>
          <cell r="BF3414">
            <v>57</v>
          </cell>
          <cell r="BG3414">
            <v>57</v>
          </cell>
          <cell r="BH3414">
            <v>271</v>
          </cell>
          <cell r="BI3414">
            <v>1086</v>
          </cell>
          <cell r="BK3414">
            <v>271</v>
          </cell>
          <cell r="BL3414">
            <v>1253.0769230769231</v>
          </cell>
        </row>
        <row r="3415">
          <cell r="A3415">
            <v>349</v>
          </cell>
          <cell r="B3415" t="str">
            <v>Solution J</v>
          </cell>
          <cell r="C3415" t="str">
            <v>M480</v>
          </cell>
          <cell r="D3415">
            <v>81</v>
          </cell>
          <cell r="M3415">
            <v>0.1758394160583942</v>
          </cell>
          <cell r="R3415">
            <v>0.39033390410958896</v>
          </cell>
          <cell r="BC3415">
            <v>16809.050959153443</v>
          </cell>
          <cell r="BD3415">
            <v>0</v>
          </cell>
          <cell r="BF3415">
            <v>57</v>
          </cell>
          <cell r="BG3415">
            <v>57</v>
          </cell>
          <cell r="BH3415">
            <v>271</v>
          </cell>
          <cell r="BI3415">
            <v>1086</v>
          </cell>
          <cell r="BK3415">
            <v>629.81057268722475</v>
          </cell>
          <cell r="BL3415">
            <v>0</v>
          </cell>
        </row>
        <row r="3416">
          <cell r="A3416">
            <v>350</v>
          </cell>
          <cell r="B3416" t="str">
            <v>BAU</v>
          </cell>
          <cell r="C3416" t="str">
            <v>M400</v>
          </cell>
          <cell r="D3416">
            <v>1</v>
          </cell>
          <cell r="M3416">
            <v>0.25739999999999996</v>
          </cell>
          <cell r="R3416">
            <v>3.6382500000000002</v>
          </cell>
          <cell r="BC3416">
            <v>0</v>
          </cell>
          <cell r="BD3416">
            <v>33269.475551460084</v>
          </cell>
          <cell r="BF3416">
            <v>70</v>
          </cell>
          <cell r="BG3416">
            <v>70</v>
          </cell>
          <cell r="BH3416">
            <v>0</v>
          </cell>
          <cell r="BI3416">
            <v>7227</v>
          </cell>
          <cell r="BK3416">
            <v>0</v>
          </cell>
          <cell r="BL3416">
            <v>7227</v>
          </cell>
        </row>
        <row r="3417">
          <cell r="A3417">
            <v>350</v>
          </cell>
          <cell r="B3417" t="str">
            <v>Solution A</v>
          </cell>
          <cell r="C3417" t="str">
            <v>M401</v>
          </cell>
          <cell r="D3417">
            <v>2</v>
          </cell>
          <cell r="M3417">
            <v>0.25739999999999996</v>
          </cell>
          <cell r="R3417">
            <v>3.6382500000000002</v>
          </cell>
          <cell r="BC3417">
            <v>0</v>
          </cell>
          <cell r="BD3417">
            <v>33269.475551460084</v>
          </cell>
          <cell r="BF3417">
            <v>70</v>
          </cell>
          <cell r="BG3417">
            <v>70</v>
          </cell>
          <cell r="BH3417">
            <v>0</v>
          </cell>
          <cell r="BI3417">
            <v>7227</v>
          </cell>
          <cell r="BK3417">
            <v>0</v>
          </cell>
          <cell r="BL3417">
            <v>6302.6162790697672</v>
          </cell>
        </row>
        <row r="3418">
          <cell r="A3418">
            <v>350</v>
          </cell>
          <cell r="B3418" t="str">
            <v>Solution B</v>
          </cell>
          <cell r="C3418" t="str">
            <v>M402</v>
          </cell>
          <cell r="D3418">
            <v>3</v>
          </cell>
          <cell r="M3418">
            <v>0.25739999999999996</v>
          </cell>
          <cell r="R3418">
            <v>3.6382500000000002</v>
          </cell>
          <cell r="BC3418">
            <v>10110.15864814688</v>
          </cell>
          <cell r="BD3418">
            <v>0</v>
          </cell>
          <cell r="BF3418">
            <v>70</v>
          </cell>
          <cell r="BG3418">
            <v>70</v>
          </cell>
          <cell r="BH3418">
            <v>0</v>
          </cell>
          <cell r="BI3418">
            <v>7227</v>
          </cell>
          <cell r="BK3418">
            <v>2387.775330396476</v>
          </cell>
          <cell r="BL3418">
            <v>0</v>
          </cell>
        </row>
        <row r="3419">
          <cell r="A3419">
            <v>350</v>
          </cell>
          <cell r="B3419" t="str">
            <v>Solution C</v>
          </cell>
          <cell r="C3419" t="str">
            <v>M403</v>
          </cell>
          <cell r="D3419">
            <v>4</v>
          </cell>
          <cell r="M3419">
            <v>0.25739999999999996</v>
          </cell>
          <cell r="R3419">
            <v>0</v>
          </cell>
          <cell r="BC3419">
            <v>28611.748974255672</v>
          </cell>
          <cell r="BD3419">
            <v>0</v>
          </cell>
          <cell r="BF3419">
            <v>70</v>
          </cell>
          <cell r="BG3419">
            <v>70</v>
          </cell>
          <cell r="BH3419">
            <v>0</v>
          </cell>
          <cell r="BI3419">
            <v>7227</v>
          </cell>
          <cell r="BK3419">
            <v>5420.25</v>
          </cell>
          <cell r="BL3419">
            <v>0</v>
          </cell>
        </row>
        <row r="3420">
          <cell r="A3420">
            <v>350</v>
          </cell>
          <cell r="B3420" t="str">
            <v>Solution E</v>
          </cell>
          <cell r="C3420" t="str">
            <v>M404</v>
          </cell>
          <cell r="D3420">
            <v>5</v>
          </cell>
          <cell r="M3420">
            <v>0.25739999999999996</v>
          </cell>
          <cell r="R3420">
            <v>3.6382500000000002</v>
          </cell>
          <cell r="BC3420">
            <v>5055.0793240734401</v>
          </cell>
          <cell r="BD3420">
            <v>16634.737775730042</v>
          </cell>
          <cell r="BF3420">
            <v>70</v>
          </cell>
          <cell r="BG3420">
            <v>70</v>
          </cell>
          <cell r="BH3420">
            <v>0</v>
          </cell>
          <cell r="BI3420">
            <v>7227</v>
          </cell>
          <cell r="BK3420">
            <v>6302.6162790697672</v>
          </cell>
          <cell r="BL3420">
            <v>0</v>
          </cell>
        </row>
        <row r="3421">
          <cell r="A3421">
            <v>350</v>
          </cell>
          <cell r="B3421" t="str">
            <v>Solution G</v>
          </cell>
          <cell r="C3421" t="str">
            <v>M405</v>
          </cell>
          <cell r="D3421">
            <v>6</v>
          </cell>
          <cell r="M3421">
            <v>0.25739999999999996</v>
          </cell>
          <cell r="R3421">
            <v>3.6382500000000002</v>
          </cell>
          <cell r="BC3421">
            <v>9170.4323635434848</v>
          </cell>
          <cell r="BD3421">
            <v>0</v>
          </cell>
          <cell r="BF3421">
            <v>70</v>
          </cell>
          <cell r="BG3421">
            <v>70</v>
          </cell>
          <cell r="BH3421">
            <v>0</v>
          </cell>
          <cell r="BI3421">
            <v>7227</v>
          </cell>
          <cell r="BK3421">
            <v>2387.775330396476</v>
          </cell>
          <cell r="BL3421">
            <v>0</v>
          </cell>
        </row>
        <row r="3422">
          <cell r="A3422">
            <v>350</v>
          </cell>
          <cell r="B3422" t="str">
            <v>Solution H</v>
          </cell>
          <cell r="C3422" t="str">
            <v>M406</v>
          </cell>
          <cell r="D3422">
            <v>7</v>
          </cell>
          <cell r="M3422">
            <v>0.25739999999999996</v>
          </cell>
          <cell r="R3422">
            <v>3.6382500000000002</v>
          </cell>
          <cell r="BC3422">
            <v>0</v>
          </cell>
          <cell r="BD3422">
            <v>28611.748974255672</v>
          </cell>
          <cell r="BF3422">
            <v>70</v>
          </cell>
          <cell r="BG3422">
            <v>70</v>
          </cell>
          <cell r="BH3422">
            <v>0</v>
          </cell>
          <cell r="BI3422">
            <v>7227</v>
          </cell>
          <cell r="BK3422">
            <v>0</v>
          </cell>
          <cell r="BL3422">
            <v>5420.25</v>
          </cell>
        </row>
        <row r="3423">
          <cell r="A3423">
            <v>350</v>
          </cell>
          <cell r="B3423" t="str">
            <v>Solution I</v>
          </cell>
          <cell r="C3423" t="str">
            <v>M407</v>
          </cell>
          <cell r="D3423">
            <v>8</v>
          </cell>
          <cell r="M3423">
            <v>0.25739999999999996</v>
          </cell>
          <cell r="R3423">
            <v>3.6382500000000002</v>
          </cell>
          <cell r="BC3423">
            <v>0</v>
          </cell>
          <cell r="BD3423">
            <v>44018.075345008721</v>
          </cell>
          <cell r="BF3423">
            <v>70</v>
          </cell>
          <cell r="BG3423">
            <v>70</v>
          </cell>
          <cell r="BH3423">
            <v>0</v>
          </cell>
          <cell r="BI3423">
            <v>7227</v>
          </cell>
          <cell r="BK3423">
            <v>0</v>
          </cell>
          <cell r="BL3423">
            <v>8338.8461538461543</v>
          </cell>
        </row>
        <row r="3424">
          <cell r="A3424">
            <v>350</v>
          </cell>
          <cell r="B3424" t="str">
            <v>Solution J</v>
          </cell>
          <cell r="C3424" t="str">
            <v>M408</v>
          </cell>
          <cell r="D3424">
            <v>9</v>
          </cell>
          <cell r="M3424">
            <v>0.25739999999999996</v>
          </cell>
          <cell r="R3424">
            <v>3.6382500000000002</v>
          </cell>
          <cell r="BC3424">
            <v>12604.294702315274</v>
          </cell>
          <cell r="BD3424">
            <v>0</v>
          </cell>
          <cell r="BF3424">
            <v>70</v>
          </cell>
          <cell r="BG3424">
            <v>70</v>
          </cell>
          <cell r="BH3424">
            <v>0</v>
          </cell>
          <cell r="BI3424">
            <v>7227</v>
          </cell>
          <cell r="BK3424">
            <v>2387.775330396476</v>
          </cell>
          <cell r="BL3424">
            <v>0</v>
          </cell>
        </row>
        <row r="3425">
          <cell r="A3425">
            <v>350</v>
          </cell>
          <cell r="B3425" t="str">
            <v>BAU</v>
          </cell>
          <cell r="C3425" t="str">
            <v>M472</v>
          </cell>
          <cell r="D3425">
            <v>73</v>
          </cell>
          <cell r="M3425">
            <v>0.25739999999999996</v>
          </cell>
          <cell r="R3425">
            <v>3.6382500000000002</v>
          </cell>
          <cell r="BC3425">
            <v>0</v>
          </cell>
          <cell r="BD3425">
            <v>33269.475551460084</v>
          </cell>
          <cell r="BF3425">
            <v>70</v>
          </cell>
          <cell r="BG3425">
            <v>70</v>
          </cell>
          <cell r="BH3425">
            <v>0</v>
          </cell>
          <cell r="BI3425">
            <v>7227</v>
          </cell>
          <cell r="BK3425">
            <v>0</v>
          </cell>
          <cell r="BL3425">
            <v>7227</v>
          </cell>
        </row>
        <row r="3426">
          <cell r="A3426">
            <v>350</v>
          </cell>
          <cell r="B3426" t="str">
            <v>Solution A</v>
          </cell>
          <cell r="C3426" t="str">
            <v>M473</v>
          </cell>
          <cell r="D3426">
            <v>74</v>
          </cell>
          <cell r="M3426">
            <v>0.25739999999999996</v>
          </cell>
          <cell r="R3426">
            <v>3.6382500000000002</v>
          </cell>
          <cell r="BC3426">
            <v>0</v>
          </cell>
          <cell r="BD3426">
            <v>33269.475551460084</v>
          </cell>
          <cell r="BF3426">
            <v>70</v>
          </cell>
          <cell r="BG3426">
            <v>70</v>
          </cell>
          <cell r="BH3426">
            <v>0</v>
          </cell>
          <cell r="BI3426">
            <v>7227</v>
          </cell>
          <cell r="BK3426">
            <v>0</v>
          </cell>
          <cell r="BL3426">
            <v>6302.6162790697672</v>
          </cell>
        </row>
        <row r="3427">
          <cell r="A3427">
            <v>350</v>
          </cell>
          <cell r="B3427" t="str">
            <v>Solution B</v>
          </cell>
          <cell r="C3427" t="str">
            <v>M474</v>
          </cell>
          <cell r="D3427">
            <v>75</v>
          </cell>
          <cell r="M3427">
            <v>0.25739999999999996</v>
          </cell>
          <cell r="R3427">
            <v>3.6382500000000002</v>
          </cell>
          <cell r="BC3427">
            <v>10110.15864814688</v>
          </cell>
          <cell r="BD3427">
            <v>0</v>
          </cell>
          <cell r="BF3427">
            <v>70</v>
          </cell>
          <cell r="BG3427">
            <v>70</v>
          </cell>
          <cell r="BH3427">
            <v>0</v>
          </cell>
          <cell r="BI3427">
            <v>7227</v>
          </cell>
          <cell r="BK3427">
            <v>2387.775330396476</v>
          </cell>
          <cell r="BL3427">
            <v>0</v>
          </cell>
        </row>
        <row r="3428">
          <cell r="A3428">
            <v>350</v>
          </cell>
          <cell r="B3428" t="str">
            <v>Solution C</v>
          </cell>
          <cell r="C3428" t="str">
            <v>M475</v>
          </cell>
          <cell r="D3428">
            <v>76</v>
          </cell>
          <cell r="M3428">
            <v>0.25739999999999996</v>
          </cell>
          <cell r="R3428">
            <v>0</v>
          </cell>
          <cell r="BC3428">
            <v>28611.748974255672</v>
          </cell>
          <cell r="BD3428">
            <v>0</v>
          </cell>
          <cell r="BF3428">
            <v>70</v>
          </cell>
          <cell r="BG3428">
            <v>70</v>
          </cell>
          <cell r="BH3428">
            <v>0</v>
          </cell>
          <cell r="BI3428">
            <v>7227</v>
          </cell>
          <cell r="BK3428">
            <v>5420.25</v>
          </cell>
          <cell r="BL3428">
            <v>0</v>
          </cell>
        </row>
        <row r="3429">
          <cell r="A3429">
            <v>350</v>
          </cell>
          <cell r="B3429" t="str">
            <v>Solution E</v>
          </cell>
          <cell r="C3429" t="str">
            <v>M476</v>
          </cell>
          <cell r="D3429">
            <v>77</v>
          </cell>
          <cell r="M3429">
            <v>0.25739999999999996</v>
          </cell>
          <cell r="R3429">
            <v>3.6382500000000002</v>
          </cell>
          <cell r="BC3429">
            <v>5055.0793240734401</v>
          </cell>
          <cell r="BD3429">
            <v>16634.737775730042</v>
          </cell>
          <cell r="BF3429">
            <v>70</v>
          </cell>
          <cell r="BG3429">
            <v>70</v>
          </cell>
          <cell r="BH3429">
            <v>0</v>
          </cell>
          <cell r="BI3429">
            <v>7227</v>
          </cell>
          <cell r="BK3429">
            <v>6302.6162790697672</v>
          </cell>
          <cell r="BL3429">
            <v>0</v>
          </cell>
        </row>
        <row r="3430">
          <cell r="A3430">
            <v>350</v>
          </cell>
          <cell r="B3430" t="str">
            <v>Solution G</v>
          </cell>
          <cell r="C3430" t="str">
            <v>M477</v>
          </cell>
          <cell r="D3430">
            <v>78</v>
          </cell>
          <cell r="M3430">
            <v>0.25739999999999996</v>
          </cell>
          <cell r="R3430">
            <v>3.6382500000000002</v>
          </cell>
          <cell r="BC3430">
            <v>9170.4323635434848</v>
          </cell>
          <cell r="BD3430">
            <v>0</v>
          </cell>
          <cell r="BF3430">
            <v>70</v>
          </cell>
          <cell r="BG3430">
            <v>70</v>
          </cell>
          <cell r="BH3430">
            <v>0</v>
          </cell>
          <cell r="BI3430">
            <v>7227</v>
          </cell>
          <cell r="BK3430">
            <v>2387.775330396476</v>
          </cell>
          <cell r="BL3430">
            <v>0</v>
          </cell>
        </row>
        <row r="3431">
          <cell r="A3431">
            <v>350</v>
          </cell>
          <cell r="B3431" t="str">
            <v>Solution H</v>
          </cell>
          <cell r="C3431" t="str">
            <v>M478</v>
          </cell>
          <cell r="D3431">
            <v>79</v>
          </cell>
          <cell r="M3431">
            <v>0.25739999999999996</v>
          </cell>
          <cell r="R3431">
            <v>3.6382500000000002</v>
          </cell>
          <cell r="BC3431">
            <v>0</v>
          </cell>
          <cell r="BD3431">
            <v>28611.748974255672</v>
          </cell>
          <cell r="BF3431">
            <v>70</v>
          </cell>
          <cell r="BG3431">
            <v>70</v>
          </cell>
          <cell r="BH3431">
            <v>0</v>
          </cell>
          <cell r="BI3431">
            <v>7227</v>
          </cell>
          <cell r="BK3431">
            <v>0</v>
          </cell>
          <cell r="BL3431">
            <v>5420.25</v>
          </cell>
        </row>
        <row r="3432">
          <cell r="A3432">
            <v>350</v>
          </cell>
          <cell r="B3432" t="str">
            <v>Solution I</v>
          </cell>
          <cell r="C3432" t="str">
            <v>M479</v>
          </cell>
          <cell r="D3432">
            <v>80</v>
          </cell>
          <cell r="M3432">
            <v>0.25739999999999996</v>
          </cell>
          <cell r="R3432">
            <v>3.6382500000000002</v>
          </cell>
          <cell r="BC3432">
            <v>0</v>
          </cell>
          <cell r="BD3432">
            <v>44018.075345008721</v>
          </cell>
          <cell r="BF3432">
            <v>70</v>
          </cell>
          <cell r="BG3432">
            <v>70</v>
          </cell>
          <cell r="BH3432">
            <v>0</v>
          </cell>
          <cell r="BI3432">
            <v>7227</v>
          </cell>
          <cell r="BK3432">
            <v>0</v>
          </cell>
          <cell r="BL3432">
            <v>8338.8461538461543</v>
          </cell>
        </row>
        <row r="3433">
          <cell r="A3433">
            <v>350</v>
          </cell>
          <cell r="B3433" t="str">
            <v>Solution J</v>
          </cell>
          <cell r="C3433" t="str">
            <v>M480</v>
          </cell>
          <cell r="D3433">
            <v>81</v>
          </cell>
          <cell r="M3433">
            <v>0.25739999999999996</v>
          </cell>
          <cell r="R3433">
            <v>3.6382500000000002</v>
          </cell>
          <cell r="BC3433">
            <v>12604.294702315274</v>
          </cell>
          <cell r="BD3433">
            <v>0</v>
          </cell>
          <cell r="BF3433">
            <v>70</v>
          </cell>
          <cell r="BG3433">
            <v>70</v>
          </cell>
          <cell r="BH3433">
            <v>0</v>
          </cell>
          <cell r="BI3433">
            <v>7227</v>
          </cell>
          <cell r="BK3433">
            <v>2387.775330396476</v>
          </cell>
          <cell r="BL3433">
            <v>0</v>
          </cell>
        </row>
        <row r="3434">
          <cell r="A3434">
            <v>351</v>
          </cell>
          <cell r="B3434" t="str">
            <v>BAU</v>
          </cell>
          <cell r="C3434" t="str">
            <v>M400</v>
          </cell>
          <cell r="D3434">
            <v>1</v>
          </cell>
          <cell r="M3434">
            <v>0.17102189781021901</v>
          </cell>
          <cell r="R3434">
            <v>0.52032534246575346</v>
          </cell>
          <cell r="BC3434">
            <v>0</v>
          </cell>
          <cell r="BD3434">
            <v>43152.512632793252</v>
          </cell>
          <cell r="BF3434">
            <v>56</v>
          </cell>
          <cell r="BG3434">
            <v>56</v>
          </cell>
          <cell r="BH3434">
            <v>0</v>
          </cell>
          <cell r="BI3434">
            <v>1447</v>
          </cell>
          <cell r="BK3434">
            <v>0</v>
          </cell>
          <cell r="BL3434">
            <v>1447</v>
          </cell>
        </row>
        <row r="3435">
          <cell r="A3435">
            <v>351</v>
          </cell>
          <cell r="B3435" t="str">
            <v>Solution A</v>
          </cell>
          <cell r="C3435" t="str">
            <v>M401</v>
          </cell>
          <cell r="D3435">
            <v>2</v>
          </cell>
          <cell r="M3435">
            <v>0.17102189781021901</v>
          </cell>
          <cell r="R3435">
            <v>0.52032534246575346</v>
          </cell>
          <cell r="BC3435">
            <v>0</v>
          </cell>
          <cell r="BD3435">
            <v>43152.512632793252</v>
          </cell>
          <cell r="BF3435">
            <v>56</v>
          </cell>
          <cell r="BG3435">
            <v>56</v>
          </cell>
          <cell r="BH3435">
            <v>0</v>
          </cell>
          <cell r="BI3435">
            <v>1447</v>
          </cell>
          <cell r="BK3435">
            <v>0</v>
          </cell>
          <cell r="BL3435">
            <v>1261.9186046511629</v>
          </cell>
        </row>
        <row r="3436">
          <cell r="A3436">
            <v>351</v>
          </cell>
          <cell r="B3436" t="str">
            <v>Solution B</v>
          </cell>
          <cell r="C3436" t="str">
            <v>M402</v>
          </cell>
          <cell r="D3436">
            <v>3</v>
          </cell>
          <cell r="M3436">
            <v>0.17102189781021901</v>
          </cell>
          <cell r="R3436">
            <v>0.52032534246575346</v>
          </cell>
          <cell r="BC3436">
            <v>13113.48440431173</v>
          </cell>
          <cell r="BD3436">
            <v>0</v>
          </cell>
          <cell r="BF3436">
            <v>56</v>
          </cell>
          <cell r="BG3436">
            <v>56</v>
          </cell>
          <cell r="BH3436">
            <v>0</v>
          </cell>
          <cell r="BI3436">
            <v>1447</v>
          </cell>
          <cell r="BK3436">
            <v>478.08370044052862</v>
          </cell>
          <cell r="BL3436">
            <v>0</v>
          </cell>
        </row>
        <row r="3437">
          <cell r="A3437">
            <v>351</v>
          </cell>
          <cell r="B3437" t="str">
            <v>Solution C</v>
          </cell>
          <cell r="C3437" t="str">
            <v>M403</v>
          </cell>
          <cell r="D3437">
            <v>4</v>
          </cell>
          <cell r="M3437">
            <v>0.17102189781021901</v>
          </cell>
          <cell r="R3437">
            <v>0</v>
          </cell>
          <cell r="BC3437">
            <v>37111.160864202197</v>
          </cell>
          <cell r="BD3437">
            <v>0</v>
          </cell>
          <cell r="BF3437">
            <v>56</v>
          </cell>
          <cell r="BG3437">
            <v>56</v>
          </cell>
          <cell r="BH3437">
            <v>0</v>
          </cell>
          <cell r="BI3437">
            <v>1447</v>
          </cell>
          <cell r="BK3437">
            <v>1085.25</v>
          </cell>
          <cell r="BL3437">
            <v>0</v>
          </cell>
        </row>
        <row r="3438">
          <cell r="A3438">
            <v>351</v>
          </cell>
          <cell r="B3438" t="str">
            <v>Solution E</v>
          </cell>
          <cell r="C3438" t="str">
            <v>M404</v>
          </cell>
          <cell r="D3438">
            <v>5</v>
          </cell>
          <cell r="M3438">
            <v>0.17102189781021901</v>
          </cell>
          <cell r="R3438">
            <v>0.52032534246575346</v>
          </cell>
          <cell r="BC3438">
            <v>6556.742202155865</v>
          </cell>
          <cell r="BD3438">
            <v>21576.256316396626</v>
          </cell>
          <cell r="BF3438">
            <v>56</v>
          </cell>
          <cell r="BG3438">
            <v>56</v>
          </cell>
          <cell r="BH3438">
            <v>0</v>
          </cell>
          <cell r="BI3438">
            <v>1447</v>
          </cell>
          <cell r="BK3438">
            <v>1261.9186046511629</v>
          </cell>
          <cell r="BL3438">
            <v>0</v>
          </cell>
        </row>
        <row r="3439">
          <cell r="A3439">
            <v>351</v>
          </cell>
          <cell r="B3439" t="str">
            <v>Solution G</v>
          </cell>
          <cell r="C3439" t="str">
            <v>M405</v>
          </cell>
          <cell r="D3439">
            <v>6</v>
          </cell>
          <cell r="M3439">
            <v>0.17102189781021901</v>
          </cell>
          <cell r="R3439">
            <v>0.52032534246575346</v>
          </cell>
          <cell r="BC3439">
            <v>11894.602841090447</v>
          </cell>
          <cell r="BD3439">
            <v>0</v>
          </cell>
          <cell r="BF3439">
            <v>56</v>
          </cell>
          <cell r="BG3439">
            <v>56</v>
          </cell>
          <cell r="BH3439">
            <v>0</v>
          </cell>
          <cell r="BI3439">
            <v>1447</v>
          </cell>
          <cell r="BK3439">
            <v>478.08370044052862</v>
          </cell>
          <cell r="BL3439">
            <v>0</v>
          </cell>
        </row>
        <row r="3440">
          <cell r="A3440">
            <v>351</v>
          </cell>
          <cell r="B3440" t="str">
            <v>Solution H</v>
          </cell>
          <cell r="C3440" t="str">
            <v>M406</v>
          </cell>
          <cell r="D3440">
            <v>7</v>
          </cell>
          <cell r="M3440">
            <v>0.17102189781021901</v>
          </cell>
          <cell r="R3440">
            <v>0.52032534246575346</v>
          </cell>
          <cell r="BC3440">
            <v>0</v>
          </cell>
          <cell r="BD3440">
            <v>37111.160864202197</v>
          </cell>
          <cell r="BF3440">
            <v>56</v>
          </cell>
          <cell r="BG3440">
            <v>56</v>
          </cell>
          <cell r="BH3440">
            <v>0</v>
          </cell>
          <cell r="BI3440">
            <v>1447</v>
          </cell>
          <cell r="BK3440">
            <v>0</v>
          </cell>
          <cell r="BL3440">
            <v>1085.25</v>
          </cell>
        </row>
        <row r="3441">
          <cell r="A3441">
            <v>351</v>
          </cell>
          <cell r="B3441" t="str">
            <v>Solution I</v>
          </cell>
          <cell r="C3441" t="str">
            <v>M407</v>
          </cell>
          <cell r="D3441">
            <v>8</v>
          </cell>
          <cell r="M3441">
            <v>0.17102189781021901</v>
          </cell>
          <cell r="R3441">
            <v>0.52032534246575346</v>
          </cell>
          <cell r="BC3441">
            <v>0</v>
          </cell>
          <cell r="BD3441">
            <v>57094.093637234146</v>
          </cell>
          <cell r="BF3441">
            <v>56</v>
          </cell>
          <cell r="BG3441">
            <v>56</v>
          </cell>
          <cell r="BH3441">
            <v>0</v>
          </cell>
          <cell r="BI3441">
            <v>1447</v>
          </cell>
          <cell r="BK3441">
            <v>0</v>
          </cell>
          <cell r="BL3441">
            <v>1669.6153846153845</v>
          </cell>
        </row>
        <row r="3442">
          <cell r="A3442">
            <v>351</v>
          </cell>
          <cell r="B3442" t="str">
            <v>Solution J</v>
          </cell>
          <cell r="C3442" t="str">
            <v>M408</v>
          </cell>
          <cell r="D3442">
            <v>9</v>
          </cell>
          <cell r="M3442">
            <v>0.17102189781021901</v>
          </cell>
          <cell r="R3442">
            <v>0.52032534246575346</v>
          </cell>
          <cell r="BC3442">
            <v>16348.529015067046</v>
          </cell>
          <cell r="BD3442">
            <v>0</v>
          </cell>
          <cell r="BF3442">
            <v>56</v>
          </cell>
          <cell r="BG3442">
            <v>56</v>
          </cell>
          <cell r="BH3442">
            <v>0</v>
          </cell>
          <cell r="BI3442">
            <v>1447</v>
          </cell>
          <cell r="BK3442">
            <v>478.08370044052862</v>
          </cell>
          <cell r="BL3442">
            <v>0</v>
          </cell>
        </row>
        <row r="3443">
          <cell r="A3443">
            <v>351</v>
          </cell>
          <cell r="B3443" t="str">
            <v>BAU</v>
          </cell>
          <cell r="C3443" t="str">
            <v>M472</v>
          </cell>
          <cell r="D3443">
            <v>73</v>
          </cell>
          <cell r="M3443">
            <v>0.17102189781021901</v>
          </cell>
          <cell r="R3443">
            <v>0.52032534246575346</v>
          </cell>
          <cell r="BC3443">
            <v>0</v>
          </cell>
          <cell r="BD3443">
            <v>43152.512632793252</v>
          </cell>
          <cell r="BF3443">
            <v>56</v>
          </cell>
          <cell r="BG3443">
            <v>56</v>
          </cell>
          <cell r="BH3443">
            <v>0</v>
          </cell>
          <cell r="BI3443">
            <v>1447</v>
          </cell>
          <cell r="BK3443">
            <v>0</v>
          </cell>
          <cell r="BL3443">
            <v>1447</v>
          </cell>
        </row>
        <row r="3444">
          <cell r="A3444">
            <v>351</v>
          </cell>
          <cell r="B3444" t="str">
            <v>Solution A</v>
          </cell>
          <cell r="C3444" t="str">
            <v>M473</v>
          </cell>
          <cell r="D3444">
            <v>74</v>
          </cell>
          <cell r="M3444">
            <v>0.17102189781021901</v>
          </cell>
          <cell r="R3444">
            <v>0.52032534246575346</v>
          </cell>
          <cell r="BC3444">
            <v>0</v>
          </cell>
          <cell r="BD3444">
            <v>43152.512632793252</v>
          </cell>
          <cell r="BF3444">
            <v>56</v>
          </cell>
          <cell r="BG3444">
            <v>56</v>
          </cell>
          <cell r="BH3444">
            <v>0</v>
          </cell>
          <cell r="BI3444">
            <v>1447</v>
          </cell>
          <cell r="BK3444">
            <v>0</v>
          </cell>
          <cell r="BL3444">
            <v>1261.9186046511629</v>
          </cell>
        </row>
        <row r="3445">
          <cell r="A3445">
            <v>351</v>
          </cell>
          <cell r="B3445" t="str">
            <v>Solution B</v>
          </cell>
          <cell r="C3445" t="str">
            <v>M474</v>
          </cell>
          <cell r="D3445">
            <v>75</v>
          </cell>
          <cell r="M3445">
            <v>0.17102189781021901</v>
          </cell>
          <cell r="R3445">
            <v>0.52032534246575346</v>
          </cell>
          <cell r="BC3445">
            <v>13113.48440431173</v>
          </cell>
          <cell r="BD3445">
            <v>0</v>
          </cell>
          <cell r="BF3445">
            <v>56</v>
          </cell>
          <cell r="BG3445">
            <v>56</v>
          </cell>
          <cell r="BH3445">
            <v>0</v>
          </cell>
          <cell r="BI3445">
            <v>1447</v>
          </cell>
          <cell r="BK3445">
            <v>478.08370044052862</v>
          </cell>
          <cell r="BL3445">
            <v>0</v>
          </cell>
        </row>
        <row r="3446">
          <cell r="A3446">
            <v>351</v>
          </cell>
          <cell r="B3446" t="str">
            <v>Solution C</v>
          </cell>
          <cell r="C3446" t="str">
            <v>M475</v>
          </cell>
          <cell r="D3446">
            <v>76</v>
          </cell>
          <cell r="M3446">
            <v>0.17102189781021901</v>
          </cell>
          <cell r="R3446">
            <v>0</v>
          </cell>
          <cell r="BC3446">
            <v>37111.160864202197</v>
          </cell>
          <cell r="BD3446">
            <v>0</v>
          </cell>
          <cell r="BF3446">
            <v>56</v>
          </cell>
          <cell r="BG3446">
            <v>56</v>
          </cell>
          <cell r="BH3446">
            <v>0</v>
          </cell>
          <cell r="BI3446">
            <v>1447</v>
          </cell>
          <cell r="BK3446">
            <v>1085.25</v>
          </cell>
          <cell r="BL3446">
            <v>0</v>
          </cell>
        </row>
        <row r="3447">
          <cell r="A3447">
            <v>351</v>
          </cell>
          <cell r="B3447" t="str">
            <v>Solution E</v>
          </cell>
          <cell r="C3447" t="str">
            <v>M476</v>
          </cell>
          <cell r="D3447">
            <v>77</v>
          </cell>
          <cell r="M3447">
            <v>0.17102189781021901</v>
          </cell>
          <cell r="R3447">
            <v>0.52032534246575346</v>
          </cell>
          <cell r="BC3447">
            <v>6556.742202155865</v>
          </cell>
          <cell r="BD3447">
            <v>21576.256316396626</v>
          </cell>
          <cell r="BF3447">
            <v>56</v>
          </cell>
          <cell r="BG3447">
            <v>56</v>
          </cell>
          <cell r="BH3447">
            <v>0</v>
          </cell>
          <cell r="BI3447">
            <v>1447</v>
          </cell>
          <cell r="BK3447">
            <v>1261.9186046511629</v>
          </cell>
          <cell r="BL3447">
            <v>0</v>
          </cell>
        </row>
        <row r="3448">
          <cell r="A3448">
            <v>351</v>
          </cell>
          <cell r="B3448" t="str">
            <v>Solution G</v>
          </cell>
          <cell r="C3448" t="str">
            <v>M477</v>
          </cell>
          <cell r="D3448">
            <v>78</v>
          </cell>
          <cell r="M3448">
            <v>0.17102189781021901</v>
          </cell>
          <cell r="R3448">
            <v>0.52032534246575346</v>
          </cell>
          <cell r="BC3448">
            <v>11894.602841090447</v>
          </cell>
          <cell r="BD3448">
            <v>0</v>
          </cell>
          <cell r="BF3448">
            <v>56</v>
          </cell>
          <cell r="BG3448">
            <v>56</v>
          </cell>
          <cell r="BH3448">
            <v>0</v>
          </cell>
          <cell r="BI3448">
            <v>1447</v>
          </cell>
          <cell r="BK3448">
            <v>478.08370044052862</v>
          </cell>
          <cell r="BL3448">
            <v>0</v>
          </cell>
        </row>
        <row r="3449">
          <cell r="A3449">
            <v>351</v>
          </cell>
          <cell r="B3449" t="str">
            <v>Solution H</v>
          </cell>
          <cell r="C3449" t="str">
            <v>M478</v>
          </cell>
          <cell r="D3449">
            <v>79</v>
          </cell>
          <cell r="M3449">
            <v>0.17102189781021901</v>
          </cell>
          <cell r="R3449">
            <v>0.52032534246575346</v>
          </cell>
          <cell r="BC3449">
            <v>0</v>
          </cell>
          <cell r="BD3449">
            <v>37111.160864202197</v>
          </cell>
          <cell r="BF3449">
            <v>56</v>
          </cell>
          <cell r="BG3449">
            <v>56</v>
          </cell>
          <cell r="BH3449">
            <v>0</v>
          </cell>
          <cell r="BI3449">
            <v>1447</v>
          </cell>
          <cell r="BK3449">
            <v>0</v>
          </cell>
          <cell r="BL3449">
            <v>1085.25</v>
          </cell>
        </row>
        <row r="3450">
          <cell r="A3450">
            <v>351</v>
          </cell>
          <cell r="B3450" t="str">
            <v>Solution I</v>
          </cell>
          <cell r="C3450" t="str">
            <v>M479</v>
          </cell>
          <cell r="D3450">
            <v>80</v>
          </cell>
          <cell r="M3450">
            <v>0.17102189781021901</v>
          </cell>
          <cell r="R3450">
            <v>0.52032534246575346</v>
          </cell>
          <cell r="BC3450">
            <v>0</v>
          </cell>
          <cell r="BD3450">
            <v>57094.093637234146</v>
          </cell>
          <cell r="BF3450">
            <v>56</v>
          </cell>
          <cell r="BG3450">
            <v>56</v>
          </cell>
          <cell r="BH3450">
            <v>0</v>
          </cell>
          <cell r="BI3450">
            <v>1447</v>
          </cell>
          <cell r="BK3450">
            <v>0</v>
          </cell>
          <cell r="BL3450">
            <v>1669.6153846153845</v>
          </cell>
        </row>
        <row r="3451">
          <cell r="A3451">
            <v>351</v>
          </cell>
          <cell r="B3451" t="str">
            <v>Solution J</v>
          </cell>
          <cell r="C3451" t="str">
            <v>M480</v>
          </cell>
          <cell r="D3451">
            <v>81</v>
          </cell>
          <cell r="M3451">
            <v>0.17102189781021901</v>
          </cell>
          <cell r="R3451">
            <v>0.52032534246575346</v>
          </cell>
          <cell r="BC3451">
            <v>16348.529015067046</v>
          </cell>
          <cell r="BD3451">
            <v>0</v>
          </cell>
          <cell r="BF3451">
            <v>56</v>
          </cell>
          <cell r="BG3451">
            <v>56</v>
          </cell>
          <cell r="BH3451">
            <v>0</v>
          </cell>
          <cell r="BI3451">
            <v>1447</v>
          </cell>
          <cell r="BK3451">
            <v>478.08370044052862</v>
          </cell>
          <cell r="BL3451">
            <v>0</v>
          </cell>
        </row>
        <row r="3452">
          <cell r="A3452">
            <v>352</v>
          </cell>
          <cell r="B3452" t="str">
            <v>BAU</v>
          </cell>
          <cell r="C3452" t="str">
            <v>M400</v>
          </cell>
          <cell r="D3452">
            <v>1</v>
          </cell>
          <cell r="M3452">
            <v>0.18948905109489056</v>
          </cell>
          <cell r="R3452">
            <v>0.29288527397260272</v>
          </cell>
          <cell r="BC3452">
            <v>0</v>
          </cell>
          <cell r="BD3452">
            <v>19124.869448524336</v>
          </cell>
          <cell r="BF3452">
            <v>62</v>
          </cell>
          <cell r="BG3452">
            <v>62</v>
          </cell>
          <cell r="BH3452">
            <v>204</v>
          </cell>
          <cell r="BI3452">
            <v>814</v>
          </cell>
          <cell r="BK3452">
            <v>204</v>
          </cell>
          <cell r="BL3452">
            <v>814</v>
          </cell>
        </row>
        <row r="3453">
          <cell r="A3453">
            <v>352</v>
          </cell>
          <cell r="B3453" t="str">
            <v>Solution A</v>
          </cell>
          <cell r="C3453" t="str">
            <v>M401</v>
          </cell>
          <cell r="D3453">
            <v>2</v>
          </cell>
          <cell r="M3453">
            <v>0.18948905109489056</v>
          </cell>
          <cell r="R3453">
            <v>0.29288527397260272</v>
          </cell>
          <cell r="BC3453">
            <v>0</v>
          </cell>
          <cell r="BD3453">
            <v>19124.869448524336</v>
          </cell>
          <cell r="BF3453">
            <v>62</v>
          </cell>
          <cell r="BG3453">
            <v>62</v>
          </cell>
          <cell r="BH3453">
            <v>204</v>
          </cell>
          <cell r="BI3453">
            <v>814</v>
          </cell>
          <cell r="BK3453">
            <v>204</v>
          </cell>
          <cell r="BL3453">
            <v>709.88372093023258</v>
          </cell>
        </row>
        <row r="3454">
          <cell r="A3454">
            <v>352</v>
          </cell>
          <cell r="B3454" t="str">
            <v>Solution B</v>
          </cell>
          <cell r="C3454" t="str">
            <v>M402</v>
          </cell>
          <cell r="D3454">
            <v>3</v>
          </cell>
          <cell r="M3454">
            <v>0.18948905109489056</v>
          </cell>
          <cell r="R3454">
            <v>0.29288527397260272</v>
          </cell>
          <cell r="BC3454">
            <v>5811.7977829437905</v>
          </cell>
          <cell r="BD3454">
            <v>0</v>
          </cell>
          <cell r="BF3454">
            <v>62</v>
          </cell>
          <cell r="BG3454">
            <v>62</v>
          </cell>
          <cell r="BH3454">
            <v>204</v>
          </cell>
          <cell r="BI3454">
            <v>814</v>
          </cell>
          <cell r="BK3454">
            <v>472.94273127753303</v>
          </cell>
          <cell r="BL3454">
            <v>0</v>
          </cell>
        </row>
        <row r="3455">
          <cell r="A3455">
            <v>352</v>
          </cell>
          <cell r="B3455" t="str">
            <v>Solution C</v>
          </cell>
          <cell r="C3455" t="str">
            <v>M403</v>
          </cell>
          <cell r="D3455">
            <v>4</v>
          </cell>
          <cell r="M3455">
            <v>0.18948905109489056</v>
          </cell>
          <cell r="R3455">
            <v>0</v>
          </cell>
          <cell r="BC3455">
            <v>16447.387725730929</v>
          </cell>
          <cell r="BD3455">
            <v>0</v>
          </cell>
          <cell r="BF3455">
            <v>62</v>
          </cell>
          <cell r="BG3455">
            <v>62</v>
          </cell>
          <cell r="BH3455">
            <v>204</v>
          </cell>
          <cell r="BI3455">
            <v>814</v>
          </cell>
          <cell r="BK3455">
            <v>814.5</v>
          </cell>
          <cell r="BL3455">
            <v>0</v>
          </cell>
        </row>
        <row r="3456">
          <cell r="A3456">
            <v>352</v>
          </cell>
          <cell r="B3456" t="str">
            <v>Solution E</v>
          </cell>
          <cell r="C3456" t="str">
            <v>M404</v>
          </cell>
          <cell r="D3456">
            <v>5</v>
          </cell>
          <cell r="M3456">
            <v>0.18948905109489056</v>
          </cell>
          <cell r="R3456">
            <v>0.29288527397260272</v>
          </cell>
          <cell r="BC3456">
            <v>2905.8988914718952</v>
          </cell>
          <cell r="BD3456">
            <v>9562.4347242621679</v>
          </cell>
          <cell r="BF3456">
            <v>62</v>
          </cell>
          <cell r="BG3456">
            <v>62</v>
          </cell>
          <cell r="BH3456">
            <v>204</v>
          </cell>
          <cell r="BI3456">
            <v>814</v>
          </cell>
          <cell r="BK3456">
            <v>913.88372093023258</v>
          </cell>
          <cell r="BL3456">
            <v>0</v>
          </cell>
        </row>
        <row r="3457">
          <cell r="A3457">
            <v>352</v>
          </cell>
          <cell r="B3457" t="str">
            <v>Solution G</v>
          </cell>
          <cell r="C3457" t="str">
            <v>M405</v>
          </cell>
          <cell r="D3457">
            <v>6</v>
          </cell>
          <cell r="M3457">
            <v>0.18948905109489056</v>
          </cell>
          <cell r="R3457">
            <v>0.29288527397260272</v>
          </cell>
          <cell r="BC3457">
            <v>5271.5986300419645</v>
          </cell>
          <cell r="BD3457">
            <v>0</v>
          </cell>
          <cell r="BF3457">
            <v>62</v>
          </cell>
          <cell r="BG3457">
            <v>62</v>
          </cell>
          <cell r="BH3457">
            <v>204</v>
          </cell>
          <cell r="BI3457">
            <v>814</v>
          </cell>
          <cell r="BK3457">
            <v>472.94273127753303</v>
          </cell>
          <cell r="BL3457">
            <v>0</v>
          </cell>
        </row>
        <row r="3458">
          <cell r="A3458">
            <v>352</v>
          </cell>
          <cell r="B3458" t="str">
            <v>Solution H</v>
          </cell>
          <cell r="C3458" t="str">
            <v>M406</v>
          </cell>
          <cell r="D3458">
            <v>7</v>
          </cell>
          <cell r="M3458">
            <v>0.18948905109489056</v>
          </cell>
          <cell r="R3458">
            <v>0.29288527397260272</v>
          </cell>
          <cell r="BC3458">
            <v>0</v>
          </cell>
          <cell r="BD3458">
            <v>16447.387725730929</v>
          </cell>
          <cell r="BF3458">
            <v>62</v>
          </cell>
          <cell r="BG3458">
            <v>62</v>
          </cell>
          <cell r="BH3458">
            <v>204</v>
          </cell>
          <cell r="BI3458">
            <v>814</v>
          </cell>
          <cell r="BK3458">
            <v>204</v>
          </cell>
          <cell r="BL3458">
            <v>610.5</v>
          </cell>
        </row>
        <row r="3459">
          <cell r="A3459">
            <v>352</v>
          </cell>
          <cell r="B3459" t="str">
            <v>Solution I</v>
          </cell>
          <cell r="C3459" t="str">
            <v>M407</v>
          </cell>
          <cell r="D3459">
            <v>8</v>
          </cell>
          <cell r="M3459">
            <v>0.18948905109489056</v>
          </cell>
          <cell r="R3459">
            <v>0.29288527397260272</v>
          </cell>
          <cell r="BC3459">
            <v>0</v>
          </cell>
          <cell r="BD3459">
            <v>25303.673424201428</v>
          </cell>
          <cell r="BF3459">
            <v>62</v>
          </cell>
          <cell r="BG3459">
            <v>62</v>
          </cell>
          <cell r="BH3459">
            <v>204</v>
          </cell>
          <cell r="BI3459">
            <v>814</v>
          </cell>
          <cell r="BK3459">
            <v>204</v>
          </cell>
          <cell r="BL3459">
            <v>939.23076923076917</v>
          </cell>
        </row>
        <row r="3460">
          <cell r="A3460">
            <v>352</v>
          </cell>
          <cell r="B3460" t="str">
            <v>Solution J</v>
          </cell>
          <cell r="C3460" t="str">
            <v>M408</v>
          </cell>
          <cell r="D3460">
            <v>9</v>
          </cell>
          <cell r="M3460">
            <v>0.18948905109489056</v>
          </cell>
          <cell r="R3460">
            <v>0.29288527397260272</v>
          </cell>
          <cell r="BC3460">
            <v>7245.54525362596</v>
          </cell>
          <cell r="BD3460">
            <v>0</v>
          </cell>
          <cell r="BF3460">
            <v>62</v>
          </cell>
          <cell r="BG3460">
            <v>62</v>
          </cell>
          <cell r="BH3460">
            <v>204</v>
          </cell>
          <cell r="BI3460">
            <v>814</v>
          </cell>
          <cell r="BK3460">
            <v>472.94273127753303</v>
          </cell>
          <cell r="BL3460">
            <v>0</v>
          </cell>
        </row>
        <row r="3461">
          <cell r="A3461">
            <v>352</v>
          </cell>
          <cell r="B3461" t="str">
            <v>BAU</v>
          </cell>
          <cell r="C3461" t="str">
            <v>M472</v>
          </cell>
          <cell r="D3461">
            <v>73</v>
          </cell>
          <cell r="M3461">
            <v>0.18948905109489056</v>
          </cell>
          <cell r="R3461">
            <v>0.29288527397260272</v>
          </cell>
          <cell r="BC3461">
            <v>0</v>
          </cell>
          <cell r="BD3461">
            <v>19124.869448524336</v>
          </cell>
          <cell r="BF3461">
            <v>62</v>
          </cell>
          <cell r="BG3461">
            <v>62</v>
          </cell>
          <cell r="BH3461">
            <v>204</v>
          </cell>
          <cell r="BI3461">
            <v>814</v>
          </cell>
          <cell r="BK3461">
            <v>204</v>
          </cell>
          <cell r="BL3461">
            <v>814</v>
          </cell>
        </row>
        <row r="3462">
          <cell r="A3462">
            <v>352</v>
          </cell>
          <cell r="B3462" t="str">
            <v>Solution A</v>
          </cell>
          <cell r="C3462" t="str">
            <v>M473</v>
          </cell>
          <cell r="D3462">
            <v>74</v>
          </cell>
          <cell r="M3462">
            <v>0.18948905109489056</v>
          </cell>
          <cell r="R3462">
            <v>0.29288527397260272</v>
          </cell>
          <cell r="BC3462">
            <v>0</v>
          </cell>
          <cell r="BD3462">
            <v>19124.869448524336</v>
          </cell>
          <cell r="BF3462">
            <v>62</v>
          </cell>
          <cell r="BG3462">
            <v>62</v>
          </cell>
          <cell r="BH3462">
            <v>204</v>
          </cell>
          <cell r="BI3462">
            <v>814</v>
          </cell>
          <cell r="BK3462">
            <v>204</v>
          </cell>
          <cell r="BL3462">
            <v>709.88372093023258</v>
          </cell>
        </row>
        <row r="3463">
          <cell r="A3463">
            <v>352</v>
          </cell>
          <cell r="B3463" t="str">
            <v>Solution B</v>
          </cell>
          <cell r="C3463" t="str">
            <v>M474</v>
          </cell>
          <cell r="D3463">
            <v>75</v>
          </cell>
          <cell r="M3463">
            <v>0.18948905109489056</v>
          </cell>
          <cell r="R3463">
            <v>0.29288527397260272</v>
          </cell>
          <cell r="BC3463">
            <v>5811.7977829437905</v>
          </cell>
          <cell r="BD3463">
            <v>0</v>
          </cell>
          <cell r="BF3463">
            <v>62</v>
          </cell>
          <cell r="BG3463">
            <v>62</v>
          </cell>
          <cell r="BH3463">
            <v>204</v>
          </cell>
          <cell r="BI3463">
            <v>814</v>
          </cell>
          <cell r="BK3463">
            <v>472.94273127753303</v>
          </cell>
          <cell r="BL3463">
            <v>0</v>
          </cell>
        </row>
        <row r="3464">
          <cell r="A3464">
            <v>352</v>
          </cell>
          <cell r="B3464" t="str">
            <v>Solution C</v>
          </cell>
          <cell r="C3464" t="str">
            <v>M475</v>
          </cell>
          <cell r="D3464">
            <v>76</v>
          </cell>
          <cell r="M3464">
            <v>0.18948905109489056</v>
          </cell>
          <cell r="R3464">
            <v>0</v>
          </cell>
          <cell r="BC3464">
            <v>16447.387725730929</v>
          </cell>
          <cell r="BD3464">
            <v>0</v>
          </cell>
          <cell r="BF3464">
            <v>62</v>
          </cell>
          <cell r="BG3464">
            <v>62</v>
          </cell>
          <cell r="BH3464">
            <v>204</v>
          </cell>
          <cell r="BI3464">
            <v>814</v>
          </cell>
          <cell r="BK3464">
            <v>814.5</v>
          </cell>
          <cell r="BL3464">
            <v>0</v>
          </cell>
        </row>
        <row r="3465">
          <cell r="A3465">
            <v>352</v>
          </cell>
          <cell r="B3465" t="str">
            <v>Solution E</v>
          </cell>
          <cell r="C3465" t="str">
            <v>M476</v>
          </cell>
          <cell r="D3465">
            <v>77</v>
          </cell>
          <cell r="M3465">
            <v>0.18948905109489056</v>
          </cell>
          <cell r="R3465">
            <v>0.29288527397260272</v>
          </cell>
          <cell r="BC3465">
            <v>2905.8988914718952</v>
          </cell>
          <cell r="BD3465">
            <v>9562.4347242621679</v>
          </cell>
          <cell r="BF3465">
            <v>62</v>
          </cell>
          <cell r="BG3465">
            <v>62</v>
          </cell>
          <cell r="BH3465">
            <v>204</v>
          </cell>
          <cell r="BI3465">
            <v>814</v>
          </cell>
          <cell r="BK3465">
            <v>913.88372093023258</v>
          </cell>
          <cell r="BL3465">
            <v>0</v>
          </cell>
        </row>
        <row r="3466">
          <cell r="A3466">
            <v>352</v>
          </cell>
          <cell r="B3466" t="str">
            <v>Solution G</v>
          </cell>
          <cell r="C3466" t="str">
            <v>M477</v>
          </cell>
          <cell r="D3466">
            <v>78</v>
          </cell>
          <cell r="M3466">
            <v>0.18948905109489056</v>
          </cell>
          <cell r="R3466">
            <v>0.29288527397260272</v>
          </cell>
          <cell r="BC3466">
            <v>5271.5986300419645</v>
          </cell>
          <cell r="BD3466">
            <v>0</v>
          </cell>
          <cell r="BF3466">
            <v>62</v>
          </cell>
          <cell r="BG3466">
            <v>62</v>
          </cell>
          <cell r="BH3466">
            <v>204</v>
          </cell>
          <cell r="BI3466">
            <v>814</v>
          </cell>
          <cell r="BK3466">
            <v>472.94273127753303</v>
          </cell>
          <cell r="BL3466">
            <v>0</v>
          </cell>
        </row>
        <row r="3467">
          <cell r="A3467">
            <v>352</v>
          </cell>
          <cell r="B3467" t="str">
            <v>Solution H</v>
          </cell>
          <cell r="C3467" t="str">
            <v>M478</v>
          </cell>
          <cell r="D3467">
            <v>79</v>
          </cell>
          <cell r="M3467">
            <v>0.18948905109489056</v>
          </cell>
          <cell r="R3467">
            <v>0.29288527397260272</v>
          </cell>
          <cell r="BC3467">
            <v>0</v>
          </cell>
          <cell r="BD3467">
            <v>16447.387725730929</v>
          </cell>
          <cell r="BF3467">
            <v>62</v>
          </cell>
          <cell r="BG3467">
            <v>62</v>
          </cell>
          <cell r="BH3467">
            <v>204</v>
          </cell>
          <cell r="BI3467">
            <v>814</v>
          </cell>
          <cell r="BK3467">
            <v>204</v>
          </cell>
          <cell r="BL3467">
            <v>610.5</v>
          </cell>
        </row>
        <row r="3468">
          <cell r="A3468">
            <v>352</v>
          </cell>
          <cell r="B3468" t="str">
            <v>Solution I</v>
          </cell>
          <cell r="C3468" t="str">
            <v>M479</v>
          </cell>
          <cell r="D3468">
            <v>80</v>
          </cell>
          <cell r="M3468">
            <v>0.18948905109489056</v>
          </cell>
          <cell r="R3468">
            <v>0.29288527397260272</v>
          </cell>
          <cell r="BC3468">
            <v>0</v>
          </cell>
          <cell r="BD3468">
            <v>25303.673424201428</v>
          </cell>
          <cell r="BF3468">
            <v>62</v>
          </cell>
          <cell r="BG3468">
            <v>62</v>
          </cell>
          <cell r="BH3468">
            <v>204</v>
          </cell>
          <cell r="BI3468">
            <v>814</v>
          </cell>
          <cell r="BK3468">
            <v>204</v>
          </cell>
          <cell r="BL3468">
            <v>939.23076923076917</v>
          </cell>
        </row>
        <row r="3469">
          <cell r="A3469">
            <v>352</v>
          </cell>
          <cell r="B3469" t="str">
            <v>Solution J</v>
          </cell>
          <cell r="C3469" t="str">
            <v>M480</v>
          </cell>
          <cell r="D3469">
            <v>81</v>
          </cell>
          <cell r="M3469">
            <v>0.18948905109489056</v>
          </cell>
          <cell r="R3469">
            <v>0.29288527397260272</v>
          </cell>
          <cell r="BC3469">
            <v>7245.54525362596</v>
          </cell>
          <cell r="BD3469">
            <v>0</v>
          </cell>
          <cell r="BF3469">
            <v>62</v>
          </cell>
          <cell r="BG3469">
            <v>62</v>
          </cell>
          <cell r="BH3469">
            <v>204</v>
          </cell>
          <cell r="BI3469">
            <v>814</v>
          </cell>
          <cell r="BK3469">
            <v>472.94273127753303</v>
          </cell>
          <cell r="BL3469">
            <v>0</v>
          </cell>
        </row>
        <row r="3470">
          <cell r="A3470">
            <v>353</v>
          </cell>
          <cell r="B3470" t="str">
            <v>BAU</v>
          </cell>
          <cell r="C3470" t="str">
            <v>M400</v>
          </cell>
          <cell r="D3470">
            <v>1</v>
          </cell>
          <cell r="M3470">
            <v>0.27299270072992704</v>
          </cell>
          <cell r="R3470">
            <v>0.73212328767123269</v>
          </cell>
          <cell r="BC3470">
            <v>0</v>
          </cell>
          <cell r="BD3470">
            <v>68881.945047651199</v>
          </cell>
          <cell r="BF3470">
            <v>89</v>
          </cell>
          <cell r="BG3470">
            <v>89</v>
          </cell>
          <cell r="BH3470">
            <v>509</v>
          </cell>
          <cell r="BI3470">
            <v>2036</v>
          </cell>
          <cell r="BK3470">
            <v>509</v>
          </cell>
          <cell r="BL3470">
            <v>2036</v>
          </cell>
        </row>
        <row r="3471">
          <cell r="A3471">
            <v>353</v>
          </cell>
          <cell r="B3471" t="str">
            <v>Solution A</v>
          </cell>
          <cell r="C3471" t="str">
            <v>M401</v>
          </cell>
          <cell r="D3471">
            <v>2</v>
          </cell>
          <cell r="M3471">
            <v>0.27299270072992704</v>
          </cell>
          <cell r="R3471">
            <v>0.73212328767123269</v>
          </cell>
          <cell r="BC3471">
            <v>0</v>
          </cell>
          <cell r="BD3471">
            <v>68881.945047651199</v>
          </cell>
          <cell r="BF3471">
            <v>89</v>
          </cell>
          <cell r="BG3471">
            <v>89</v>
          </cell>
          <cell r="BH3471">
            <v>509</v>
          </cell>
          <cell r="BI3471">
            <v>2036</v>
          </cell>
          <cell r="BK3471">
            <v>509</v>
          </cell>
          <cell r="BL3471">
            <v>1775.5813953488373</v>
          </cell>
        </row>
        <row r="3472">
          <cell r="A3472">
            <v>353</v>
          </cell>
          <cell r="B3472" t="str">
            <v>Solution B</v>
          </cell>
          <cell r="C3472" t="str">
            <v>M402</v>
          </cell>
          <cell r="D3472">
            <v>3</v>
          </cell>
          <cell r="M3472">
            <v>0.27299270072992704</v>
          </cell>
          <cell r="R3472">
            <v>0.73212328767123269</v>
          </cell>
          <cell r="BC3472">
            <v>20932.322523314495</v>
          </cell>
          <cell r="BD3472">
            <v>0</v>
          </cell>
          <cell r="BF3472">
            <v>89</v>
          </cell>
          <cell r="BG3472">
            <v>89</v>
          </cell>
          <cell r="BH3472">
            <v>509</v>
          </cell>
          <cell r="BI3472">
            <v>2036</v>
          </cell>
          <cell r="BK3472">
            <v>1181.6872246696034</v>
          </cell>
          <cell r="BL3472">
            <v>0</v>
          </cell>
        </row>
        <row r="3473">
          <cell r="A3473">
            <v>353</v>
          </cell>
          <cell r="B3473" t="str">
            <v>Solution C</v>
          </cell>
          <cell r="C3473" t="str">
            <v>M403</v>
          </cell>
          <cell r="D3473">
            <v>4</v>
          </cell>
          <cell r="M3473">
            <v>0.27299270072992704</v>
          </cell>
          <cell r="R3473">
            <v>0</v>
          </cell>
          <cell r="BC3473">
            <v>59238.472740980025</v>
          </cell>
          <cell r="BD3473">
            <v>0</v>
          </cell>
          <cell r="BF3473">
            <v>89</v>
          </cell>
          <cell r="BG3473">
            <v>89</v>
          </cell>
          <cell r="BH3473">
            <v>509</v>
          </cell>
          <cell r="BI3473">
            <v>2036</v>
          </cell>
          <cell r="BK3473">
            <v>2036</v>
          </cell>
          <cell r="BL3473">
            <v>0</v>
          </cell>
        </row>
        <row r="3474">
          <cell r="A3474">
            <v>353</v>
          </cell>
          <cell r="B3474" t="str">
            <v>Solution E</v>
          </cell>
          <cell r="C3474" t="str">
            <v>M404</v>
          </cell>
          <cell r="D3474">
            <v>5</v>
          </cell>
          <cell r="M3474">
            <v>0.27299270072992704</v>
          </cell>
          <cell r="R3474">
            <v>0.73212328767123269</v>
          </cell>
          <cell r="BC3474">
            <v>10466.161261657247</v>
          </cell>
          <cell r="BD3474">
            <v>34440.9725238256</v>
          </cell>
          <cell r="BF3474">
            <v>89</v>
          </cell>
          <cell r="BG3474">
            <v>89</v>
          </cell>
          <cell r="BH3474">
            <v>509</v>
          </cell>
          <cell r="BI3474">
            <v>2036</v>
          </cell>
          <cell r="BK3474">
            <v>2284.5813953488373</v>
          </cell>
          <cell r="BL3474">
            <v>0</v>
          </cell>
        </row>
        <row r="3475">
          <cell r="A3475">
            <v>353</v>
          </cell>
          <cell r="B3475" t="str">
            <v>Solution G</v>
          </cell>
          <cell r="C3475" t="str">
            <v>M405</v>
          </cell>
          <cell r="D3475">
            <v>6</v>
          </cell>
          <cell r="M3475">
            <v>0.27299270072992704</v>
          </cell>
          <cell r="R3475">
            <v>0.73212328767123269</v>
          </cell>
          <cell r="BC3475">
            <v>18986.689981083342</v>
          </cell>
          <cell r="BD3475">
            <v>0</v>
          </cell>
          <cell r="BF3475">
            <v>89</v>
          </cell>
          <cell r="BG3475">
            <v>89</v>
          </cell>
          <cell r="BH3475">
            <v>509</v>
          </cell>
          <cell r="BI3475">
            <v>2036</v>
          </cell>
          <cell r="BK3475">
            <v>1181.6872246696034</v>
          </cell>
          <cell r="BL3475">
            <v>0</v>
          </cell>
        </row>
        <row r="3476">
          <cell r="A3476">
            <v>353</v>
          </cell>
          <cell r="B3476" t="str">
            <v>Solution H</v>
          </cell>
          <cell r="C3476" t="str">
            <v>M406</v>
          </cell>
          <cell r="D3476">
            <v>7</v>
          </cell>
          <cell r="M3476">
            <v>0.27299270072992704</v>
          </cell>
          <cell r="R3476">
            <v>0.73212328767123269</v>
          </cell>
          <cell r="BC3476">
            <v>0</v>
          </cell>
          <cell r="BD3476">
            <v>59238.472740980025</v>
          </cell>
          <cell r="BF3476">
            <v>89</v>
          </cell>
          <cell r="BG3476">
            <v>89</v>
          </cell>
          <cell r="BH3476">
            <v>509</v>
          </cell>
          <cell r="BI3476">
            <v>2036</v>
          </cell>
          <cell r="BK3476">
            <v>509</v>
          </cell>
          <cell r="BL3476">
            <v>1527</v>
          </cell>
        </row>
        <row r="3477">
          <cell r="A3477">
            <v>353</v>
          </cell>
          <cell r="B3477" t="str">
            <v>Solution I</v>
          </cell>
          <cell r="C3477" t="str">
            <v>M407</v>
          </cell>
          <cell r="D3477">
            <v>8</v>
          </cell>
          <cell r="M3477">
            <v>0.27299270072992704</v>
          </cell>
          <cell r="R3477">
            <v>0.73212328767123269</v>
          </cell>
          <cell r="BC3477">
            <v>0</v>
          </cell>
          <cell r="BD3477">
            <v>91136.11190920003</v>
          </cell>
          <cell r="BF3477">
            <v>89</v>
          </cell>
          <cell r="BG3477">
            <v>89</v>
          </cell>
          <cell r="BH3477">
            <v>509</v>
          </cell>
          <cell r="BI3477">
            <v>2036</v>
          </cell>
          <cell r="BK3477">
            <v>509</v>
          </cell>
          <cell r="BL3477">
            <v>2349.2307692307691</v>
          </cell>
        </row>
        <row r="3478">
          <cell r="A3478">
            <v>353</v>
          </cell>
          <cell r="B3478" t="str">
            <v>Solution J</v>
          </cell>
          <cell r="C3478" t="str">
            <v>M408</v>
          </cell>
          <cell r="D3478">
            <v>9</v>
          </cell>
          <cell r="M3478">
            <v>0.27299270072992704</v>
          </cell>
          <cell r="R3478">
            <v>0.73212328767123269</v>
          </cell>
          <cell r="BC3478">
            <v>26096.243498229087</v>
          </cell>
          <cell r="BD3478">
            <v>0</v>
          </cell>
          <cell r="BF3478">
            <v>89</v>
          </cell>
          <cell r="BG3478">
            <v>89</v>
          </cell>
          <cell r="BH3478">
            <v>509</v>
          </cell>
          <cell r="BI3478">
            <v>2036</v>
          </cell>
          <cell r="BK3478">
            <v>1181.6872246696034</v>
          </cell>
          <cell r="BL3478">
            <v>0</v>
          </cell>
        </row>
        <row r="3479">
          <cell r="A3479">
            <v>353</v>
          </cell>
          <cell r="B3479" t="str">
            <v>BAU</v>
          </cell>
          <cell r="C3479" t="str">
            <v>M472</v>
          </cell>
          <cell r="D3479">
            <v>73</v>
          </cell>
          <cell r="M3479">
            <v>0.27299270072992704</v>
          </cell>
          <cell r="R3479">
            <v>0.73212328767123269</v>
          </cell>
          <cell r="BC3479">
            <v>0</v>
          </cell>
          <cell r="BD3479">
            <v>68881.945047651199</v>
          </cell>
          <cell r="BF3479">
            <v>89</v>
          </cell>
          <cell r="BG3479">
            <v>89</v>
          </cell>
          <cell r="BH3479">
            <v>509</v>
          </cell>
          <cell r="BI3479">
            <v>2036</v>
          </cell>
          <cell r="BK3479">
            <v>509</v>
          </cell>
          <cell r="BL3479">
            <v>2036</v>
          </cell>
        </row>
        <row r="3480">
          <cell r="A3480">
            <v>353</v>
          </cell>
          <cell r="B3480" t="str">
            <v>Solution A</v>
          </cell>
          <cell r="C3480" t="str">
            <v>M473</v>
          </cell>
          <cell r="D3480">
            <v>74</v>
          </cell>
          <cell r="M3480">
            <v>0.27299270072992704</v>
          </cell>
          <cell r="R3480">
            <v>0.73212328767123269</v>
          </cell>
          <cell r="BC3480">
            <v>0</v>
          </cell>
          <cell r="BD3480">
            <v>68881.945047651199</v>
          </cell>
          <cell r="BF3480">
            <v>89</v>
          </cell>
          <cell r="BG3480">
            <v>89</v>
          </cell>
          <cell r="BH3480">
            <v>509</v>
          </cell>
          <cell r="BI3480">
            <v>2036</v>
          </cell>
          <cell r="BK3480">
            <v>509</v>
          </cell>
          <cell r="BL3480">
            <v>1775.5813953488373</v>
          </cell>
        </row>
        <row r="3481">
          <cell r="A3481">
            <v>353</v>
          </cell>
          <cell r="B3481" t="str">
            <v>Solution B</v>
          </cell>
          <cell r="C3481" t="str">
            <v>M474</v>
          </cell>
          <cell r="D3481">
            <v>75</v>
          </cell>
          <cell r="M3481">
            <v>0.27299270072992704</v>
          </cell>
          <cell r="R3481">
            <v>0.73212328767123269</v>
          </cell>
          <cell r="BC3481">
            <v>20932.322523314495</v>
          </cell>
          <cell r="BD3481">
            <v>0</v>
          </cell>
          <cell r="BF3481">
            <v>89</v>
          </cell>
          <cell r="BG3481">
            <v>89</v>
          </cell>
          <cell r="BH3481">
            <v>509</v>
          </cell>
          <cell r="BI3481">
            <v>2036</v>
          </cell>
          <cell r="BK3481">
            <v>1181.6872246696034</v>
          </cell>
          <cell r="BL3481">
            <v>0</v>
          </cell>
        </row>
        <row r="3482">
          <cell r="A3482">
            <v>353</v>
          </cell>
          <cell r="B3482" t="str">
            <v>Solution C</v>
          </cell>
          <cell r="C3482" t="str">
            <v>M475</v>
          </cell>
          <cell r="D3482">
            <v>76</v>
          </cell>
          <cell r="M3482">
            <v>0.27299270072992704</v>
          </cell>
          <cell r="R3482">
            <v>0</v>
          </cell>
          <cell r="BC3482">
            <v>59238.472740980025</v>
          </cell>
          <cell r="BD3482">
            <v>0</v>
          </cell>
          <cell r="BF3482">
            <v>89</v>
          </cell>
          <cell r="BG3482">
            <v>89</v>
          </cell>
          <cell r="BH3482">
            <v>509</v>
          </cell>
          <cell r="BI3482">
            <v>2036</v>
          </cell>
          <cell r="BK3482">
            <v>2036</v>
          </cell>
          <cell r="BL3482">
            <v>0</v>
          </cell>
        </row>
        <row r="3483">
          <cell r="A3483">
            <v>353</v>
          </cell>
          <cell r="B3483" t="str">
            <v>Solution E</v>
          </cell>
          <cell r="C3483" t="str">
            <v>M476</v>
          </cell>
          <cell r="D3483">
            <v>77</v>
          </cell>
          <cell r="M3483">
            <v>0.27299270072992704</v>
          </cell>
          <cell r="R3483">
            <v>0.73212328767123269</v>
          </cell>
          <cell r="BC3483">
            <v>10466.161261657247</v>
          </cell>
          <cell r="BD3483">
            <v>34440.9725238256</v>
          </cell>
          <cell r="BF3483">
            <v>89</v>
          </cell>
          <cell r="BG3483">
            <v>89</v>
          </cell>
          <cell r="BH3483">
            <v>509</v>
          </cell>
          <cell r="BI3483">
            <v>2036</v>
          </cell>
          <cell r="BK3483">
            <v>2284.5813953488373</v>
          </cell>
          <cell r="BL3483">
            <v>0</v>
          </cell>
        </row>
        <row r="3484">
          <cell r="A3484">
            <v>353</v>
          </cell>
          <cell r="B3484" t="str">
            <v>Solution G</v>
          </cell>
          <cell r="C3484" t="str">
            <v>M477</v>
          </cell>
          <cell r="D3484">
            <v>78</v>
          </cell>
          <cell r="M3484">
            <v>0.27299270072992704</v>
          </cell>
          <cell r="R3484">
            <v>0.73212328767123269</v>
          </cell>
          <cell r="BC3484">
            <v>18986.689981083342</v>
          </cell>
          <cell r="BD3484">
            <v>0</v>
          </cell>
          <cell r="BF3484">
            <v>89</v>
          </cell>
          <cell r="BG3484">
            <v>89</v>
          </cell>
          <cell r="BH3484">
            <v>509</v>
          </cell>
          <cell r="BI3484">
            <v>2036</v>
          </cell>
          <cell r="BK3484">
            <v>1181.6872246696034</v>
          </cell>
          <cell r="BL3484">
            <v>0</v>
          </cell>
        </row>
        <row r="3485">
          <cell r="A3485">
            <v>353</v>
          </cell>
          <cell r="B3485" t="str">
            <v>Solution H</v>
          </cell>
          <cell r="C3485" t="str">
            <v>M478</v>
          </cell>
          <cell r="D3485">
            <v>79</v>
          </cell>
          <cell r="M3485">
            <v>0.27299270072992704</v>
          </cell>
          <cell r="R3485">
            <v>0.73212328767123269</v>
          </cell>
          <cell r="BC3485">
            <v>0</v>
          </cell>
          <cell r="BD3485">
            <v>59238.472740980025</v>
          </cell>
          <cell r="BF3485">
            <v>89</v>
          </cell>
          <cell r="BG3485">
            <v>89</v>
          </cell>
          <cell r="BH3485">
            <v>509</v>
          </cell>
          <cell r="BI3485">
            <v>2036</v>
          </cell>
          <cell r="BK3485">
            <v>509</v>
          </cell>
          <cell r="BL3485">
            <v>1527</v>
          </cell>
        </row>
        <row r="3486">
          <cell r="A3486">
            <v>353</v>
          </cell>
          <cell r="B3486" t="str">
            <v>Solution I</v>
          </cell>
          <cell r="C3486" t="str">
            <v>M479</v>
          </cell>
          <cell r="D3486">
            <v>80</v>
          </cell>
          <cell r="M3486">
            <v>0.27299270072992704</v>
          </cell>
          <cell r="R3486">
            <v>0.73212328767123269</v>
          </cell>
          <cell r="BC3486">
            <v>0</v>
          </cell>
          <cell r="BD3486">
            <v>91136.11190920003</v>
          </cell>
          <cell r="BF3486">
            <v>89</v>
          </cell>
          <cell r="BG3486">
            <v>89</v>
          </cell>
          <cell r="BH3486">
            <v>509</v>
          </cell>
          <cell r="BI3486">
            <v>2036</v>
          </cell>
          <cell r="BK3486">
            <v>509</v>
          </cell>
          <cell r="BL3486">
            <v>2349.2307692307691</v>
          </cell>
        </row>
        <row r="3487">
          <cell r="A3487">
            <v>353</v>
          </cell>
          <cell r="B3487" t="str">
            <v>Solution J</v>
          </cell>
          <cell r="C3487" t="str">
            <v>M480</v>
          </cell>
          <cell r="D3487">
            <v>81</v>
          </cell>
          <cell r="M3487">
            <v>0.27299270072992704</v>
          </cell>
          <cell r="R3487">
            <v>0.73212328767123269</v>
          </cell>
          <cell r="BC3487">
            <v>26096.243498229087</v>
          </cell>
          <cell r="BD3487">
            <v>0</v>
          </cell>
          <cell r="BF3487">
            <v>89</v>
          </cell>
          <cell r="BG3487">
            <v>89</v>
          </cell>
          <cell r="BH3487">
            <v>509</v>
          </cell>
          <cell r="BI3487">
            <v>2036</v>
          </cell>
          <cell r="BK3487">
            <v>1181.6872246696034</v>
          </cell>
          <cell r="BL3487">
            <v>0</v>
          </cell>
        </row>
        <row r="3488">
          <cell r="A3488">
            <v>354</v>
          </cell>
          <cell r="B3488" t="str">
            <v>BAU</v>
          </cell>
          <cell r="C3488" t="str">
            <v>M400</v>
          </cell>
          <cell r="D3488">
            <v>1</v>
          </cell>
          <cell r="M3488">
            <v>0.22883211678832119</v>
          </cell>
          <cell r="R3488">
            <v>0.52032534246575346</v>
          </cell>
          <cell r="BC3488">
            <v>0</v>
          </cell>
          <cell r="BD3488">
            <v>23095.710986565395</v>
          </cell>
          <cell r="BF3488">
            <v>75</v>
          </cell>
          <cell r="BG3488">
            <v>75</v>
          </cell>
          <cell r="BH3488">
            <v>0</v>
          </cell>
          <cell r="BI3488">
            <v>1447</v>
          </cell>
          <cell r="BK3488">
            <v>0</v>
          </cell>
          <cell r="BL3488">
            <v>1447</v>
          </cell>
        </row>
        <row r="3489">
          <cell r="A3489">
            <v>354</v>
          </cell>
          <cell r="B3489" t="str">
            <v>Solution A</v>
          </cell>
          <cell r="C3489" t="str">
            <v>M401</v>
          </cell>
          <cell r="D3489">
            <v>2</v>
          </cell>
          <cell r="M3489">
            <v>0.22883211678832119</v>
          </cell>
          <cell r="R3489">
            <v>0.52032534246575346</v>
          </cell>
          <cell r="BC3489">
            <v>0</v>
          </cell>
          <cell r="BD3489">
            <v>23095.710986565395</v>
          </cell>
          <cell r="BF3489">
            <v>75</v>
          </cell>
          <cell r="BG3489">
            <v>75</v>
          </cell>
          <cell r="BH3489">
            <v>0</v>
          </cell>
          <cell r="BI3489">
            <v>1447</v>
          </cell>
          <cell r="BK3489">
            <v>0</v>
          </cell>
          <cell r="BL3489">
            <v>1261.9186046511629</v>
          </cell>
        </row>
        <row r="3490">
          <cell r="A3490">
            <v>354</v>
          </cell>
          <cell r="B3490" t="str">
            <v>Solution B</v>
          </cell>
          <cell r="C3490" t="str">
            <v>M402</v>
          </cell>
          <cell r="D3490">
            <v>3</v>
          </cell>
          <cell r="M3490">
            <v>0.22883211678832119</v>
          </cell>
          <cell r="R3490">
            <v>0.52032534246575346</v>
          </cell>
          <cell r="BC3490">
            <v>7018.484610758388</v>
          </cell>
          <cell r="BD3490">
            <v>0</v>
          </cell>
          <cell r="BF3490">
            <v>75</v>
          </cell>
          <cell r="BG3490">
            <v>75</v>
          </cell>
          <cell r="BH3490">
            <v>0</v>
          </cell>
          <cell r="BI3490">
            <v>1447</v>
          </cell>
          <cell r="BK3490">
            <v>478.08370044052862</v>
          </cell>
          <cell r="BL3490">
            <v>0</v>
          </cell>
        </row>
        <row r="3491">
          <cell r="A3491">
            <v>354</v>
          </cell>
          <cell r="B3491" t="str">
            <v>Solution C</v>
          </cell>
          <cell r="C3491" t="str">
            <v>M403</v>
          </cell>
          <cell r="D3491">
            <v>4</v>
          </cell>
          <cell r="M3491">
            <v>0.22883211678832119</v>
          </cell>
          <cell r="R3491">
            <v>0</v>
          </cell>
          <cell r="BC3491">
            <v>19862.311448446239</v>
          </cell>
          <cell r="BD3491">
            <v>0</v>
          </cell>
          <cell r="BF3491">
            <v>75</v>
          </cell>
          <cell r="BG3491">
            <v>75</v>
          </cell>
          <cell r="BH3491">
            <v>0</v>
          </cell>
          <cell r="BI3491">
            <v>1447</v>
          </cell>
          <cell r="BK3491">
            <v>1085.25</v>
          </cell>
          <cell r="BL3491">
            <v>0</v>
          </cell>
        </row>
        <row r="3492">
          <cell r="A3492">
            <v>354</v>
          </cell>
          <cell r="B3492" t="str">
            <v>Solution E</v>
          </cell>
          <cell r="C3492" t="str">
            <v>M404</v>
          </cell>
          <cell r="D3492">
            <v>5</v>
          </cell>
          <cell r="M3492">
            <v>0.22883211678832119</v>
          </cell>
          <cell r="R3492">
            <v>0.52032534246575346</v>
          </cell>
          <cell r="BC3492">
            <v>3509.242305379194</v>
          </cell>
          <cell r="BD3492">
            <v>11547.855493282697</v>
          </cell>
          <cell r="BF3492">
            <v>75</v>
          </cell>
          <cell r="BG3492">
            <v>75</v>
          </cell>
          <cell r="BH3492">
            <v>0</v>
          </cell>
          <cell r="BI3492">
            <v>1447</v>
          </cell>
          <cell r="BK3492">
            <v>1261.9186046511629</v>
          </cell>
          <cell r="BL3492">
            <v>0</v>
          </cell>
        </row>
        <row r="3493">
          <cell r="A3493">
            <v>354</v>
          </cell>
          <cell r="B3493" t="str">
            <v>Solution G</v>
          </cell>
          <cell r="C3493" t="str">
            <v>M405</v>
          </cell>
          <cell r="D3493">
            <v>6</v>
          </cell>
          <cell r="M3493">
            <v>0.22883211678832119</v>
          </cell>
          <cell r="R3493">
            <v>0.52032534246575346</v>
          </cell>
          <cell r="BC3493">
            <v>6366.1254642455888</v>
          </cell>
          <cell r="BD3493">
            <v>0</v>
          </cell>
          <cell r="BF3493">
            <v>75</v>
          </cell>
          <cell r="BG3493">
            <v>75</v>
          </cell>
          <cell r="BH3493">
            <v>0</v>
          </cell>
          <cell r="BI3493">
            <v>1447</v>
          </cell>
          <cell r="BK3493">
            <v>478.08370044052862</v>
          </cell>
          <cell r="BL3493">
            <v>0</v>
          </cell>
        </row>
        <row r="3494">
          <cell r="A3494">
            <v>354</v>
          </cell>
          <cell r="B3494" t="str">
            <v>Solution H</v>
          </cell>
          <cell r="C3494" t="str">
            <v>M406</v>
          </cell>
          <cell r="D3494">
            <v>7</v>
          </cell>
          <cell r="M3494">
            <v>0.22883211678832119</v>
          </cell>
          <cell r="R3494">
            <v>0.52032534246575346</v>
          </cell>
          <cell r="BC3494">
            <v>0</v>
          </cell>
          <cell r="BD3494">
            <v>19862.311448446239</v>
          </cell>
          <cell r="BF3494">
            <v>75</v>
          </cell>
          <cell r="BG3494">
            <v>75</v>
          </cell>
          <cell r="BH3494">
            <v>0</v>
          </cell>
          <cell r="BI3494">
            <v>1447</v>
          </cell>
          <cell r="BK3494">
            <v>0</v>
          </cell>
          <cell r="BL3494">
            <v>1085.25</v>
          </cell>
        </row>
        <row r="3495">
          <cell r="A3495">
            <v>354</v>
          </cell>
          <cell r="B3495" t="str">
            <v>Solution I</v>
          </cell>
          <cell r="C3495" t="str">
            <v>M407</v>
          </cell>
          <cell r="D3495">
            <v>8</v>
          </cell>
          <cell r="M3495">
            <v>0.22883211678832119</v>
          </cell>
          <cell r="R3495">
            <v>0.52032534246575346</v>
          </cell>
          <cell r="BC3495">
            <v>0</v>
          </cell>
          <cell r="BD3495">
            <v>30557.402228378829</v>
          </cell>
          <cell r="BF3495">
            <v>75</v>
          </cell>
          <cell r="BG3495">
            <v>75</v>
          </cell>
          <cell r="BH3495">
            <v>0</v>
          </cell>
          <cell r="BI3495">
            <v>1447</v>
          </cell>
          <cell r="BK3495">
            <v>0</v>
          </cell>
          <cell r="BL3495">
            <v>1669.6153846153845</v>
          </cell>
        </row>
        <row r="3496">
          <cell r="A3496">
            <v>354</v>
          </cell>
          <cell r="B3496" t="str">
            <v>Solution J</v>
          </cell>
          <cell r="C3496" t="str">
            <v>M408</v>
          </cell>
          <cell r="D3496">
            <v>9</v>
          </cell>
          <cell r="M3496">
            <v>0.22883211678832119</v>
          </cell>
          <cell r="R3496">
            <v>0.52032534246575346</v>
          </cell>
          <cell r="BC3496">
            <v>8749.9169376415139</v>
          </cell>
          <cell r="BD3496">
            <v>0</v>
          </cell>
          <cell r="BF3496">
            <v>75</v>
          </cell>
          <cell r="BG3496">
            <v>75</v>
          </cell>
          <cell r="BH3496">
            <v>0</v>
          </cell>
          <cell r="BI3496">
            <v>1447</v>
          </cell>
          <cell r="BK3496">
            <v>478.08370044052862</v>
          </cell>
          <cell r="BL3496">
            <v>0</v>
          </cell>
        </row>
        <row r="3497">
          <cell r="A3497">
            <v>354</v>
          </cell>
          <cell r="B3497" t="str">
            <v>BAU</v>
          </cell>
          <cell r="C3497" t="str">
            <v>M472</v>
          </cell>
          <cell r="D3497">
            <v>73</v>
          </cell>
          <cell r="M3497">
            <v>0.22883211678832119</v>
          </cell>
          <cell r="R3497">
            <v>0.52032534246575346</v>
          </cell>
          <cell r="BC3497">
            <v>0</v>
          </cell>
          <cell r="BD3497">
            <v>23095.710986565395</v>
          </cell>
          <cell r="BF3497">
            <v>75</v>
          </cell>
          <cell r="BG3497">
            <v>75</v>
          </cell>
          <cell r="BH3497">
            <v>0</v>
          </cell>
          <cell r="BI3497">
            <v>1447</v>
          </cell>
          <cell r="BK3497">
            <v>0</v>
          </cell>
          <cell r="BL3497">
            <v>1447</v>
          </cell>
        </row>
        <row r="3498">
          <cell r="A3498">
            <v>354</v>
          </cell>
          <cell r="B3498" t="str">
            <v>Solution A</v>
          </cell>
          <cell r="C3498" t="str">
            <v>M473</v>
          </cell>
          <cell r="D3498">
            <v>74</v>
          </cell>
          <cell r="M3498">
            <v>0.22883211678832119</v>
          </cell>
          <cell r="R3498">
            <v>0.52032534246575346</v>
          </cell>
          <cell r="BC3498">
            <v>0</v>
          </cell>
          <cell r="BD3498">
            <v>23095.710986565395</v>
          </cell>
          <cell r="BF3498">
            <v>75</v>
          </cell>
          <cell r="BG3498">
            <v>75</v>
          </cell>
          <cell r="BH3498">
            <v>0</v>
          </cell>
          <cell r="BI3498">
            <v>1447</v>
          </cell>
          <cell r="BK3498">
            <v>0</v>
          </cell>
          <cell r="BL3498">
            <v>1261.9186046511629</v>
          </cell>
        </row>
        <row r="3499">
          <cell r="A3499">
            <v>354</v>
          </cell>
          <cell r="B3499" t="str">
            <v>Solution B</v>
          </cell>
          <cell r="C3499" t="str">
            <v>M474</v>
          </cell>
          <cell r="D3499">
            <v>75</v>
          </cell>
          <cell r="M3499">
            <v>0.22883211678832119</v>
          </cell>
          <cell r="R3499">
            <v>0.52032534246575346</v>
          </cell>
          <cell r="BC3499">
            <v>7018.484610758388</v>
          </cell>
          <cell r="BD3499">
            <v>0</v>
          </cell>
          <cell r="BF3499">
            <v>75</v>
          </cell>
          <cell r="BG3499">
            <v>75</v>
          </cell>
          <cell r="BH3499">
            <v>0</v>
          </cell>
          <cell r="BI3499">
            <v>1447</v>
          </cell>
          <cell r="BK3499">
            <v>478.08370044052862</v>
          </cell>
          <cell r="BL3499">
            <v>0</v>
          </cell>
        </row>
        <row r="3500">
          <cell r="A3500">
            <v>354</v>
          </cell>
          <cell r="B3500" t="str">
            <v>Solution C</v>
          </cell>
          <cell r="C3500" t="str">
            <v>M475</v>
          </cell>
          <cell r="D3500">
            <v>76</v>
          </cell>
          <cell r="M3500">
            <v>0.22883211678832119</v>
          </cell>
          <cell r="R3500">
            <v>0</v>
          </cell>
          <cell r="BC3500">
            <v>19862.311448446239</v>
          </cell>
          <cell r="BD3500">
            <v>0</v>
          </cell>
          <cell r="BF3500">
            <v>75</v>
          </cell>
          <cell r="BG3500">
            <v>75</v>
          </cell>
          <cell r="BH3500">
            <v>0</v>
          </cell>
          <cell r="BI3500">
            <v>1447</v>
          </cell>
          <cell r="BK3500">
            <v>1085.25</v>
          </cell>
          <cell r="BL3500">
            <v>0</v>
          </cell>
        </row>
        <row r="3501">
          <cell r="A3501">
            <v>354</v>
          </cell>
          <cell r="B3501" t="str">
            <v>Solution E</v>
          </cell>
          <cell r="C3501" t="str">
            <v>M476</v>
          </cell>
          <cell r="D3501">
            <v>77</v>
          </cell>
          <cell r="M3501">
            <v>0.22883211678832119</v>
          </cell>
          <cell r="R3501">
            <v>0.52032534246575346</v>
          </cell>
          <cell r="BC3501">
            <v>3509.242305379194</v>
          </cell>
          <cell r="BD3501">
            <v>11547.855493282697</v>
          </cell>
          <cell r="BF3501">
            <v>75</v>
          </cell>
          <cell r="BG3501">
            <v>75</v>
          </cell>
          <cell r="BH3501">
            <v>0</v>
          </cell>
          <cell r="BI3501">
            <v>1447</v>
          </cell>
          <cell r="BK3501">
            <v>1261.9186046511629</v>
          </cell>
          <cell r="BL3501">
            <v>0</v>
          </cell>
        </row>
        <row r="3502">
          <cell r="A3502">
            <v>354</v>
          </cell>
          <cell r="B3502" t="str">
            <v>Solution G</v>
          </cell>
          <cell r="C3502" t="str">
            <v>M477</v>
          </cell>
          <cell r="D3502">
            <v>78</v>
          </cell>
          <cell r="M3502">
            <v>0.22883211678832119</v>
          </cell>
          <cell r="R3502">
            <v>0.52032534246575346</v>
          </cell>
          <cell r="BC3502">
            <v>6366.1254642455888</v>
          </cell>
          <cell r="BD3502">
            <v>0</v>
          </cell>
          <cell r="BF3502">
            <v>75</v>
          </cell>
          <cell r="BG3502">
            <v>75</v>
          </cell>
          <cell r="BH3502">
            <v>0</v>
          </cell>
          <cell r="BI3502">
            <v>1447</v>
          </cell>
          <cell r="BK3502">
            <v>478.08370044052862</v>
          </cell>
          <cell r="BL3502">
            <v>0</v>
          </cell>
        </row>
        <row r="3503">
          <cell r="A3503">
            <v>354</v>
          </cell>
          <cell r="B3503" t="str">
            <v>Solution H</v>
          </cell>
          <cell r="C3503" t="str">
            <v>M478</v>
          </cell>
          <cell r="D3503">
            <v>79</v>
          </cell>
          <cell r="M3503">
            <v>0.22883211678832119</v>
          </cell>
          <cell r="R3503">
            <v>0.52032534246575346</v>
          </cell>
          <cell r="BC3503">
            <v>0</v>
          </cell>
          <cell r="BD3503">
            <v>19862.311448446239</v>
          </cell>
          <cell r="BF3503">
            <v>75</v>
          </cell>
          <cell r="BG3503">
            <v>75</v>
          </cell>
          <cell r="BH3503">
            <v>0</v>
          </cell>
          <cell r="BI3503">
            <v>1447</v>
          </cell>
          <cell r="BK3503">
            <v>0</v>
          </cell>
          <cell r="BL3503">
            <v>1085.25</v>
          </cell>
        </row>
        <row r="3504">
          <cell r="A3504">
            <v>354</v>
          </cell>
          <cell r="B3504" t="str">
            <v>Solution I</v>
          </cell>
          <cell r="C3504" t="str">
            <v>M479</v>
          </cell>
          <cell r="D3504">
            <v>80</v>
          </cell>
          <cell r="M3504">
            <v>0.22883211678832119</v>
          </cell>
          <cell r="R3504">
            <v>0.52032534246575346</v>
          </cell>
          <cell r="BC3504">
            <v>0</v>
          </cell>
          <cell r="BD3504">
            <v>30557.402228378829</v>
          </cell>
          <cell r="BF3504">
            <v>75</v>
          </cell>
          <cell r="BG3504">
            <v>75</v>
          </cell>
          <cell r="BH3504">
            <v>0</v>
          </cell>
          <cell r="BI3504">
            <v>1447</v>
          </cell>
          <cell r="BK3504">
            <v>0</v>
          </cell>
          <cell r="BL3504">
            <v>1669.6153846153845</v>
          </cell>
        </row>
        <row r="3505">
          <cell r="A3505">
            <v>354</v>
          </cell>
          <cell r="B3505" t="str">
            <v>Solution J</v>
          </cell>
          <cell r="C3505" t="str">
            <v>M480</v>
          </cell>
          <cell r="D3505">
            <v>81</v>
          </cell>
          <cell r="M3505">
            <v>0.22883211678832119</v>
          </cell>
          <cell r="R3505">
            <v>0.52032534246575346</v>
          </cell>
          <cell r="BC3505">
            <v>8749.9169376415139</v>
          </cell>
          <cell r="BD3505">
            <v>0</v>
          </cell>
          <cell r="BF3505">
            <v>75</v>
          </cell>
          <cell r="BG3505">
            <v>75</v>
          </cell>
          <cell r="BH3505">
            <v>0</v>
          </cell>
          <cell r="BI3505">
            <v>1447</v>
          </cell>
          <cell r="BK3505">
            <v>478.08370044052862</v>
          </cell>
          <cell r="BL3505">
            <v>0</v>
          </cell>
        </row>
        <row r="3506">
          <cell r="A3506">
            <v>355</v>
          </cell>
          <cell r="B3506" t="str">
            <v>BAU</v>
          </cell>
          <cell r="C3506" t="str">
            <v>M400</v>
          </cell>
          <cell r="D3506">
            <v>1</v>
          </cell>
          <cell r="M3506">
            <v>0.25532846715328472</v>
          </cell>
          <cell r="R3506">
            <v>0.14644263698630136</v>
          </cell>
          <cell r="BC3506">
            <v>0</v>
          </cell>
          <cell r="BD3506">
            <v>59166.348477724787</v>
          </cell>
          <cell r="BF3506">
            <v>83</v>
          </cell>
          <cell r="BG3506">
            <v>83</v>
          </cell>
          <cell r="BH3506">
            <v>102</v>
          </cell>
          <cell r="BI3506">
            <v>407</v>
          </cell>
          <cell r="BK3506">
            <v>102</v>
          </cell>
          <cell r="BL3506">
            <v>407</v>
          </cell>
        </row>
        <row r="3507">
          <cell r="A3507">
            <v>355</v>
          </cell>
          <cell r="B3507" t="str">
            <v>Solution A</v>
          </cell>
          <cell r="C3507" t="str">
            <v>M401</v>
          </cell>
          <cell r="D3507">
            <v>2</v>
          </cell>
          <cell r="M3507">
            <v>0.25532846715328472</v>
          </cell>
          <cell r="R3507">
            <v>0.14644263698630136</v>
          </cell>
          <cell r="BC3507">
            <v>0</v>
          </cell>
          <cell r="BD3507">
            <v>59166.348477724787</v>
          </cell>
          <cell r="BF3507">
            <v>83</v>
          </cell>
          <cell r="BG3507">
            <v>83</v>
          </cell>
          <cell r="BH3507">
            <v>102</v>
          </cell>
          <cell r="BI3507">
            <v>407</v>
          </cell>
          <cell r="BK3507">
            <v>102</v>
          </cell>
          <cell r="BL3507">
            <v>354.94186046511629</v>
          </cell>
        </row>
        <row r="3508">
          <cell r="A3508">
            <v>355</v>
          </cell>
          <cell r="B3508" t="str">
            <v>Solution B</v>
          </cell>
          <cell r="C3508" t="str">
            <v>M402</v>
          </cell>
          <cell r="D3508">
            <v>3</v>
          </cell>
          <cell r="M3508">
            <v>0.25532846715328472</v>
          </cell>
          <cell r="R3508">
            <v>0.14644263698630136</v>
          </cell>
          <cell r="BC3508">
            <v>17979.879749414598</v>
          </cell>
          <cell r="BD3508">
            <v>0</v>
          </cell>
          <cell r="BF3508">
            <v>83</v>
          </cell>
          <cell r="BG3508">
            <v>83</v>
          </cell>
          <cell r="BH3508">
            <v>102</v>
          </cell>
          <cell r="BI3508">
            <v>407</v>
          </cell>
          <cell r="BK3508">
            <v>236.47136563876651</v>
          </cell>
          <cell r="BL3508">
            <v>0</v>
          </cell>
        </row>
        <row r="3509">
          <cell r="A3509">
            <v>355</v>
          </cell>
          <cell r="B3509" t="str">
            <v>Solution C</v>
          </cell>
          <cell r="C3509" t="str">
            <v>M403</v>
          </cell>
          <cell r="D3509">
            <v>4</v>
          </cell>
          <cell r="M3509">
            <v>0.25532846715328472</v>
          </cell>
          <cell r="R3509">
            <v>0</v>
          </cell>
          <cell r="BC3509">
            <v>50883.059690843314</v>
          </cell>
          <cell r="BD3509">
            <v>0</v>
          </cell>
          <cell r="BF3509">
            <v>83</v>
          </cell>
          <cell r="BG3509">
            <v>83</v>
          </cell>
          <cell r="BH3509">
            <v>102</v>
          </cell>
          <cell r="BI3509">
            <v>407</v>
          </cell>
          <cell r="BK3509">
            <v>407.25</v>
          </cell>
          <cell r="BL3509">
            <v>0</v>
          </cell>
        </row>
        <row r="3510">
          <cell r="A3510">
            <v>355</v>
          </cell>
          <cell r="B3510" t="str">
            <v>Solution E</v>
          </cell>
          <cell r="C3510" t="str">
            <v>M404</v>
          </cell>
          <cell r="D3510">
            <v>5</v>
          </cell>
          <cell r="M3510">
            <v>0.25532846715328472</v>
          </cell>
          <cell r="R3510">
            <v>0.14644263698630136</v>
          </cell>
          <cell r="BC3510">
            <v>8989.9398747072992</v>
          </cell>
          <cell r="BD3510">
            <v>29583.174238862393</v>
          </cell>
          <cell r="BF3510">
            <v>83</v>
          </cell>
          <cell r="BG3510">
            <v>83</v>
          </cell>
          <cell r="BH3510">
            <v>102</v>
          </cell>
          <cell r="BI3510">
            <v>407</v>
          </cell>
          <cell r="BK3510">
            <v>456.94186046511629</v>
          </cell>
          <cell r="BL3510">
            <v>0</v>
          </cell>
        </row>
        <row r="3511">
          <cell r="A3511">
            <v>355</v>
          </cell>
          <cell r="B3511" t="str">
            <v>Solution G</v>
          </cell>
          <cell r="C3511" t="str">
            <v>M405</v>
          </cell>
          <cell r="D3511">
            <v>6</v>
          </cell>
          <cell r="M3511">
            <v>0.25532846715328472</v>
          </cell>
          <cell r="R3511">
            <v>0.14644263698630136</v>
          </cell>
          <cell r="BC3511">
            <v>16308.672977834394</v>
          </cell>
          <cell r="BD3511">
            <v>0</v>
          </cell>
          <cell r="BF3511">
            <v>83</v>
          </cell>
          <cell r="BG3511">
            <v>83</v>
          </cell>
          <cell r="BH3511">
            <v>102</v>
          </cell>
          <cell r="BI3511">
            <v>407</v>
          </cell>
          <cell r="BK3511">
            <v>236.47136563876651</v>
          </cell>
          <cell r="BL3511">
            <v>0</v>
          </cell>
        </row>
        <row r="3512">
          <cell r="A3512">
            <v>355</v>
          </cell>
          <cell r="B3512" t="str">
            <v>Solution H</v>
          </cell>
          <cell r="C3512" t="str">
            <v>M406</v>
          </cell>
          <cell r="D3512">
            <v>7</v>
          </cell>
          <cell r="M3512">
            <v>0.25532846715328472</v>
          </cell>
          <cell r="R3512">
            <v>0.14644263698630136</v>
          </cell>
          <cell r="BC3512">
            <v>0</v>
          </cell>
          <cell r="BD3512">
            <v>50883.059690843314</v>
          </cell>
          <cell r="BF3512">
            <v>83</v>
          </cell>
          <cell r="BG3512">
            <v>83</v>
          </cell>
          <cell r="BH3512">
            <v>102</v>
          </cell>
          <cell r="BI3512">
            <v>407</v>
          </cell>
          <cell r="BK3512">
            <v>102</v>
          </cell>
          <cell r="BL3512">
            <v>305.25</v>
          </cell>
        </row>
        <row r="3513">
          <cell r="A3513">
            <v>355</v>
          </cell>
          <cell r="B3513" t="str">
            <v>Solution I</v>
          </cell>
          <cell r="C3513" t="str">
            <v>M407</v>
          </cell>
          <cell r="D3513">
            <v>8</v>
          </cell>
          <cell r="M3513">
            <v>0.25532846715328472</v>
          </cell>
          <cell r="R3513">
            <v>0.14644263698630136</v>
          </cell>
          <cell r="BC3513">
            <v>0</v>
          </cell>
          <cell r="BD3513">
            <v>78281.630293605092</v>
          </cell>
          <cell r="BF3513">
            <v>83</v>
          </cell>
          <cell r="BG3513">
            <v>83</v>
          </cell>
          <cell r="BH3513">
            <v>102</v>
          </cell>
          <cell r="BI3513">
            <v>407</v>
          </cell>
          <cell r="BK3513">
            <v>102</v>
          </cell>
          <cell r="BL3513">
            <v>469.61538461538458</v>
          </cell>
        </row>
        <row r="3514">
          <cell r="A3514">
            <v>355</v>
          </cell>
          <cell r="B3514" t="str">
            <v>Solution J</v>
          </cell>
          <cell r="C3514" t="str">
            <v>M408</v>
          </cell>
          <cell r="D3514">
            <v>9</v>
          </cell>
          <cell r="M3514">
            <v>0.25532846715328472</v>
          </cell>
          <cell r="R3514">
            <v>0.14644263698630136</v>
          </cell>
          <cell r="BC3514">
            <v>22415.444797728331</v>
          </cell>
          <cell r="BD3514">
            <v>0</v>
          </cell>
          <cell r="BF3514">
            <v>83</v>
          </cell>
          <cell r="BG3514">
            <v>83</v>
          </cell>
          <cell r="BH3514">
            <v>102</v>
          </cell>
          <cell r="BI3514">
            <v>407</v>
          </cell>
          <cell r="BK3514">
            <v>236.47136563876651</v>
          </cell>
          <cell r="BL3514">
            <v>0</v>
          </cell>
        </row>
        <row r="3515">
          <cell r="A3515">
            <v>355</v>
          </cell>
          <cell r="B3515" t="str">
            <v>BAU</v>
          </cell>
          <cell r="C3515" t="str">
            <v>M472</v>
          </cell>
          <cell r="D3515">
            <v>73</v>
          </cell>
          <cell r="M3515">
            <v>0.25532846715328472</v>
          </cell>
          <cell r="R3515">
            <v>0.14644263698630136</v>
          </cell>
          <cell r="BC3515">
            <v>0</v>
          </cell>
          <cell r="BD3515">
            <v>59166.348477724787</v>
          </cell>
          <cell r="BF3515">
            <v>83</v>
          </cell>
          <cell r="BG3515">
            <v>83</v>
          </cell>
          <cell r="BH3515">
            <v>102</v>
          </cell>
          <cell r="BI3515">
            <v>407</v>
          </cell>
          <cell r="BK3515">
            <v>102</v>
          </cell>
          <cell r="BL3515">
            <v>407</v>
          </cell>
        </row>
        <row r="3516">
          <cell r="A3516">
            <v>355</v>
          </cell>
          <cell r="B3516" t="str">
            <v>Solution A</v>
          </cell>
          <cell r="C3516" t="str">
            <v>M473</v>
          </cell>
          <cell r="D3516">
            <v>74</v>
          </cell>
          <cell r="M3516">
            <v>0.25532846715328472</v>
          </cell>
          <cell r="R3516">
            <v>0.14644263698630136</v>
          </cell>
          <cell r="BC3516">
            <v>0</v>
          </cell>
          <cell r="BD3516">
            <v>59166.348477724787</v>
          </cell>
          <cell r="BF3516">
            <v>83</v>
          </cell>
          <cell r="BG3516">
            <v>83</v>
          </cell>
          <cell r="BH3516">
            <v>102</v>
          </cell>
          <cell r="BI3516">
            <v>407</v>
          </cell>
          <cell r="BK3516">
            <v>102</v>
          </cell>
          <cell r="BL3516">
            <v>354.94186046511629</v>
          </cell>
        </row>
        <row r="3517">
          <cell r="A3517">
            <v>355</v>
          </cell>
          <cell r="B3517" t="str">
            <v>Solution B</v>
          </cell>
          <cell r="C3517" t="str">
            <v>M474</v>
          </cell>
          <cell r="D3517">
            <v>75</v>
          </cell>
          <cell r="M3517">
            <v>0.25532846715328472</v>
          </cell>
          <cell r="R3517">
            <v>0.14644263698630136</v>
          </cell>
          <cell r="BC3517">
            <v>17979.879749414598</v>
          </cell>
          <cell r="BD3517">
            <v>0</v>
          </cell>
          <cell r="BF3517">
            <v>83</v>
          </cell>
          <cell r="BG3517">
            <v>83</v>
          </cell>
          <cell r="BH3517">
            <v>102</v>
          </cell>
          <cell r="BI3517">
            <v>407</v>
          </cell>
          <cell r="BK3517">
            <v>236.47136563876651</v>
          </cell>
          <cell r="BL3517">
            <v>0</v>
          </cell>
        </row>
        <row r="3518">
          <cell r="A3518">
            <v>355</v>
          </cell>
          <cell r="B3518" t="str">
            <v>Solution C</v>
          </cell>
          <cell r="C3518" t="str">
            <v>M475</v>
          </cell>
          <cell r="D3518">
            <v>76</v>
          </cell>
          <cell r="M3518">
            <v>0.25532846715328472</v>
          </cell>
          <cell r="R3518">
            <v>0</v>
          </cell>
          <cell r="BC3518">
            <v>50883.059690843314</v>
          </cell>
          <cell r="BD3518">
            <v>0</v>
          </cell>
          <cell r="BF3518">
            <v>83</v>
          </cell>
          <cell r="BG3518">
            <v>83</v>
          </cell>
          <cell r="BH3518">
            <v>102</v>
          </cell>
          <cell r="BI3518">
            <v>407</v>
          </cell>
          <cell r="BK3518">
            <v>407.25</v>
          </cell>
          <cell r="BL3518">
            <v>0</v>
          </cell>
        </row>
        <row r="3519">
          <cell r="A3519">
            <v>355</v>
          </cell>
          <cell r="B3519" t="str">
            <v>Solution E</v>
          </cell>
          <cell r="C3519" t="str">
            <v>M476</v>
          </cell>
          <cell r="D3519">
            <v>77</v>
          </cell>
          <cell r="M3519">
            <v>0.25532846715328472</v>
          </cell>
          <cell r="R3519">
            <v>0.14644263698630136</v>
          </cell>
          <cell r="BC3519">
            <v>8989.9398747072992</v>
          </cell>
          <cell r="BD3519">
            <v>29583.174238862393</v>
          </cell>
          <cell r="BF3519">
            <v>83</v>
          </cell>
          <cell r="BG3519">
            <v>83</v>
          </cell>
          <cell r="BH3519">
            <v>102</v>
          </cell>
          <cell r="BI3519">
            <v>407</v>
          </cell>
          <cell r="BK3519">
            <v>456.94186046511629</v>
          </cell>
          <cell r="BL3519">
            <v>0</v>
          </cell>
        </row>
        <row r="3520">
          <cell r="A3520">
            <v>355</v>
          </cell>
          <cell r="B3520" t="str">
            <v>Solution G</v>
          </cell>
          <cell r="C3520" t="str">
            <v>M477</v>
          </cell>
          <cell r="D3520">
            <v>78</v>
          </cell>
          <cell r="M3520">
            <v>0.25532846715328472</v>
          </cell>
          <cell r="R3520">
            <v>0.14644263698630136</v>
          </cell>
          <cell r="BC3520">
            <v>16308.672977834394</v>
          </cell>
          <cell r="BD3520">
            <v>0</v>
          </cell>
          <cell r="BF3520">
            <v>83</v>
          </cell>
          <cell r="BG3520">
            <v>83</v>
          </cell>
          <cell r="BH3520">
            <v>102</v>
          </cell>
          <cell r="BI3520">
            <v>407</v>
          </cell>
          <cell r="BK3520">
            <v>236.47136563876651</v>
          </cell>
          <cell r="BL3520">
            <v>0</v>
          </cell>
        </row>
        <row r="3521">
          <cell r="A3521">
            <v>355</v>
          </cell>
          <cell r="B3521" t="str">
            <v>Solution H</v>
          </cell>
          <cell r="C3521" t="str">
            <v>M478</v>
          </cell>
          <cell r="D3521">
            <v>79</v>
          </cell>
          <cell r="M3521">
            <v>0.25532846715328472</v>
          </cell>
          <cell r="R3521">
            <v>0.14644263698630136</v>
          </cell>
          <cell r="BC3521">
            <v>0</v>
          </cell>
          <cell r="BD3521">
            <v>50883.059690843314</v>
          </cell>
          <cell r="BF3521">
            <v>83</v>
          </cell>
          <cell r="BG3521">
            <v>83</v>
          </cell>
          <cell r="BH3521">
            <v>102</v>
          </cell>
          <cell r="BI3521">
            <v>407</v>
          </cell>
          <cell r="BK3521">
            <v>102</v>
          </cell>
          <cell r="BL3521">
            <v>305.25</v>
          </cell>
        </row>
        <row r="3522">
          <cell r="A3522">
            <v>355</v>
          </cell>
          <cell r="B3522" t="str">
            <v>Solution I</v>
          </cell>
          <cell r="C3522" t="str">
            <v>M479</v>
          </cell>
          <cell r="D3522">
            <v>80</v>
          </cell>
          <cell r="M3522">
            <v>0.25532846715328472</v>
          </cell>
          <cell r="R3522">
            <v>0.14644263698630136</v>
          </cell>
          <cell r="BC3522">
            <v>0</v>
          </cell>
          <cell r="BD3522">
            <v>78281.630293605092</v>
          </cell>
          <cell r="BF3522">
            <v>83</v>
          </cell>
          <cell r="BG3522">
            <v>83</v>
          </cell>
          <cell r="BH3522">
            <v>102</v>
          </cell>
          <cell r="BI3522">
            <v>407</v>
          </cell>
          <cell r="BK3522">
            <v>102</v>
          </cell>
          <cell r="BL3522">
            <v>469.61538461538458</v>
          </cell>
        </row>
        <row r="3523">
          <cell r="A3523">
            <v>355</v>
          </cell>
          <cell r="B3523" t="str">
            <v>Solution J</v>
          </cell>
          <cell r="C3523" t="str">
            <v>M480</v>
          </cell>
          <cell r="D3523">
            <v>81</v>
          </cell>
          <cell r="M3523">
            <v>0.25532846715328472</v>
          </cell>
          <cell r="R3523">
            <v>0.14644263698630136</v>
          </cell>
          <cell r="BC3523">
            <v>22415.444797728331</v>
          </cell>
          <cell r="BD3523">
            <v>0</v>
          </cell>
          <cell r="BF3523">
            <v>83</v>
          </cell>
          <cell r="BG3523">
            <v>83</v>
          </cell>
          <cell r="BH3523">
            <v>102</v>
          </cell>
          <cell r="BI3523">
            <v>407</v>
          </cell>
          <cell r="BK3523">
            <v>236.47136563876651</v>
          </cell>
          <cell r="BL3523">
            <v>0</v>
          </cell>
        </row>
        <row r="3524">
          <cell r="A3524">
            <v>356</v>
          </cell>
          <cell r="B3524" t="str">
            <v>BAU</v>
          </cell>
          <cell r="C3524" t="str">
            <v>M400</v>
          </cell>
          <cell r="D3524">
            <v>1</v>
          </cell>
          <cell r="M3524">
            <v>0.40948905109489053</v>
          </cell>
          <cell r="R3524">
            <v>0.29288527397260267</v>
          </cell>
          <cell r="BC3524">
            <v>0</v>
          </cell>
          <cell r="BD3524">
            <v>103322.91757147684</v>
          </cell>
          <cell r="BF3524">
            <v>134</v>
          </cell>
          <cell r="BG3524">
            <v>134</v>
          </cell>
          <cell r="BH3524">
            <v>204</v>
          </cell>
          <cell r="BI3524">
            <v>814</v>
          </cell>
          <cell r="BK3524">
            <v>204</v>
          </cell>
          <cell r="BL3524">
            <v>814</v>
          </cell>
        </row>
        <row r="3525">
          <cell r="A3525">
            <v>356</v>
          </cell>
          <cell r="B3525" t="str">
            <v>Solution A</v>
          </cell>
          <cell r="C3525" t="str">
            <v>M401</v>
          </cell>
          <cell r="D3525">
            <v>2</v>
          </cell>
          <cell r="M3525">
            <v>0.40948905109489053</v>
          </cell>
          <cell r="R3525">
            <v>0.29288527397260267</v>
          </cell>
          <cell r="BC3525">
            <v>0</v>
          </cell>
          <cell r="BD3525">
            <v>103322.91757147684</v>
          </cell>
          <cell r="BF3525">
            <v>134</v>
          </cell>
          <cell r="BG3525">
            <v>134</v>
          </cell>
          <cell r="BH3525">
            <v>204</v>
          </cell>
          <cell r="BI3525">
            <v>814</v>
          </cell>
          <cell r="BK3525">
            <v>204</v>
          </cell>
          <cell r="BL3525">
            <v>709.88372093023258</v>
          </cell>
        </row>
        <row r="3526">
          <cell r="A3526">
            <v>356</v>
          </cell>
          <cell r="B3526" t="str">
            <v>Solution B</v>
          </cell>
          <cell r="C3526" t="str">
            <v>M402</v>
          </cell>
          <cell r="D3526">
            <v>3</v>
          </cell>
          <cell r="M3526">
            <v>0.40948905109489053</v>
          </cell>
          <cell r="R3526">
            <v>0.29288527397260267</v>
          </cell>
          <cell r="BC3526">
            <v>31398.483784971759</v>
          </cell>
          <cell r="BD3526">
            <v>0</v>
          </cell>
          <cell r="BF3526">
            <v>134</v>
          </cell>
          <cell r="BG3526">
            <v>134</v>
          </cell>
          <cell r="BH3526">
            <v>204</v>
          </cell>
          <cell r="BI3526">
            <v>814</v>
          </cell>
          <cell r="BK3526">
            <v>472.94273127753303</v>
          </cell>
          <cell r="BL3526">
            <v>0</v>
          </cell>
        </row>
        <row r="3527">
          <cell r="A3527">
            <v>356</v>
          </cell>
          <cell r="B3527" t="str">
            <v>Solution C</v>
          </cell>
          <cell r="C3527" t="str">
            <v>M403</v>
          </cell>
          <cell r="D3527">
            <v>4</v>
          </cell>
          <cell r="M3527">
            <v>0.40948905109489053</v>
          </cell>
          <cell r="R3527">
            <v>0</v>
          </cell>
          <cell r="BC3527">
            <v>88857.709111470074</v>
          </cell>
          <cell r="BD3527">
            <v>0</v>
          </cell>
          <cell r="BF3527">
            <v>134</v>
          </cell>
          <cell r="BG3527">
            <v>134</v>
          </cell>
          <cell r="BH3527">
            <v>204</v>
          </cell>
          <cell r="BI3527">
            <v>814</v>
          </cell>
          <cell r="BK3527">
            <v>814.5</v>
          </cell>
          <cell r="BL3527">
            <v>0</v>
          </cell>
        </row>
        <row r="3528">
          <cell r="A3528">
            <v>356</v>
          </cell>
          <cell r="B3528" t="str">
            <v>Solution E</v>
          </cell>
          <cell r="C3528" t="str">
            <v>M404</v>
          </cell>
          <cell r="D3528">
            <v>5</v>
          </cell>
          <cell r="M3528">
            <v>0.40948905109489053</v>
          </cell>
          <cell r="R3528">
            <v>0.29288527397260267</v>
          </cell>
          <cell r="BC3528">
            <v>15699.241892485879</v>
          </cell>
          <cell r="BD3528">
            <v>51661.458785738418</v>
          </cell>
          <cell r="BF3528">
            <v>134</v>
          </cell>
          <cell r="BG3528">
            <v>134</v>
          </cell>
          <cell r="BH3528">
            <v>204</v>
          </cell>
          <cell r="BI3528">
            <v>814</v>
          </cell>
          <cell r="BK3528">
            <v>913.88372093023258</v>
          </cell>
          <cell r="BL3528">
            <v>0</v>
          </cell>
        </row>
        <row r="3529">
          <cell r="A3529">
            <v>356</v>
          </cell>
          <cell r="B3529" t="str">
            <v>Solution G</v>
          </cell>
          <cell r="C3529" t="str">
            <v>M405</v>
          </cell>
          <cell r="D3529">
            <v>6</v>
          </cell>
          <cell r="M3529">
            <v>0.40948905109489053</v>
          </cell>
          <cell r="R3529">
            <v>0.29288527397260267</v>
          </cell>
          <cell r="BC3529">
            <v>28480.034971625024</v>
          </cell>
          <cell r="BD3529">
            <v>0</v>
          </cell>
          <cell r="BF3529">
            <v>134</v>
          </cell>
          <cell r="BG3529">
            <v>134</v>
          </cell>
          <cell r="BH3529">
            <v>204</v>
          </cell>
          <cell r="BI3529">
            <v>814</v>
          </cell>
          <cell r="BK3529">
            <v>472.94273127753303</v>
          </cell>
          <cell r="BL3529">
            <v>0</v>
          </cell>
        </row>
        <row r="3530">
          <cell r="A3530">
            <v>356</v>
          </cell>
          <cell r="B3530" t="str">
            <v>Solution H</v>
          </cell>
          <cell r="C3530" t="str">
            <v>M406</v>
          </cell>
          <cell r="D3530">
            <v>7</v>
          </cell>
          <cell r="M3530">
            <v>0.40948905109489053</v>
          </cell>
          <cell r="R3530">
            <v>0.29288527397260267</v>
          </cell>
          <cell r="BC3530">
            <v>0</v>
          </cell>
          <cell r="BD3530">
            <v>88857.709111470074</v>
          </cell>
          <cell r="BF3530">
            <v>134</v>
          </cell>
          <cell r="BG3530">
            <v>134</v>
          </cell>
          <cell r="BH3530">
            <v>204</v>
          </cell>
          <cell r="BI3530">
            <v>814</v>
          </cell>
          <cell r="BK3530">
            <v>204</v>
          </cell>
          <cell r="BL3530">
            <v>610.5</v>
          </cell>
        </row>
        <row r="3531">
          <cell r="A3531">
            <v>356</v>
          </cell>
          <cell r="B3531" t="str">
            <v>Solution I</v>
          </cell>
          <cell r="C3531" t="str">
            <v>M407</v>
          </cell>
          <cell r="D3531">
            <v>8</v>
          </cell>
          <cell r="M3531">
            <v>0.40948905109489053</v>
          </cell>
          <cell r="R3531">
            <v>0.29288527397260267</v>
          </cell>
          <cell r="BC3531">
            <v>0</v>
          </cell>
          <cell r="BD3531">
            <v>136704.1678638001</v>
          </cell>
          <cell r="BF3531">
            <v>134</v>
          </cell>
          <cell r="BG3531">
            <v>134</v>
          </cell>
          <cell r="BH3531">
            <v>204</v>
          </cell>
          <cell r="BI3531">
            <v>814</v>
          </cell>
          <cell r="BK3531">
            <v>204</v>
          </cell>
          <cell r="BL3531">
            <v>939.23076923076917</v>
          </cell>
        </row>
        <row r="3532">
          <cell r="A3532">
            <v>356</v>
          </cell>
          <cell r="B3532" t="str">
            <v>Solution J</v>
          </cell>
          <cell r="C3532" t="str">
            <v>M408</v>
          </cell>
          <cell r="D3532">
            <v>9</v>
          </cell>
          <cell r="M3532">
            <v>0.40948905109489053</v>
          </cell>
          <cell r="R3532">
            <v>0.29288527397260267</v>
          </cell>
          <cell r="BC3532">
            <v>39144.365247343645</v>
          </cell>
          <cell r="BD3532">
            <v>0</v>
          </cell>
          <cell r="BF3532">
            <v>134</v>
          </cell>
          <cell r="BG3532">
            <v>134</v>
          </cell>
          <cell r="BH3532">
            <v>204</v>
          </cell>
          <cell r="BI3532">
            <v>814</v>
          </cell>
          <cell r="BK3532">
            <v>472.94273127753303</v>
          </cell>
          <cell r="BL3532">
            <v>0</v>
          </cell>
        </row>
        <row r="3533">
          <cell r="A3533">
            <v>356</v>
          </cell>
          <cell r="B3533" t="str">
            <v>BAU</v>
          </cell>
          <cell r="C3533" t="str">
            <v>M472</v>
          </cell>
          <cell r="D3533">
            <v>73</v>
          </cell>
          <cell r="M3533">
            <v>0.40948905109489053</v>
          </cell>
          <cell r="R3533">
            <v>0.29288527397260267</v>
          </cell>
          <cell r="BC3533">
            <v>0</v>
          </cell>
          <cell r="BD3533">
            <v>103322.91757147684</v>
          </cell>
          <cell r="BF3533">
            <v>134</v>
          </cell>
          <cell r="BG3533">
            <v>134</v>
          </cell>
          <cell r="BH3533">
            <v>204</v>
          </cell>
          <cell r="BI3533">
            <v>814</v>
          </cell>
          <cell r="BK3533">
            <v>204</v>
          </cell>
          <cell r="BL3533">
            <v>814</v>
          </cell>
        </row>
        <row r="3534">
          <cell r="A3534">
            <v>356</v>
          </cell>
          <cell r="B3534" t="str">
            <v>Solution A</v>
          </cell>
          <cell r="C3534" t="str">
            <v>M473</v>
          </cell>
          <cell r="D3534">
            <v>74</v>
          </cell>
          <cell r="M3534">
            <v>0.40948905109489053</v>
          </cell>
          <cell r="R3534">
            <v>0.29288527397260267</v>
          </cell>
          <cell r="BC3534">
            <v>0</v>
          </cell>
          <cell r="BD3534">
            <v>103322.91757147684</v>
          </cell>
          <cell r="BF3534">
            <v>134</v>
          </cell>
          <cell r="BG3534">
            <v>134</v>
          </cell>
          <cell r="BH3534">
            <v>204</v>
          </cell>
          <cell r="BI3534">
            <v>814</v>
          </cell>
          <cell r="BK3534">
            <v>204</v>
          </cell>
          <cell r="BL3534">
            <v>709.88372093023258</v>
          </cell>
        </row>
        <row r="3535">
          <cell r="A3535">
            <v>356</v>
          </cell>
          <cell r="B3535" t="str">
            <v>Solution B</v>
          </cell>
          <cell r="C3535" t="str">
            <v>M474</v>
          </cell>
          <cell r="D3535">
            <v>75</v>
          </cell>
          <cell r="M3535">
            <v>0.40948905109489053</v>
          </cell>
          <cell r="R3535">
            <v>0.29288527397260267</v>
          </cell>
          <cell r="BC3535">
            <v>31398.483784971759</v>
          </cell>
          <cell r="BD3535">
            <v>0</v>
          </cell>
          <cell r="BF3535">
            <v>134</v>
          </cell>
          <cell r="BG3535">
            <v>134</v>
          </cell>
          <cell r="BH3535">
            <v>204</v>
          </cell>
          <cell r="BI3535">
            <v>814</v>
          </cell>
          <cell r="BK3535">
            <v>472.94273127753303</v>
          </cell>
          <cell r="BL3535">
            <v>0</v>
          </cell>
        </row>
        <row r="3536">
          <cell r="A3536">
            <v>356</v>
          </cell>
          <cell r="B3536" t="str">
            <v>Solution C</v>
          </cell>
          <cell r="C3536" t="str">
            <v>M475</v>
          </cell>
          <cell r="D3536">
            <v>76</v>
          </cell>
          <cell r="M3536">
            <v>0.40948905109489053</v>
          </cell>
          <cell r="R3536">
            <v>0</v>
          </cell>
          <cell r="BC3536">
            <v>88857.709111470074</v>
          </cell>
          <cell r="BD3536">
            <v>0</v>
          </cell>
          <cell r="BF3536">
            <v>134</v>
          </cell>
          <cell r="BG3536">
            <v>134</v>
          </cell>
          <cell r="BH3536">
            <v>204</v>
          </cell>
          <cell r="BI3536">
            <v>814</v>
          </cell>
          <cell r="BK3536">
            <v>814.5</v>
          </cell>
          <cell r="BL3536">
            <v>0</v>
          </cell>
        </row>
        <row r="3537">
          <cell r="A3537">
            <v>356</v>
          </cell>
          <cell r="B3537" t="str">
            <v>Solution E</v>
          </cell>
          <cell r="C3537" t="str">
            <v>M476</v>
          </cell>
          <cell r="D3537">
            <v>77</v>
          </cell>
          <cell r="M3537">
            <v>0.40948905109489053</v>
          </cell>
          <cell r="R3537">
            <v>0.29288527397260267</v>
          </cell>
          <cell r="BC3537">
            <v>15699.241892485879</v>
          </cell>
          <cell r="BD3537">
            <v>51661.458785738418</v>
          </cell>
          <cell r="BF3537">
            <v>134</v>
          </cell>
          <cell r="BG3537">
            <v>134</v>
          </cell>
          <cell r="BH3537">
            <v>204</v>
          </cell>
          <cell r="BI3537">
            <v>814</v>
          </cell>
          <cell r="BK3537">
            <v>913.88372093023258</v>
          </cell>
          <cell r="BL3537">
            <v>0</v>
          </cell>
        </row>
        <row r="3538">
          <cell r="A3538">
            <v>356</v>
          </cell>
          <cell r="B3538" t="str">
            <v>Solution G</v>
          </cell>
          <cell r="C3538" t="str">
            <v>M477</v>
          </cell>
          <cell r="D3538">
            <v>78</v>
          </cell>
          <cell r="M3538">
            <v>0.40948905109489053</v>
          </cell>
          <cell r="R3538">
            <v>0.29288527397260267</v>
          </cell>
          <cell r="BC3538">
            <v>28480.034971625024</v>
          </cell>
          <cell r="BD3538">
            <v>0</v>
          </cell>
          <cell r="BF3538">
            <v>134</v>
          </cell>
          <cell r="BG3538">
            <v>134</v>
          </cell>
          <cell r="BH3538">
            <v>204</v>
          </cell>
          <cell r="BI3538">
            <v>814</v>
          </cell>
          <cell r="BK3538">
            <v>472.94273127753303</v>
          </cell>
          <cell r="BL3538">
            <v>0</v>
          </cell>
        </row>
        <row r="3539">
          <cell r="A3539">
            <v>356</v>
          </cell>
          <cell r="B3539" t="str">
            <v>Solution H</v>
          </cell>
          <cell r="C3539" t="str">
            <v>M478</v>
          </cell>
          <cell r="D3539">
            <v>79</v>
          </cell>
          <cell r="M3539">
            <v>0.40948905109489053</v>
          </cell>
          <cell r="R3539">
            <v>0.29288527397260267</v>
          </cell>
          <cell r="BC3539">
            <v>0</v>
          </cell>
          <cell r="BD3539">
            <v>88857.709111470074</v>
          </cell>
          <cell r="BF3539">
            <v>134</v>
          </cell>
          <cell r="BG3539">
            <v>134</v>
          </cell>
          <cell r="BH3539">
            <v>204</v>
          </cell>
          <cell r="BI3539">
            <v>814</v>
          </cell>
          <cell r="BK3539">
            <v>204</v>
          </cell>
          <cell r="BL3539">
            <v>610.5</v>
          </cell>
        </row>
        <row r="3540">
          <cell r="A3540">
            <v>356</v>
          </cell>
          <cell r="B3540" t="str">
            <v>Solution I</v>
          </cell>
          <cell r="C3540" t="str">
            <v>M479</v>
          </cell>
          <cell r="D3540">
            <v>80</v>
          </cell>
          <cell r="M3540">
            <v>0.40948905109489053</v>
          </cell>
          <cell r="R3540">
            <v>0.29288527397260267</v>
          </cell>
          <cell r="BC3540">
            <v>0</v>
          </cell>
          <cell r="BD3540">
            <v>136704.1678638001</v>
          </cell>
          <cell r="BF3540">
            <v>134</v>
          </cell>
          <cell r="BG3540">
            <v>134</v>
          </cell>
          <cell r="BH3540">
            <v>204</v>
          </cell>
          <cell r="BI3540">
            <v>814</v>
          </cell>
          <cell r="BK3540">
            <v>204</v>
          </cell>
          <cell r="BL3540">
            <v>939.23076923076917</v>
          </cell>
        </row>
        <row r="3541">
          <cell r="A3541">
            <v>356</v>
          </cell>
          <cell r="B3541" t="str">
            <v>Solution J</v>
          </cell>
          <cell r="C3541" t="str">
            <v>M480</v>
          </cell>
          <cell r="D3541">
            <v>81</v>
          </cell>
          <cell r="M3541">
            <v>0.40948905109489053</v>
          </cell>
          <cell r="R3541">
            <v>0.29288527397260267</v>
          </cell>
          <cell r="BC3541">
            <v>39144.365247343645</v>
          </cell>
          <cell r="BD3541">
            <v>0</v>
          </cell>
          <cell r="BF3541">
            <v>134</v>
          </cell>
          <cell r="BG3541">
            <v>134</v>
          </cell>
          <cell r="BH3541">
            <v>204</v>
          </cell>
          <cell r="BI3541">
            <v>814</v>
          </cell>
          <cell r="BK3541">
            <v>472.94273127753303</v>
          </cell>
          <cell r="BL3541">
            <v>0</v>
          </cell>
        </row>
        <row r="3542">
          <cell r="A3542">
            <v>357</v>
          </cell>
          <cell r="B3542" t="str">
            <v>BAU</v>
          </cell>
          <cell r="C3542" t="str">
            <v>M400</v>
          </cell>
          <cell r="D3542">
            <v>1</v>
          </cell>
          <cell r="M3542">
            <v>0.33481751824817524</v>
          </cell>
          <cell r="R3542">
            <v>0.39033390410958912</v>
          </cell>
          <cell r="BC3542">
            <v>0</v>
          </cell>
          <cell r="BD3542">
            <v>84481.679661383954</v>
          </cell>
          <cell r="BF3542">
            <v>109</v>
          </cell>
          <cell r="BG3542">
            <v>109</v>
          </cell>
          <cell r="BH3542">
            <v>271</v>
          </cell>
          <cell r="BI3542">
            <v>1086</v>
          </cell>
          <cell r="BK3542">
            <v>271</v>
          </cell>
          <cell r="BL3542">
            <v>1086</v>
          </cell>
        </row>
        <row r="3543">
          <cell r="A3543">
            <v>357</v>
          </cell>
          <cell r="B3543" t="str">
            <v>Solution A</v>
          </cell>
          <cell r="C3543" t="str">
            <v>M401</v>
          </cell>
          <cell r="D3543">
            <v>2</v>
          </cell>
          <cell r="M3543">
            <v>0.33481751824817524</v>
          </cell>
          <cell r="R3543">
            <v>0.39033390410958912</v>
          </cell>
          <cell r="BC3543">
            <v>0</v>
          </cell>
          <cell r="BD3543">
            <v>84481.679661383954</v>
          </cell>
          <cell r="BF3543">
            <v>109</v>
          </cell>
          <cell r="BG3543">
            <v>109</v>
          </cell>
          <cell r="BH3543">
            <v>271</v>
          </cell>
          <cell r="BI3543">
            <v>1086</v>
          </cell>
          <cell r="BK3543">
            <v>271</v>
          </cell>
          <cell r="BL3543">
            <v>947.09302325581393</v>
          </cell>
        </row>
        <row r="3544">
          <cell r="A3544">
            <v>357</v>
          </cell>
          <cell r="B3544" t="str">
            <v>Solution B</v>
          </cell>
          <cell r="C3544" t="str">
            <v>M402</v>
          </cell>
          <cell r="D3544">
            <v>3</v>
          </cell>
          <cell r="M3544">
            <v>0.33481751824817524</v>
          </cell>
          <cell r="R3544">
            <v>0.39033390410958912</v>
          </cell>
          <cell r="BC3544">
            <v>25672.877918300423</v>
          </cell>
          <cell r="BD3544">
            <v>0</v>
          </cell>
          <cell r="BF3544">
            <v>109</v>
          </cell>
          <cell r="BG3544">
            <v>109</v>
          </cell>
          <cell r="BH3544">
            <v>271</v>
          </cell>
          <cell r="BI3544">
            <v>1086</v>
          </cell>
          <cell r="BK3544">
            <v>629.81057268722475</v>
          </cell>
          <cell r="BL3544">
            <v>0</v>
          </cell>
        </row>
        <row r="3545">
          <cell r="A3545">
            <v>357</v>
          </cell>
          <cell r="B3545" t="str">
            <v>Solution C</v>
          </cell>
          <cell r="C3545" t="str">
            <v>M403</v>
          </cell>
          <cell r="D3545">
            <v>4</v>
          </cell>
          <cell r="M3545">
            <v>0.33481751824817524</v>
          </cell>
          <cell r="R3545">
            <v>0</v>
          </cell>
          <cell r="BC3545">
            <v>72654.244508790202</v>
          </cell>
          <cell r="BD3545">
            <v>0</v>
          </cell>
          <cell r="BF3545">
            <v>109</v>
          </cell>
          <cell r="BG3545">
            <v>109</v>
          </cell>
          <cell r="BH3545">
            <v>271</v>
          </cell>
          <cell r="BI3545">
            <v>1086</v>
          </cell>
          <cell r="BK3545">
            <v>1085.5</v>
          </cell>
          <cell r="BL3545">
            <v>0</v>
          </cell>
        </row>
        <row r="3546">
          <cell r="A3546">
            <v>357</v>
          </cell>
          <cell r="B3546" t="str">
            <v>Solution E</v>
          </cell>
          <cell r="C3546" t="str">
            <v>M404</v>
          </cell>
          <cell r="D3546">
            <v>5</v>
          </cell>
          <cell r="M3546">
            <v>0.33481751824817524</v>
          </cell>
          <cell r="R3546">
            <v>0.39033390410958912</v>
          </cell>
          <cell r="BC3546">
            <v>12836.438959150211</v>
          </cell>
          <cell r="BD3546">
            <v>42240.839830691977</v>
          </cell>
          <cell r="BF3546">
            <v>109</v>
          </cell>
          <cell r="BG3546">
            <v>109</v>
          </cell>
          <cell r="BH3546">
            <v>271</v>
          </cell>
          <cell r="BI3546">
            <v>1086</v>
          </cell>
          <cell r="BK3546">
            <v>1218.0930232558139</v>
          </cell>
          <cell r="BL3546">
            <v>0</v>
          </cell>
        </row>
        <row r="3547">
          <cell r="A3547">
            <v>357</v>
          </cell>
          <cell r="B3547" t="str">
            <v>Solution G</v>
          </cell>
          <cell r="C3547" t="str">
            <v>M405</v>
          </cell>
          <cell r="D3547">
            <v>6</v>
          </cell>
          <cell r="M3547">
            <v>0.33481751824817524</v>
          </cell>
          <cell r="R3547">
            <v>0.39033390410958912</v>
          </cell>
          <cell r="BC3547">
            <v>23286.616829740447</v>
          </cell>
          <cell r="BD3547">
            <v>0</v>
          </cell>
          <cell r="BF3547">
            <v>109</v>
          </cell>
          <cell r="BG3547">
            <v>109</v>
          </cell>
          <cell r="BH3547">
            <v>271</v>
          </cell>
          <cell r="BI3547">
            <v>1086</v>
          </cell>
          <cell r="BK3547">
            <v>629.81057268722475</v>
          </cell>
          <cell r="BL3547">
            <v>0</v>
          </cell>
        </row>
        <row r="3548">
          <cell r="A3548">
            <v>357</v>
          </cell>
          <cell r="B3548" t="str">
            <v>Solution H</v>
          </cell>
          <cell r="C3548" t="str">
            <v>M406</v>
          </cell>
          <cell r="D3548">
            <v>7</v>
          </cell>
          <cell r="M3548">
            <v>0.33481751824817524</v>
          </cell>
          <cell r="R3548">
            <v>0.39033390410958912</v>
          </cell>
          <cell r="BC3548">
            <v>0</v>
          </cell>
          <cell r="BD3548">
            <v>72654.244508790202</v>
          </cell>
          <cell r="BF3548">
            <v>109</v>
          </cell>
          <cell r="BG3548">
            <v>109</v>
          </cell>
          <cell r="BH3548">
            <v>271</v>
          </cell>
          <cell r="BI3548">
            <v>1086</v>
          </cell>
          <cell r="BK3548">
            <v>271</v>
          </cell>
          <cell r="BL3548">
            <v>814.5</v>
          </cell>
        </row>
        <row r="3549">
          <cell r="A3549">
            <v>357</v>
          </cell>
          <cell r="B3549" t="str">
            <v>Solution I</v>
          </cell>
          <cell r="C3549" t="str">
            <v>M407</v>
          </cell>
          <cell r="D3549">
            <v>8</v>
          </cell>
          <cell r="M3549">
            <v>0.33481751824817524</v>
          </cell>
          <cell r="R3549">
            <v>0.39033390410958912</v>
          </cell>
          <cell r="BC3549">
            <v>0</v>
          </cell>
          <cell r="BD3549">
            <v>111775.76078275415</v>
          </cell>
          <cell r="BF3549">
            <v>109</v>
          </cell>
          <cell r="BG3549">
            <v>109</v>
          </cell>
          <cell r="BH3549">
            <v>271</v>
          </cell>
          <cell r="BI3549">
            <v>1086</v>
          </cell>
          <cell r="BK3549">
            <v>271</v>
          </cell>
          <cell r="BL3549">
            <v>1253.0769230769231</v>
          </cell>
        </row>
        <row r="3550">
          <cell r="A3550">
            <v>357</v>
          </cell>
          <cell r="B3550" t="str">
            <v>Solution J</v>
          </cell>
          <cell r="C3550" t="str">
            <v>M408</v>
          </cell>
          <cell r="D3550">
            <v>9</v>
          </cell>
          <cell r="M3550">
            <v>0.33481751824817524</v>
          </cell>
          <cell r="R3550">
            <v>0.39033390410958912</v>
          </cell>
          <cell r="BC3550">
            <v>32006.275114004493</v>
          </cell>
          <cell r="BD3550">
            <v>0</v>
          </cell>
          <cell r="BF3550">
            <v>109</v>
          </cell>
          <cell r="BG3550">
            <v>109</v>
          </cell>
          <cell r="BH3550">
            <v>271</v>
          </cell>
          <cell r="BI3550">
            <v>1086</v>
          </cell>
          <cell r="BK3550">
            <v>629.81057268722475</v>
          </cell>
          <cell r="BL3550">
            <v>0</v>
          </cell>
        </row>
        <row r="3551">
          <cell r="A3551">
            <v>357</v>
          </cell>
          <cell r="B3551" t="str">
            <v>BAU</v>
          </cell>
          <cell r="C3551" t="str">
            <v>M472</v>
          </cell>
          <cell r="D3551">
            <v>73</v>
          </cell>
          <cell r="M3551">
            <v>0.33481751824817524</v>
          </cell>
          <cell r="R3551">
            <v>0.39033390410958912</v>
          </cell>
          <cell r="BC3551">
            <v>0</v>
          </cell>
          <cell r="BD3551">
            <v>84481.679661383954</v>
          </cell>
          <cell r="BF3551">
            <v>109</v>
          </cell>
          <cell r="BG3551">
            <v>109</v>
          </cell>
          <cell r="BH3551">
            <v>271</v>
          </cell>
          <cell r="BI3551">
            <v>1086</v>
          </cell>
          <cell r="BK3551">
            <v>271</v>
          </cell>
          <cell r="BL3551">
            <v>1086</v>
          </cell>
        </row>
        <row r="3552">
          <cell r="A3552">
            <v>357</v>
          </cell>
          <cell r="B3552" t="str">
            <v>Solution A</v>
          </cell>
          <cell r="C3552" t="str">
            <v>M473</v>
          </cell>
          <cell r="D3552">
            <v>74</v>
          </cell>
          <cell r="M3552">
            <v>0.33481751824817524</v>
          </cell>
          <cell r="R3552">
            <v>0.39033390410958912</v>
          </cell>
          <cell r="BC3552">
            <v>0</v>
          </cell>
          <cell r="BD3552">
            <v>84481.679661383954</v>
          </cell>
          <cell r="BF3552">
            <v>109</v>
          </cell>
          <cell r="BG3552">
            <v>109</v>
          </cell>
          <cell r="BH3552">
            <v>271</v>
          </cell>
          <cell r="BI3552">
            <v>1086</v>
          </cell>
          <cell r="BK3552">
            <v>271</v>
          </cell>
          <cell r="BL3552">
            <v>947.09302325581393</v>
          </cell>
        </row>
        <row r="3553">
          <cell r="A3553">
            <v>357</v>
          </cell>
          <cell r="B3553" t="str">
            <v>Solution B</v>
          </cell>
          <cell r="C3553" t="str">
            <v>M474</v>
          </cell>
          <cell r="D3553">
            <v>75</v>
          </cell>
          <cell r="M3553">
            <v>0.33481751824817524</v>
          </cell>
          <cell r="R3553">
            <v>0.39033390410958912</v>
          </cell>
          <cell r="BC3553">
            <v>25672.877918300423</v>
          </cell>
          <cell r="BD3553">
            <v>0</v>
          </cell>
          <cell r="BF3553">
            <v>109</v>
          </cell>
          <cell r="BG3553">
            <v>109</v>
          </cell>
          <cell r="BH3553">
            <v>271</v>
          </cell>
          <cell r="BI3553">
            <v>1086</v>
          </cell>
          <cell r="BK3553">
            <v>629.81057268722475</v>
          </cell>
          <cell r="BL3553">
            <v>0</v>
          </cell>
        </row>
        <row r="3554">
          <cell r="A3554">
            <v>357</v>
          </cell>
          <cell r="B3554" t="str">
            <v>Solution C</v>
          </cell>
          <cell r="C3554" t="str">
            <v>M475</v>
          </cell>
          <cell r="D3554">
            <v>76</v>
          </cell>
          <cell r="M3554">
            <v>0.33481751824817524</v>
          </cell>
          <cell r="R3554">
            <v>0</v>
          </cell>
          <cell r="BC3554">
            <v>72654.244508790202</v>
          </cell>
          <cell r="BD3554">
            <v>0</v>
          </cell>
          <cell r="BF3554">
            <v>109</v>
          </cell>
          <cell r="BG3554">
            <v>109</v>
          </cell>
          <cell r="BH3554">
            <v>271</v>
          </cell>
          <cell r="BI3554">
            <v>1086</v>
          </cell>
          <cell r="BK3554">
            <v>1085.5</v>
          </cell>
          <cell r="BL3554">
            <v>0</v>
          </cell>
        </row>
        <row r="3555">
          <cell r="A3555">
            <v>357</v>
          </cell>
          <cell r="B3555" t="str">
            <v>Solution E</v>
          </cell>
          <cell r="C3555" t="str">
            <v>M476</v>
          </cell>
          <cell r="D3555">
            <v>77</v>
          </cell>
          <cell r="M3555">
            <v>0.33481751824817524</v>
          </cell>
          <cell r="R3555">
            <v>0.39033390410958912</v>
          </cell>
          <cell r="BC3555">
            <v>12836.438959150211</v>
          </cell>
          <cell r="BD3555">
            <v>42240.839830691977</v>
          </cell>
          <cell r="BF3555">
            <v>109</v>
          </cell>
          <cell r="BG3555">
            <v>109</v>
          </cell>
          <cell r="BH3555">
            <v>271</v>
          </cell>
          <cell r="BI3555">
            <v>1086</v>
          </cell>
          <cell r="BK3555">
            <v>1218.0930232558139</v>
          </cell>
          <cell r="BL3555">
            <v>0</v>
          </cell>
        </row>
        <row r="3556">
          <cell r="A3556">
            <v>357</v>
          </cell>
          <cell r="B3556" t="str">
            <v>Solution G</v>
          </cell>
          <cell r="C3556" t="str">
            <v>M477</v>
          </cell>
          <cell r="D3556">
            <v>78</v>
          </cell>
          <cell r="M3556">
            <v>0.33481751824817524</v>
          </cell>
          <cell r="R3556">
            <v>0.39033390410958912</v>
          </cell>
          <cell r="BC3556">
            <v>23286.616829740447</v>
          </cell>
          <cell r="BD3556">
            <v>0</v>
          </cell>
          <cell r="BF3556">
            <v>109</v>
          </cell>
          <cell r="BG3556">
            <v>109</v>
          </cell>
          <cell r="BH3556">
            <v>271</v>
          </cell>
          <cell r="BI3556">
            <v>1086</v>
          </cell>
          <cell r="BK3556">
            <v>629.81057268722475</v>
          </cell>
          <cell r="BL3556">
            <v>0</v>
          </cell>
        </row>
        <row r="3557">
          <cell r="A3557">
            <v>357</v>
          </cell>
          <cell r="B3557" t="str">
            <v>Solution H</v>
          </cell>
          <cell r="C3557" t="str">
            <v>M478</v>
          </cell>
          <cell r="D3557">
            <v>79</v>
          </cell>
          <cell r="M3557">
            <v>0.33481751824817524</v>
          </cell>
          <cell r="R3557">
            <v>0.39033390410958912</v>
          </cell>
          <cell r="BC3557">
            <v>0</v>
          </cell>
          <cell r="BD3557">
            <v>72654.244508790202</v>
          </cell>
          <cell r="BF3557">
            <v>109</v>
          </cell>
          <cell r="BG3557">
            <v>109</v>
          </cell>
          <cell r="BH3557">
            <v>271</v>
          </cell>
          <cell r="BI3557">
            <v>1086</v>
          </cell>
          <cell r="BK3557">
            <v>271</v>
          </cell>
          <cell r="BL3557">
            <v>814.5</v>
          </cell>
        </row>
        <row r="3558">
          <cell r="A3558">
            <v>357</v>
          </cell>
          <cell r="B3558" t="str">
            <v>Solution I</v>
          </cell>
          <cell r="C3558" t="str">
            <v>M479</v>
          </cell>
          <cell r="D3558">
            <v>80</v>
          </cell>
          <cell r="M3558">
            <v>0.33481751824817524</v>
          </cell>
          <cell r="R3558">
            <v>0.39033390410958912</v>
          </cell>
          <cell r="BC3558">
            <v>0</v>
          </cell>
          <cell r="BD3558">
            <v>111775.76078275415</v>
          </cell>
          <cell r="BF3558">
            <v>109</v>
          </cell>
          <cell r="BG3558">
            <v>109</v>
          </cell>
          <cell r="BH3558">
            <v>271</v>
          </cell>
          <cell r="BI3558">
            <v>1086</v>
          </cell>
          <cell r="BK3558">
            <v>271</v>
          </cell>
          <cell r="BL3558">
            <v>1253.0769230769231</v>
          </cell>
        </row>
        <row r="3559">
          <cell r="A3559">
            <v>357</v>
          </cell>
          <cell r="B3559" t="str">
            <v>Solution J</v>
          </cell>
          <cell r="C3559" t="str">
            <v>M480</v>
          </cell>
          <cell r="D3559">
            <v>81</v>
          </cell>
          <cell r="M3559">
            <v>0.33481751824817524</v>
          </cell>
          <cell r="R3559">
            <v>0.39033390410958912</v>
          </cell>
          <cell r="BC3559">
            <v>32006.275114004493</v>
          </cell>
          <cell r="BD3559">
            <v>0</v>
          </cell>
          <cell r="BF3559">
            <v>109</v>
          </cell>
          <cell r="BG3559">
            <v>109</v>
          </cell>
          <cell r="BH3559">
            <v>271</v>
          </cell>
          <cell r="BI3559">
            <v>1086</v>
          </cell>
          <cell r="BK3559">
            <v>629.81057268722475</v>
          </cell>
          <cell r="BL3559">
            <v>0</v>
          </cell>
        </row>
        <row r="3560">
          <cell r="A3560">
            <v>359</v>
          </cell>
          <cell r="B3560" t="str">
            <v>BAU</v>
          </cell>
          <cell r="C3560" t="str">
            <v>M400</v>
          </cell>
          <cell r="D3560">
            <v>1</v>
          </cell>
          <cell r="M3560">
            <v>0.31875912408759133</v>
          </cell>
          <cell r="R3560">
            <v>0.65049657534246574</v>
          </cell>
          <cell r="BC3560">
            <v>0</v>
          </cell>
          <cell r="BD3560">
            <v>80429.800540933895</v>
          </cell>
          <cell r="BF3560">
            <v>104</v>
          </cell>
          <cell r="BG3560">
            <v>104</v>
          </cell>
          <cell r="BH3560">
            <v>0</v>
          </cell>
          <cell r="BI3560">
            <v>1809</v>
          </cell>
          <cell r="BK3560">
            <v>0</v>
          </cell>
          <cell r="BL3560">
            <v>1809</v>
          </cell>
        </row>
        <row r="3561">
          <cell r="A3561">
            <v>359</v>
          </cell>
          <cell r="B3561" t="str">
            <v>Solution A</v>
          </cell>
          <cell r="C3561" t="str">
            <v>M401</v>
          </cell>
          <cell r="D3561">
            <v>2</v>
          </cell>
          <cell r="M3561">
            <v>0.31875912408759133</v>
          </cell>
          <cell r="R3561">
            <v>0.65049657534246574</v>
          </cell>
          <cell r="BC3561">
            <v>0</v>
          </cell>
          <cell r="BD3561">
            <v>80429.800540933895</v>
          </cell>
          <cell r="BF3561">
            <v>104</v>
          </cell>
          <cell r="BG3561">
            <v>104</v>
          </cell>
          <cell r="BH3561">
            <v>0</v>
          </cell>
          <cell r="BI3561">
            <v>1809</v>
          </cell>
          <cell r="BK3561">
            <v>0</v>
          </cell>
          <cell r="BL3561">
            <v>1577.6162790697674</v>
          </cell>
        </row>
        <row r="3562">
          <cell r="A3562">
            <v>359</v>
          </cell>
          <cell r="B3562" t="str">
            <v>Solution B</v>
          </cell>
          <cell r="C3562" t="str">
            <v>M402</v>
          </cell>
          <cell r="D3562">
            <v>3</v>
          </cell>
          <cell r="M3562">
            <v>0.31875912408759133</v>
          </cell>
          <cell r="R3562">
            <v>0.65049657534246574</v>
          </cell>
          <cell r="BC3562">
            <v>24441.564828693692</v>
          </cell>
          <cell r="BD3562">
            <v>0</v>
          </cell>
          <cell r="BF3562">
            <v>104</v>
          </cell>
          <cell r="BG3562">
            <v>104</v>
          </cell>
          <cell r="BH3562">
            <v>0</v>
          </cell>
          <cell r="BI3562">
            <v>1809</v>
          </cell>
          <cell r="BK3562">
            <v>597.68722466960355</v>
          </cell>
          <cell r="BL3562">
            <v>0</v>
          </cell>
        </row>
        <row r="3563">
          <cell r="A3563">
            <v>359</v>
          </cell>
          <cell r="B3563" t="str">
            <v>Solution C</v>
          </cell>
          <cell r="C3563" t="str">
            <v>M403</v>
          </cell>
          <cell r="D3563">
            <v>4</v>
          </cell>
          <cell r="M3563">
            <v>0.31875912408759133</v>
          </cell>
          <cell r="R3563">
            <v>0</v>
          </cell>
          <cell r="BC3563">
            <v>69169.628465203146</v>
          </cell>
          <cell r="BD3563">
            <v>0</v>
          </cell>
          <cell r="BF3563">
            <v>104</v>
          </cell>
          <cell r="BG3563">
            <v>104</v>
          </cell>
          <cell r="BH3563">
            <v>0</v>
          </cell>
          <cell r="BI3563">
            <v>1809</v>
          </cell>
          <cell r="BK3563">
            <v>1356.75</v>
          </cell>
          <cell r="BL3563">
            <v>0</v>
          </cell>
        </row>
        <row r="3564">
          <cell r="A3564">
            <v>359</v>
          </cell>
          <cell r="B3564" t="str">
            <v>Solution E</v>
          </cell>
          <cell r="C3564" t="str">
            <v>M404</v>
          </cell>
          <cell r="D3564">
            <v>5</v>
          </cell>
          <cell r="M3564">
            <v>0.31875912408759133</v>
          </cell>
          <cell r="R3564">
            <v>0.65049657534246574</v>
          </cell>
          <cell r="BC3564">
            <v>12220.782414346846</v>
          </cell>
          <cell r="BD3564">
            <v>40214.900270466947</v>
          </cell>
          <cell r="BF3564">
            <v>104</v>
          </cell>
          <cell r="BG3564">
            <v>104</v>
          </cell>
          <cell r="BH3564">
            <v>0</v>
          </cell>
          <cell r="BI3564">
            <v>1809</v>
          </cell>
          <cell r="BK3564">
            <v>1577.6162790697674</v>
          </cell>
          <cell r="BL3564">
            <v>0</v>
          </cell>
        </row>
        <row r="3565">
          <cell r="A3565">
            <v>359</v>
          </cell>
          <cell r="B3565" t="str">
            <v>Solution G</v>
          </cell>
          <cell r="C3565" t="str">
            <v>M405</v>
          </cell>
          <cell r="D3565">
            <v>6</v>
          </cell>
          <cell r="M3565">
            <v>0.31875912408759133</v>
          </cell>
          <cell r="R3565">
            <v>0.65049657534246574</v>
          </cell>
          <cell r="BC3565">
            <v>22169.752713206137</v>
          </cell>
          <cell r="BD3565">
            <v>0</v>
          </cell>
          <cell r="BF3565">
            <v>104</v>
          </cell>
          <cell r="BG3565">
            <v>104</v>
          </cell>
          <cell r="BH3565">
            <v>0</v>
          </cell>
          <cell r="BI3565">
            <v>1809</v>
          </cell>
          <cell r="BK3565">
            <v>597.68722466960355</v>
          </cell>
          <cell r="BL3565">
            <v>0</v>
          </cell>
        </row>
        <row r="3566">
          <cell r="A3566">
            <v>359</v>
          </cell>
          <cell r="B3566" t="str">
            <v>Solution H</v>
          </cell>
          <cell r="C3566" t="str">
            <v>M406</v>
          </cell>
          <cell r="D3566">
            <v>7</v>
          </cell>
          <cell r="M3566">
            <v>0.31875912408759133</v>
          </cell>
          <cell r="R3566">
            <v>0.65049657534246574</v>
          </cell>
          <cell r="BC3566">
            <v>0</v>
          </cell>
          <cell r="BD3566">
            <v>69169.628465203146</v>
          </cell>
          <cell r="BF3566">
            <v>104</v>
          </cell>
          <cell r="BG3566">
            <v>104</v>
          </cell>
          <cell r="BH3566">
            <v>0</v>
          </cell>
          <cell r="BI3566">
            <v>1809</v>
          </cell>
          <cell r="BK3566">
            <v>0</v>
          </cell>
          <cell r="BL3566">
            <v>1356.75</v>
          </cell>
        </row>
        <row r="3567">
          <cell r="A3567">
            <v>359</v>
          </cell>
          <cell r="B3567" t="str">
            <v>Solution I</v>
          </cell>
          <cell r="C3567" t="str">
            <v>M407</v>
          </cell>
          <cell r="D3567">
            <v>8</v>
          </cell>
          <cell r="M3567">
            <v>0.31875912408759133</v>
          </cell>
          <cell r="R3567">
            <v>0.65049657534246574</v>
          </cell>
          <cell r="BC3567">
            <v>0</v>
          </cell>
          <cell r="BD3567">
            <v>106414.81302338945</v>
          </cell>
          <cell r="BF3567">
            <v>104</v>
          </cell>
          <cell r="BG3567">
            <v>104</v>
          </cell>
          <cell r="BH3567">
            <v>0</v>
          </cell>
          <cell r="BI3567">
            <v>1809</v>
          </cell>
          <cell r="BK3567">
            <v>0</v>
          </cell>
          <cell r="BL3567">
            <v>2087.3076923076924</v>
          </cell>
        </row>
        <row r="3568">
          <cell r="A3568">
            <v>359</v>
          </cell>
          <cell r="B3568" t="str">
            <v>Solution J</v>
          </cell>
          <cell r="C3568" t="str">
            <v>M408</v>
          </cell>
          <cell r="D3568">
            <v>9</v>
          </cell>
          <cell r="M3568">
            <v>0.31875912408759133</v>
          </cell>
          <cell r="R3568">
            <v>0.65049657534246574</v>
          </cell>
          <cell r="BC3568">
            <v>30471.201967049845</v>
          </cell>
          <cell r="BD3568">
            <v>0</v>
          </cell>
          <cell r="BF3568">
            <v>104</v>
          </cell>
          <cell r="BG3568">
            <v>104</v>
          </cell>
          <cell r="BH3568">
            <v>0</v>
          </cell>
          <cell r="BI3568">
            <v>1809</v>
          </cell>
          <cell r="BK3568">
            <v>597.68722466960355</v>
          </cell>
          <cell r="BL3568">
            <v>0</v>
          </cell>
        </row>
        <row r="3569">
          <cell r="A3569">
            <v>359</v>
          </cell>
          <cell r="B3569" t="str">
            <v>BAU</v>
          </cell>
          <cell r="C3569" t="str">
            <v>M472</v>
          </cell>
          <cell r="D3569">
            <v>73</v>
          </cell>
          <cell r="M3569">
            <v>0.31875912408759133</v>
          </cell>
          <cell r="R3569">
            <v>0.65049657534246574</v>
          </cell>
          <cell r="BC3569">
            <v>0</v>
          </cell>
          <cell r="BD3569">
            <v>80429.800540933895</v>
          </cell>
          <cell r="BF3569">
            <v>104</v>
          </cell>
          <cell r="BG3569">
            <v>104</v>
          </cell>
          <cell r="BH3569">
            <v>0</v>
          </cell>
          <cell r="BI3569">
            <v>1809</v>
          </cell>
          <cell r="BK3569">
            <v>0</v>
          </cell>
          <cell r="BL3569">
            <v>1809</v>
          </cell>
        </row>
        <row r="3570">
          <cell r="A3570">
            <v>359</v>
          </cell>
          <cell r="B3570" t="str">
            <v>Solution A</v>
          </cell>
          <cell r="C3570" t="str">
            <v>M473</v>
          </cell>
          <cell r="D3570">
            <v>74</v>
          </cell>
          <cell r="M3570">
            <v>0.31875912408759133</v>
          </cell>
          <cell r="R3570">
            <v>0.65049657534246574</v>
          </cell>
          <cell r="BC3570">
            <v>0</v>
          </cell>
          <cell r="BD3570">
            <v>80429.800540933895</v>
          </cell>
          <cell r="BF3570">
            <v>104</v>
          </cell>
          <cell r="BG3570">
            <v>104</v>
          </cell>
          <cell r="BH3570">
            <v>0</v>
          </cell>
          <cell r="BI3570">
            <v>1809</v>
          </cell>
          <cell r="BK3570">
            <v>0</v>
          </cell>
          <cell r="BL3570">
            <v>1577.6162790697674</v>
          </cell>
        </row>
        <row r="3571">
          <cell r="A3571">
            <v>359</v>
          </cell>
          <cell r="B3571" t="str">
            <v>Solution B</v>
          </cell>
          <cell r="C3571" t="str">
            <v>M474</v>
          </cell>
          <cell r="D3571">
            <v>75</v>
          </cell>
          <cell r="M3571">
            <v>0.31875912408759133</v>
          </cell>
          <cell r="R3571">
            <v>0.65049657534246574</v>
          </cell>
          <cell r="BC3571">
            <v>24441.564828693692</v>
          </cell>
          <cell r="BD3571">
            <v>0</v>
          </cell>
          <cell r="BF3571">
            <v>104</v>
          </cell>
          <cell r="BG3571">
            <v>104</v>
          </cell>
          <cell r="BH3571">
            <v>0</v>
          </cell>
          <cell r="BI3571">
            <v>1809</v>
          </cell>
          <cell r="BK3571">
            <v>597.68722466960355</v>
          </cell>
          <cell r="BL3571">
            <v>0</v>
          </cell>
        </row>
        <row r="3572">
          <cell r="A3572">
            <v>359</v>
          </cell>
          <cell r="B3572" t="str">
            <v>Solution C</v>
          </cell>
          <cell r="C3572" t="str">
            <v>M475</v>
          </cell>
          <cell r="D3572">
            <v>76</v>
          </cell>
          <cell r="M3572">
            <v>0.31875912408759133</v>
          </cell>
          <cell r="R3572">
            <v>0</v>
          </cell>
          <cell r="BC3572">
            <v>69169.628465203146</v>
          </cell>
          <cell r="BD3572">
            <v>0</v>
          </cell>
          <cell r="BF3572">
            <v>104</v>
          </cell>
          <cell r="BG3572">
            <v>104</v>
          </cell>
          <cell r="BH3572">
            <v>0</v>
          </cell>
          <cell r="BI3572">
            <v>1809</v>
          </cell>
          <cell r="BK3572">
            <v>1356.75</v>
          </cell>
          <cell r="BL3572">
            <v>0</v>
          </cell>
        </row>
        <row r="3573">
          <cell r="A3573">
            <v>359</v>
          </cell>
          <cell r="B3573" t="str">
            <v>Solution E</v>
          </cell>
          <cell r="C3573" t="str">
            <v>M476</v>
          </cell>
          <cell r="D3573">
            <v>77</v>
          </cell>
          <cell r="M3573">
            <v>0.31875912408759133</v>
          </cell>
          <cell r="R3573">
            <v>0.65049657534246574</v>
          </cell>
          <cell r="BC3573">
            <v>12220.782414346846</v>
          </cell>
          <cell r="BD3573">
            <v>40214.900270466947</v>
          </cell>
          <cell r="BF3573">
            <v>104</v>
          </cell>
          <cell r="BG3573">
            <v>104</v>
          </cell>
          <cell r="BH3573">
            <v>0</v>
          </cell>
          <cell r="BI3573">
            <v>1809</v>
          </cell>
          <cell r="BK3573">
            <v>1577.6162790697674</v>
          </cell>
          <cell r="BL3573">
            <v>0</v>
          </cell>
        </row>
        <row r="3574">
          <cell r="A3574">
            <v>359</v>
          </cell>
          <cell r="B3574" t="str">
            <v>Solution G</v>
          </cell>
          <cell r="C3574" t="str">
            <v>M477</v>
          </cell>
          <cell r="D3574">
            <v>78</v>
          </cell>
          <cell r="M3574">
            <v>0.31875912408759133</v>
          </cell>
          <cell r="R3574">
            <v>0.65049657534246574</v>
          </cell>
          <cell r="BC3574">
            <v>22169.752713206137</v>
          </cell>
          <cell r="BD3574">
            <v>0</v>
          </cell>
          <cell r="BF3574">
            <v>104</v>
          </cell>
          <cell r="BG3574">
            <v>104</v>
          </cell>
          <cell r="BH3574">
            <v>0</v>
          </cell>
          <cell r="BI3574">
            <v>1809</v>
          </cell>
          <cell r="BK3574">
            <v>597.68722466960355</v>
          </cell>
          <cell r="BL3574">
            <v>0</v>
          </cell>
        </row>
        <row r="3575">
          <cell r="A3575">
            <v>359</v>
          </cell>
          <cell r="B3575" t="str">
            <v>Solution H</v>
          </cell>
          <cell r="C3575" t="str">
            <v>M478</v>
          </cell>
          <cell r="D3575">
            <v>79</v>
          </cell>
          <cell r="M3575">
            <v>0.31875912408759133</v>
          </cell>
          <cell r="R3575">
            <v>0.65049657534246574</v>
          </cell>
          <cell r="BC3575">
            <v>0</v>
          </cell>
          <cell r="BD3575">
            <v>69169.628465203146</v>
          </cell>
          <cell r="BF3575">
            <v>104</v>
          </cell>
          <cell r="BG3575">
            <v>104</v>
          </cell>
          <cell r="BH3575">
            <v>0</v>
          </cell>
          <cell r="BI3575">
            <v>1809</v>
          </cell>
          <cell r="BK3575">
            <v>0</v>
          </cell>
          <cell r="BL3575">
            <v>1356.75</v>
          </cell>
        </row>
        <row r="3576">
          <cell r="A3576">
            <v>359</v>
          </cell>
          <cell r="B3576" t="str">
            <v>Solution I</v>
          </cell>
          <cell r="C3576" t="str">
            <v>M479</v>
          </cell>
          <cell r="D3576">
            <v>80</v>
          </cell>
          <cell r="M3576">
            <v>0.31875912408759133</v>
          </cell>
          <cell r="R3576">
            <v>0.65049657534246574</v>
          </cell>
          <cell r="BC3576">
            <v>0</v>
          </cell>
          <cell r="BD3576">
            <v>106414.81302338945</v>
          </cell>
          <cell r="BF3576">
            <v>104</v>
          </cell>
          <cell r="BG3576">
            <v>104</v>
          </cell>
          <cell r="BH3576">
            <v>0</v>
          </cell>
          <cell r="BI3576">
            <v>1809</v>
          </cell>
          <cell r="BK3576">
            <v>0</v>
          </cell>
          <cell r="BL3576">
            <v>2087.3076923076924</v>
          </cell>
        </row>
        <row r="3577">
          <cell r="A3577">
            <v>359</v>
          </cell>
          <cell r="B3577" t="str">
            <v>Solution J</v>
          </cell>
          <cell r="C3577" t="str">
            <v>M480</v>
          </cell>
          <cell r="D3577">
            <v>81</v>
          </cell>
          <cell r="M3577">
            <v>0.31875912408759133</v>
          </cell>
          <cell r="R3577">
            <v>0.65049657534246574</v>
          </cell>
          <cell r="BC3577">
            <v>30471.201967049845</v>
          </cell>
          <cell r="BD3577">
            <v>0</v>
          </cell>
          <cell r="BF3577">
            <v>104</v>
          </cell>
          <cell r="BG3577">
            <v>104</v>
          </cell>
          <cell r="BH3577">
            <v>0</v>
          </cell>
          <cell r="BI3577">
            <v>1809</v>
          </cell>
          <cell r="BK3577">
            <v>597.68722466960355</v>
          </cell>
          <cell r="BL3577">
            <v>0</v>
          </cell>
        </row>
        <row r="3578">
          <cell r="A3578">
            <v>360</v>
          </cell>
          <cell r="B3578" t="str">
            <v>BAU</v>
          </cell>
          <cell r="C3578" t="str">
            <v>M400</v>
          </cell>
          <cell r="D3578">
            <v>1</v>
          </cell>
          <cell r="M3578">
            <v>0.65839416058394173</v>
          </cell>
          <cell r="R3578">
            <v>3.5782705479452042</v>
          </cell>
          <cell r="BC3578">
            <v>0</v>
          </cell>
          <cell r="BD3578">
            <v>66162.297115158974</v>
          </cell>
          <cell r="BF3578">
            <v>215</v>
          </cell>
          <cell r="BG3578">
            <v>215</v>
          </cell>
          <cell r="BH3578">
            <v>0</v>
          </cell>
          <cell r="BI3578">
            <v>9951</v>
          </cell>
          <cell r="BK3578">
            <v>0</v>
          </cell>
          <cell r="BL3578">
            <v>9951</v>
          </cell>
        </row>
        <row r="3579">
          <cell r="A3579">
            <v>360</v>
          </cell>
          <cell r="B3579" t="str">
            <v>Solution A</v>
          </cell>
          <cell r="C3579" t="str">
            <v>M401</v>
          </cell>
          <cell r="D3579">
            <v>2</v>
          </cell>
          <cell r="M3579">
            <v>0.65839416058394173</v>
          </cell>
          <cell r="R3579">
            <v>3.5782705479452042</v>
          </cell>
          <cell r="BC3579">
            <v>0</v>
          </cell>
          <cell r="BD3579">
            <v>66162.297115158974</v>
          </cell>
          <cell r="BF3579">
            <v>215</v>
          </cell>
          <cell r="BG3579">
            <v>215</v>
          </cell>
          <cell r="BH3579">
            <v>0</v>
          </cell>
          <cell r="BI3579">
            <v>9951</v>
          </cell>
          <cell r="BK3579">
            <v>0</v>
          </cell>
          <cell r="BL3579">
            <v>8678.1976744186049</v>
          </cell>
        </row>
        <row r="3580">
          <cell r="A3580">
            <v>360</v>
          </cell>
          <cell r="B3580" t="str">
            <v>Solution B</v>
          </cell>
          <cell r="C3580" t="str">
            <v>M402</v>
          </cell>
          <cell r="D3580">
            <v>3</v>
          </cell>
          <cell r="M3580">
            <v>0.65839416058394173</v>
          </cell>
          <cell r="R3580">
            <v>3.5782705479452042</v>
          </cell>
          <cell r="BC3580">
            <v>20105.857073864565</v>
          </cell>
          <cell r="BD3580">
            <v>0</v>
          </cell>
          <cell r="BF3580">
            <v>215</v>
          </cell>
          <cell r="BG3580">
            <v>215</v>
          </cell>
          <cell r="BH3580">
            <v>0</v>
          </cell>
          <cell r="BI3580">
            <v>9951</v>
          </cell>
          <cell r="BK3580">
            <v>3287.775330396476</v>
          </cell>
          <cell r="BL3580">
            <v>0</v>
          </cell>
        </row>
        <row r="3581">
          <cell r="A3581">
            <v>360</v>
          </cell>
          <cell r="B3581" t="str">
            <v>Solution C</v>
          </cell>
          <cell r="C3581" t="str">
            <v>M403</v>
          </cell>
          <cell r="D3581">
            <v>4</v>
          </cell>
          <cell r="M3581">
            <v>0.65839416058394173</v>
          </cell>
          <cell r="R3581">
            <v>0</v>
          </cell>
          <cell r="BC3581">
            <v>56899.57551903672</v>
          </cell>
          <cell r="BD3581">
            <v>0</v>
          </cell>
          <cell r="BF3581">
            <v>215</v>
          </cell>
          <cell r="BG3581">
            <v>215</v>
          </cell>
          <cell r="BH3581">
            <v>0</v>
          </cell>
          <cell r="BI3581">
            <v>9951</v>
          </cell>
          <cell r="BK3581">
            <v>7463.25</v>
          </cell>
          <cell r="BL3581">
            <v>0</v>
          </cell>
        </row>
        <row r="3582">
          <cell r="A3582">
            <v>360</v>
          </cell>
          <cell r="B3582" t="str">
            <v>Solution E</v>
          </cell>
          <cell r="C3582" t="str">
            <v>M404</v>
          </cell>
          <cell r="D3582">
            <v>5</v>
          </cell>
          <cell r="M3582">
            <v>0.65839416058394173</v>
          </cell>
          <cell r="R3582">
            <v>3.5782705479452042</v>
          </cell>
          <cell r="BC3582">
            <v>10052.928536932282</v>
          </cell>
          <cell r="BD3582">
            <v>33081.148557579487</v>
          </cell>
          <cell r="BF3582">
            <v>215</v>
          </cell>
          <cell r="BG3582">
            <v>215</v>
          </cell>
          <cell r="BH3582">
            <v>0</v>
          </cell>
          <cell r="BI3582">
            <v>9951</v>
          </cell>
          <cell r="BK3582">
            <v>8678.1976744186049</v>
          </cell>
          <cell r="BL3582">
            <v>0</v>
          </cell>
        </row>
        <row r="3583">
          <cell r="A3583">
            <v>360</v>
          </cell>
          <cell r="B3583" t="str">
            <v>Solution G</v>
          </cell>
          <cell r="C3583" t="str">
            <v>M405</v>
          </cell>
          <cell r="D3583">
            <v>6</v>
          </cell>
          <cell r="M3583">
            <v>0.65839416058394173</v>
          </cell>
          <cell r="R3583">
            <v>3.5782705479452042</v>
          </cell>
          <cell r="BC3583">
            <v>18237.04343558869</v>
          </cell>
          <cell r="BD3583">
            <v>0</v>
          </cell>
          <cell r="BF3583">
            <v>215</v>
          </cell>
          <cell r="BG3583">
            <v>215</v>
          </cell>
          <cell r="BH3583">
            <v>0</v>
          </cell>
          <cell r="BI3583">
            <v>9951</v>
          </cell>
          <cell r="BK3583">
            <v>3287.775330396476</v>
          </cell>
          <cell r="BL3583">
            <v>0</v>
          </cell>
        </row>
        <row r="3584">
          <cell r="A3584">
            <v>360</v>
          </cell>
          <cell r="B3584" t="str">
            <v>Solution H</v>
          </cell>
          <cell r="C3584" t="str">
            <v>M406</v>
          </cell>
          <cell r="D3584">
            <v>7</v>
          </cell>
          <cell r="M3584">
            <v>0.65839416058394173</v>
          </cell>
          <cell r="R3584">
            <v>3.5782705479452042</v>
          </cell>
          <cell r="BC3584">
            <v>0</v>
          </cell>
          <cell r="BD3584">
            <v>56899.57551903672</v>
          </cell>
          <cell r="BF3584">
            <v>215</v>
          </cell>
          <cell r="BG3584">
            <v>215</v>
          </cell>
          <cell r="BH3584">
            <v>0</v>
          </cell>
          <cell r="BI3584">
            <v>9951</v>
          </cell>
          <cell r="BK3584">
            <v>0</v>
          </cell>
          <cell r="BL3584">
            <v>7463.25</v>
          </cell>
        </row>
        <row r="3585">
          <cell r="A3585">
            <v>360</v>
          </cell>
          <cell r="B3585" t="str">
            <v>Solution I</v>
          </cell>
          <cell r="C3585" t="str">
            <v>M407</v>
          </cell>
          <cell r="D3585">
            <v>8</v>
          </cell>
          <cell r="M3585">
            <v>0.65839416058394173</v>
          </cell>
          <cell r="R3585">
            <v>3.5782705479452042</v>
          </cell>
          <cell r="BC3585">
            <v>0</v>
          </cell>
          <cell r="BD3585">
            <v>87537.808490825715</v>
          </cell>
          <cell r="BF3585">
            <v>215</v>
          </cell>
          <cell r="BG3585">
            <v>215</v>
          </cell>
          <cell r="BH3585">
            <v>0</v>
          </cell>
          <cell r="BI3585">
            <v>9951</v>
          </cell>
          <cell r="BK3585">
            <v>0</v>
          </cell>
          <cell r="BL3585">
            <v>11481.923076923076</v>
          </cell>
        </row>
        <row r="3586">
          <cell r="A3586">
            <v>360</v>
          </cell>
          <cell r="B3586" t="str">
            <v>Solution J</v>
          </cell>
          <cell r="C3586" t="str">
            <v>M408</v>
          </cell>
          <cell r="D3586">
            <v>9</v>
          </cell>
          <cell r="M3586">
            <v>0.65839416058394173</v>
          </cell>
          <cell r="R3586">
            <v>3.5782705479452042</v>
          </cell>
          <cell r="BC3586">
            <v>25065.892299135117</v>
          </cell>
          <cell r="BD3586">
            <v>0</v>
          </cell>
          <cell r="BF3586">
            <v>215</v>
          </cell>
          <cell r="BG3586">
            <v>215</v>
          </cell>
          <cell r="BH3586">
            <v>0</v>
          </cell>
          <cell r="BI3586">
            <v>9951</v>
          </cell>
          <cell r="BK3586">
            <v>3287.775330396476</v>
          </cell>
          <cell r="BL3586">
            <v>0</v>
          </cell>
        </row>
        <row r="3587">
          <cell r="A3587">
            <v>360</v>
          </cell>
          <cell r="B3587" t="str">
            <v>BAU</v>
          </cell>
          <cell r="C3587" t="str">
            <v>M472</v>
          </cell>
          <cell r="D3587">
            <v>73</v>
          </cell>
          <cell r="M3587">
            <v>0.65839416058394173</v>
          </cell>
          <cell r="R3587">
            <v>3.5782705479452042</v>
          </cell>
          <cell r="BC3587">
            <v>0</v>
          </cell>
          <cell r="BD3587">
            <v>66162.297115158974</v>
          </cell>
          <cell r="BF3587">
            <v>215</v>
          </cell>
          <cell r="BG3587">
            <v>215</v>
          </cell>
          <cell r="BH3587">
            <v>0</v>
          </cell>
          <cell r="BI3587">
            <v>9951</v>
          </cell>
          <cell r="BK3587">
            <v>0</v>
          </cell>
          <cell r="BL3587">
            <v>9951</v>
          </cell>
        </row>
        <row r="3588">
          <cell r="A3588">
            <v>360</v>
          </cell>
          <cell r="B3588" t="str">
            <v>Solution A</v>
          </cell>
          <cell r="C3588" t="str">
            <v>M473</v>
          </cell>
          <cell r="D3588">
            <v>74</v>
          </cell>
          <cell r="M3588">
            <v>0.65839416058394173</v>
          </cell>
          <cell r="R3588">
            <v>3.5782705479452042</v>
          </cell>
          <cell r="BC3588">
            <v>0</v>
          </cell>
          <cell r="BD3588">
            <v>66162.297115158974</v>
          </cell>
          <cell r="BF3588">
            <v>215</v>
          </cell>
          <cell r="BG3588">
            <v>215</v>
          </cell>
          <cell r="BH3588">
            <v>0</v>
          </cell>
          <cell r="BI3588">
            <v>9951</v>
          </cell>
          <cell r="BK3588">
            <v>0</v>
          </cell>
          <cell r="BL3588">
            <v>8678.1976744186049</v>
          </cell>
        </row>
        <row r="3589">
          <cell r="A3589">
            <v>360</v>
          </cell>
          <cell r="B3589" t="str">
            <v>Solution B</v>
          </cell>
          <cell r="C3589" t="str">
            <v>M474</v>
          </cell>
          <cell r="D3589">
            <v>75</v>
          </cell>
          <cell r="M3589">
            <v>0.65839416058394173</v>
          </cell>
          <cell r="R3589">
            <v>3.5782705479452042</v>
          </cell>
          <cell r="BC3589">
            <v>20105.857073864565</v>
          </cell>
          <cell r="BD3589">
            <v>0</v>
          </cell>
          <cell r="BF3589">
            <v>215</v>
          </cell>
          <cell r="BG3589">
            <v>215</v>
          </cell>
          <cell r="BH3589">
            <v>0</v>
          </cell>
          <cell r="BI3589">
            <v>9951</v>
          </cell>
          <cell r="BK3589">
            <v>3287.775330396476</v>
          </cell>
          <cell r="BL3589">
            <v>0</v>
          </cell>
        </row>
        <row r="3590">
          <cell r="A3590">
            <v>360</v>
          </cell>
          <cell r="B3590" t="str">
            <v>Solution C</v>
          </cell>
          <cell r="C3590" t="str">
            <v>M475</v>
          </cell>
          <cell r="D3590">
            <v>76</v>
          </cell>
          <cell r="M3590">
            <v>0.65839416058394173</v>
          </cell>
          <cell r="R3590">
            <v>0</v>
          </cell>
          <cell r="BC3590">
            <v>56899.57551903672</v>
          </cell>
          <cell r="BD3590">
            <v>0</v>
          </cell>
          <cell r="BF3590">
            <v>215</v>
          </cell>
          <cell r="BG3590">
            <v>215</v>
          </cell>
          <cell r="BH3590">
            <v>0</v>
          </cell>
          <cell r="BI3590">
            <v>9951</v>
          </cell>
          <cell r="BK3590">
            <v>7463.25</v>
          </cell>
          <cell r="BL3590">
            <v>0</v>
          </cell>
        </row>
        <row r="3591">
          <cell r="A3591">
            <v>360</v>
          </cell>
          <cell r="B3591" t="str">
            <v>Solution E</v>
          </cell>
          <cell r="C3591" t="str">
            <v>M476</v>
          </cell>
          <cell r="D3591">
            <v>77</v>
          </cell>
          <cell r="M3591">
            <v>0.65839416058394173</v>
          </cell>
          <cell r="R3591">
            <v>3.5782705479452042</v>
          </cell>
          <cell r="BC3591">
            <v>10052.928536932282</v>
          </cell>
          <cell r="BD3591">
            <v>33081.148557579487</v>
          </cell>
          <cell r="BF3591">
            <v>215</v>
          </cell>
          <cell r="BG3591">
            <v>215</v>
          </cell>
          <cell r="BH3591">
            <v>0</v>
          </cell>
          <cell r="BI3591">
            <v>9951</v>
          </cell>
          <cell r="BK3591">
            <v>8678.1976744186049</v>
          </cell>
          <cell r="BL3591">
            <v>0</v>
          </cell>
        </row>
        <row r="3592">
          <cell r="A3592">
            <v>360</v>
          </cell>
          <cell r="B3592" t="str">
            <v>Solution G</v>
          </cell>
          <cell r="C3592" t="str">
            <v>M477</v>
          </cell>
          <cell r="D3592">
            <v>78</v>
          </cell>
          <cell r="M3592">
            <v>0.65839416058394173</v>
          </cell>
          <cell r="R3592">
            <v>3.5782705479452042</v>
          </cell>
          <cell r="BC3592">
            <v>18237.04343558869</v>
          </cell>
          <cell r="BD3592">
            <v>0</v>
          </cell>
          <cell r="BF3592">
            <v>215</v>
          </cell>
          <cell r="BG3592">
            <v>215</v>
          </cell>
          <cell r="BH3592">
            <v>0</v>
          </cell>
          <cell r="BI3592">
            <v>9951</v>
          </cell>
          <cell r="BK3592">
            <v>3287.775330396476</v>
          </cell>
          <cell r="BL3592">
            <v>0</v>
          </cell>
        </row>
        <row r="3593">
          <cell r="A3593">
            <v>360</v>
          </cell>
          <cell r="B3593" t="str">
            <v>Solution H</v>
          </cell>
          <cell r="C3593" t="str">
            <v>M478</v>
          </cell>
          <cell r="D3593">
            <v>79</v>
          </cell>
          <cell r="M3593">
            <v>0.65839416058394173</v>
          </cell>
          <cell r="R3593">
            <v>3.5782705479452042</v>
          </cell>
          <cell r="BC3593">
            <v>0</v>
          </cell>
          <cell r="BD3593">
            <v>56899.57551903672</v>
          </cell>
          <cell r="BF3593">
            <v>215</v>
          </cell>
          <cell r="BG3593">
            <v>215</v>
          </cell>
          <cell r="BH3593">
            <v>0</v>
          </cell>
          <cell r="BI3593">
            <v>9951</v>
          </cell>
          <cell r="BK3593">
            <v>0</v>
          </cell>
          <cell r="BL3593">
            <v>7463.25</v>
          </cell>
        </row>
        <row r="3594">
          <cell r="A3594">
            <v>360</v>
          </cell>
          <cell r="B3594" t="str">
            <v>Solution I</v>
          </cell>
          <cell r="C3594" t="str">
            <v>M479</v>
          </cell>
          <cell r="D3594">
            <v>80</v>
          </cell>
          <cell r="M3594">
            <v>0.65839416058394173</v>
          </cell>
          <cell r="R3594">
            <v>3.5782705479452042</v>
          </cell>
          <cell r="BC3594">
            <v>0</v>
          </cell>
          <cell r="BD3594">
            <v>87537.808490825715</v>
          </cell>
          <cell r="BF3594">
            <v>215</v>
          </cell>
          <cell r="BG3594">
            <v>215</v>
          </cell>
          <cell r="BH3594">
            <v>0</v>
          </cell>
          <cell r="BI3594">
            <v>9951</v>
          </cell>
          <cell r="BK3594">
            <v>0</v>
          </cell>
          <cell r="BL3594">
            <v>11481.923076923076</v>
          </cell>
        </row>
        <row r="3595">
          <cell r="A3595">
            <v>360</v>
          </cell>
          <cell r="B3595" t="str">
            <v>Solution J</v>
          </cell>
          <cell r="C3595" t="str">
            <v>M480</v>
          </cell>
          <cell r="D3595">
            <v>81</v>
          </cell>
          <cell r="M3595">
            <v>0.65839416058394173</v>
          </cell>
          <cell r="R3595">
            <v>3.5782705479452042</v>
          </cell>
          <cell r="BC3595">
            <v>25065.892299135117</v>
          </cell>
          <cell r="BD3595">
            <v>0</v>
          </cell>
          <cell r="BF3595">
            <v>215</v>
          </cell>
          <cell r="BG3595">
            <v>215</v>
          </cell>
          <cell r="BH3595">
            <v>0</v>
          </cell>
          <cell r="BI3595">
            <v>9951</v>
          </cell>
          <cell r="BK3595">
            <v>3287.775330396476</v>
          </cell>
          <cell r="BL3595">
            <v>0</v>
          </cell>
        </row>
        <row r="3596">
          <cell r="A3596">
            <v>361</v>
          </cell>
          <cell r="B3596" t="str">
            <v>BAU</v>
          </cell>
          <cell r="C3596" t="str">
            <v>M400</v>
          </cell>
          <cell r="D3596">
            <v>1</v>
          </cell>
          <cell r="M3596">
            <v>0.52932000000000001</v>
          </cell>
          <cell r="R3596">
            <v>1.4604349315068488</v>
          </cell>
          <cell r="BC3596">
            <v>0</v>
          </cell>
          <cell r="BD3596">
            <v>53948.350988396218</v>
          </cell>
          <cell r="BF3596">
            <v>146</v>
          </cell>
          <cell r="BG3596">
            <v>146</v>
          </cell>
          <cell r="BH3596">
            <v>0</v>
          </cell>
          <cell r="BI3596">
            <v>2901</v>
          </cell>
          <cell r="BK3596">
            <v>0</v>
          </cell>
          <cell r="BL3596">
            <v>2901</v>
          </cell>
        </row>
        <row r="3597">
          <cell r="A3597">
            <v>361</v>
          </cell>
          <cell r="B3597" t="str">
            <v>Solution A</v>
          </cell>
          <cell r="C3597" t="str">
            <v>M401</v>
          </cell>
          <cell r="D3597">
            <v>2</v>
          </cell>
          <cell r="M3597">
            <v>0.52932000000000001</v>
          </cell>
          <cell r="R3597">
            <v>1.4604349315068488</v>
          </cell>
          <cell r="BC3597">
            <v>0</v>
          </cell>
          <cell r="BD3597">
            <v>53948.350988396218</v>
          </cell>
          <cell r="BF3597">
            <v>146</v>
          </cell>
          <cell r="BG3597">
            <v>146</v>
          </cell>
          <cell r="BH3597">
            <v>0</v>
          </cell>
          <cell r="BI3597">
            <v>2901</v>
          </cell>
          <cell r="BK3597">
            <v>0</v>
          </cell>
          <cell r="BL3597">
            <v>2529.9418604651164</v>
          </cell>
        </row>
        <row r="3598">
          <cell r="A3598">
            <v>361</v>
          </cell>
          <cell r="B3598" t="str">
            <v>Solution B</v>
          </cell>
          <cell r="C3598" t="str">
            <v>M402</v>
          </cell>
          <cell r="D3598">
            <v>3</v>
          </cell>
          <cell r="M3598">
            <v>0.52932000000000001</v>
          </cell>
          <cell r="R3598">
            <v>1.4604349315068488</v>
          </cell>
          <cell r="BC3598">
            <v>16394.198533576237</v>
          </cell>
          <cell r="BD3598">
            <v>0</v>
          </cell>
          <cell r="BF3598">
            <v>146</v>
          </cell>
          <cell r="BG3598">
            <v>146</v>
          </cell>
          <cell r="BH3598">
            <v>0</v>
          </cell>
          <cell r="BI3598">
            <v>2901</v>
          </cell>
          <cell r="BK3598">
            <v>958.48017621145368</v>
          </cell>
          <cell r="BL3598">
            <v>0</v>
          </cell>
        </row>
        <row r="3599">
          <cell r="A3599">
            <v>361</v>
          </cell>
          <cell r="B3599" t="str">
            <v>Solution C</v>
          </cell>
          <cell r="C3599" t="str">
            <v>M403</v>
          </cell>
          <cell r="D3599">
            <v>4</v>
          </cell>
          <cell r="M3599">
            <v>0.52932000000000001</v>
          </cell>
          <cell r="R3599">
            <v>0</v>
          </cell>
          <cell r="BC3599">
            <v>46395.581850020746</v>
          </cell>
          <cell r="BD3599">
            <v>0</v>
          </cell>
          <cell r="BF3599">
            <v>146</v>
          </cell>
          <cell r="BG3599">
            <v>146</v>
          </cell>
          <cell r="BH3599">
            <v>0</v>
          </cell>
          <cell r="BI3599">
            <v>2901</v>
          </cell>
          <cell r="BK3599">
            <v>2175.75</v>
          </cell>
          <cell r="BL3599">
            <v>0</v>
          </cell>
        </row>
        <row r="3600">
          <cell r="A3600">
            <v>361</v>
          </cell>
          <cell r="B3600" t="str">
            <v>Solution E</v>
          </cell>
          <cell r="C3600" t="str">
            <v>M404</v>
          </cell>
          <cell r="D3600">
            <v>5</v>
          </cell>
          <cell r="M3600">
            <v>0.52932000000000001</v>
          </cell>
          <cell r="R3600">
            <v>1.4604349315068488</v>
          </cell>
          <cell r="BC3600">
            <v>8197.0992667881183</v>
          </cell>
          <cell r="BD3600">
            <v>26974.175494198109</v>
          </cell>
          <cell r="BF3600">
            <v>146</v>
          </cell>
          <cell r="BG3600">
            <v>146</v>
          </cell>
          <cell r="BH3600">
            <v>0</v>
          </cell>
          <cell r="BI3600">
            <v>2901</v>
          </cell>
          <cell r="BK3600">
            <v>2529.9418604651164</v>
          </cell>
          <cell r="BL3600">
            <v>0</v>
          </cell>
        </row>
        <row r="3601">
          <cell r="A3601">
            <v>361</v>
          </cell>
          <cell r="B3601" t="str">
            <v>Solution G</v>
          </cell>
          <cell r="C3601" t="str">
            <v>M405</v>
          </cell>
          <cell r="D3601">
            <v>6</v>
          </cell>
          <cell r="M3601">
            <v>0.52932000000000001</v>
          </cell>
          <cell r="R3601">
            <v>1.4604349315068488</v>
          </cell>
          <cell r="BC3601">
            <v>14870.378798083571</v>
          </cell>
          <cell r="BD3601">
            <v>0</v>
          </cell>
          <cell r="BF3601">
            <v>146</v>
          </cell>
          <cell r="BG3601">
            <v>146</v>
          </cell>
          <cell r="BH3601">
            <v>0</v>
          </cell>
          <cell r="BI3601">
            <v>2901</v>
          </cell>
          <cell r="BK3601">
            <v>958.48017621145368</v>
          </cell>
          <cell r="BL3601">
            <v>0</v>
          </cell>
        </row>
        <row r="3602">
          <cell r="A3602">
            <v>361</v>
          </cell>
          <cell r="B3602" t="str">
            <v>Solution H</v>
          </cell>
          <cell r="C3602" t="str">
            <v>M406</v>
          </cell>
          <cell r="D3602">
            <v>7</v>
          </cell>
          <cell r="M3602">
            <v>0.52932000000000001</v>
          </cell>
          <cell r="R3602">
            <v>1.4604349315068488</v>
          </cell>
          <cell r="BC3602">
            <v>0</v>
          </cell>
          <cell r="BD3602">
            <v>46395.581850020746</v>
          </cell>
          <cell r="BF3602">
            <v>146</v>
          </cell>
          <cell r="BG3602">
            <v>146</v>
          </cell>
          <cell r="BH3602">
            <v>0</v>
          </cell>
          <cell r="BI3602">
            <v>2901</v>
          </cell>
          <cell r="BK3602">
            <v>0</v>
          </cell>
          <cell r="BL3602">
            <v>2175.75</v>
          </cell>
        </row>
        <row r="3603">
          <cell r="A3603">
            <v>361</v>
          </cell>
          <cell r="B3603" t="str">
            <v>Solution I</v>
          </cell>
          <cell r="C3603" t="str">
            <v>M407</v>
          </cell>
          <cell r="D3603">
            <v>8</v>
          </cell>
          <cell r="M3603">
            <v>0.52932000000000001</v>
          </cell>
          <cell r="R3603">
            <v>1.4604349315068488</v>
          </cell>
          <cell r="BC3603">
            <v>0</v>
          </cell>
          <cell r="BD3603">
            <v>71377.818230801146</v>
          </cell>
          <cell r="BF3603">
            <v>146</v>
          </cell>
          <cell r="BG3603">
            <v>146</v>
          </cell>
          <cell r="BH3603">
            <v>0</v>
          </cell>
          <cell r="BI3603">
            <v>2901</v>
          </cell>
          <cell r="BK3603">
            <v>0</v>
          </cell>
          <cell r="BL3603">
            <v>3347.3076923076924</v>
          </cell>
        </row>
        <row r="3604">
          <cell r="A3604">
            <v>361</v>
          </cell>
          <cell r="B3604" t="str">
            <v>Solution J</v>
          </cell>
          <cell r="C3604" t="str">
            <v>M408</v>
          </cell>
          <cell r="D3604">
            <v>9</v>
          </cell>
          <cell r="M3604">
            <v>0.52932000000000001</v>
          </cell>
          <cell r="R3604">
            <v>1.4604349315068488</v>
          </cell>
          <cell r="BC3604">
            <v>20438.582312784471</v>
          </cell>
          <cell r="BD3604">
            <v>0</v>
          </cell>
          <cell r="BF3604">
            <v>146</v>
          </cell>
          <cell r="BG3604">
            <v>146</v>
          </cell>
          <cell r="BH3604">
            <v>0</v>
          </cell>
          <cell r="BI3604">
            <v>2901</v>
          </cell>
          <cell r="BK3604">
            <v>958.48017621145368</v>
          </cell>
          <cell r="BL3604">
            <v>0</v>
          </cell>
        </row>
        <row r="3605">
          <cell r="A3605">
            <v>361</v>
          </cell>
          <cell r="B3605" t="str">
            <v>BAU</v>
          </cell>
          <cell r="C3605" t="str">
            <v>M472</v>
          </cell>
          <cell r="D3605">
            <v>73</v>
          </cell>
          <cell r="M3605">
            <v>0.52932000000000001</v>
          </cell>
          <cell r="R3605">
            <v>1.4604349315068488</v>
          </cell>
          <cell r="BC3605">
            <v>0</v>
          </cell>
          <cell r="BD3605">
            <v>53948.350988396218</v>
          </cell>
          <cell r="BF3605">
            <v>146</v>
          </cell>
          <cell r="BG3605">
            <v>146</v>
          </cell>
          <cell r="BH3605">
            <v>0</v>
          </cell>
          <cell r="BI3605">
            <v>2901</v>
          </cell>
          <cell r="BK3605">
            <v>0</v>
          </cell>
          <cell r="BL3605">
            <v>2901</v>
          </cell>
        </row>
        <row r="3606">
          <cell r="A3606">
            <v>361</v>
          </cell>
          <cell r="B3606" t="str">
            <v>Solution A</v>
          </cell>
          <cell r="C3606" t="str">
            <v>M473</v>
          </cell>
          <cell r="D3606">
            <v>74</v>
          </cell>
          <cell r="M3606">
            <v>0.52932000000000001</v>
          </cell>
          <cell r="R3606">
            <v>1.4604349315068488</v>
          </cell>
          <cell r="BC3606">
            <v>0</v>
          </cell>
          <cell r="BD3606">
            <v>53948.350988396218</v>
          </cell>
          <cell r="BF3606">
            <v>146</v>
          </cell>
          <cell r="BG3606">
            <v>146</v>
          </cell>
          <cell r="BH3606">
            <v>0</v>
          </cell>
          <cell r="BI3606">
            <v>2901</v>
          </cell>
          <cell r="BK3606">
            <v>0</v>
          </cell>
          <cell r="BL3606">
            <v>2529.9418604651164</v>
          </cell>
        </row>
        <row r="3607">
          <cell r="A3607">
            <v>361</v>
          </cell>
          <cell r="B3607" t="str">
            <v>Solution B</v>
          </cell>
          <cell r="C3607" t="str">
            <v>M474</v>
          </cell>
          <cell r="D3607">
            <v>75</v>
          </cell>
          <cell r="M3607">
            <v>0.52932000000000001</v>
          </cell>
          <cell r="R3607">
            <v>1.4604349315068488</v>
          </cell>
          <cell r="BC3607">
            <v>16394.198533576237</v>
          </cell>
          <cell r="BD3607">
            <v>0</v>
          </cell>
          <cell r="BF3607">
            <v>146</v>
          </cell>
          <cell r="BG3607">
            <v>146</v>
          </cell>
          <cell r="BH3607">
            <v>0</v>
          </cell>
          <cell r="BI3607">
            <v>2901</v>
          </cell>
          <cell r="BK3607">
            <v>958.48017621145368</v>
          </cell>
          <cell r="BL3607">
            <v>0</v>
          </cell>
        </row>
        <row r="3608">
          <cell r="A3608">
            <v>361</v>
          </cell>
          <cell r="B3608" t="str">
            <v>Solution C</v>
          </cell>
          <cell r="C3608" t="str">
            <v>M475</v>
          </cell>
          <cell r="D3608">
            <v>76</v>
          </cell>
          <cell r="M3608">
            <v>0.52932000000000001</v>
          </cell>
          <cell r="R3608">
            <v>0</v>
          </cell>
          <cell r="BC3608">
            <v>46395.581850020746</v>
          </cell>
          <cell r="BD3608">
            <v>0</v>
          </cell>
          <cell r="BF3608">
            <v>146</v>
          </cell>
          <cell r="BG3608">
            <v>146</v>
          </cell>
          <cell r="BH3608">
            <v>0</v>
          </cell>
          <cell r="BI3608">
            <v>2901</v>
          </cell>
          <cell r="BK3608">
            <v>2175.75</v>
          </cell>
          <cell r="BL3608">
            <v>0</v>
          </cell>
        </row>
        <row r="3609">
          <cell r="A3609">
            <v>361</v>
          </cell>
          <cell r="B3609" t="str">
            <v>Solution E</v>
          </cell>
          <cell r="C3609" t="str">
            <v>M476</v>
          </cell>
          <cell r="D3609">
            <v>77</v>
          </cell>
          <cell r="M3609">
            <v>0.52932000000000001</v>
          </cell>
          <cell r="R3609">
            <v>1.4604349315068488</v>
          </cell>
          <cell r="BC3609">
            <v>8197.0992667881183</v>
          </cell>
          <cell r="BD3609">
            <v>26974.175494198109</v>
          </cell>
          <cell r="BF3609">
            <v>146</v>
          </cell>
          <cell r="BG3609">
            <v>146</v>
          </cell>
          <cell r="BH3609">
            <v>0</v>
          </cell>
          <cell r="BI3609">
            <v>2901</v>
          </cell>
          <cell r="BK3609">
            <v>2529.9418604651164</v>
          </cell>
          <cell r="BL3609">
            <v>0</v>
          </cell>
        </row>
        <row r="3610">
          <cell r="A3610">
            <v>361</v>
          </cell>
          <cell r="B3610" t="str">
            <v>Solution G</v>
          </cell>
          <cell r="C3610" t="str">
            <v>M477</v>
          </cell>
          <cell r="D3610">
            <v>78</v>
          </cell>
          <cell r="M3610">
            <v>0.52932000000000001</v>
          </cell>
          <cell r="R3610">
            <v>1.4604349315068488</v>
          </cell>
          <cell r="BC3610">
            <v>14870.378798083571</v>
          </cell>
          <cell r="BD3610">
            <v>0</v>
          </cell>
          <cell r="BF3610">
            <v>146</v>
          </cell>
          <cell r="BG3610">
            <v>146</v>
          </cell>
          <cell r="BH3610">
            <v>0</v>
          </cell>
          <cell r="BI3610">
            <v>2901</v>
          </cell>
          <cell r="BK3610">
            <v>958.48017621145368</v>
          </cell>
          <cell r="BL3610">
            <v>0</v>
          </cell>
        </row>
        <row r="3611">
          <cell r="A3611">
            <v>361</v>
          </cell>
          <cell r="B3611" t="str">
            <v>Solution H</v>
          </cell>
          <cell r="C3611" t="str">
            <v>M478</v>
          </cell>
          <cell r="D3611">
            <v>79</v>
          </cell>
          <cell r="M3611">
            <v>0.52932000000000001</v>
          </cell>
          <cell r="R3611">
            <v>1.4604349315068488</v>
          </cell>
          <cell r="BC3611">
            <v>0</v>
          </cell>
          <cell r="BD3611">
            <v>46395.581850020746</v>
          </cell>
          <cell r="BF3611">
            <v>146</v>
          </cell>
          <cell r="BG3611">
            <v>146</v>
          </cell>
          <cell r="BH3611">
            <v>0</v>
          </cell>
          <cell r="BI3611">
            <v>2901</v>
          </cell>
          <cell r="BK3611">
            <v>0</v>
          </cell>
          <cell r="BL3611">
            <v>2175.75</v>
          </cell>
        </row>
        <row r="3612">
          <cell r="A3612">
            <v>361</v>
          </cell>
          <cell r="B3612" t="str">
            <v>Solution I</v>
          </cell>
          <cell r="C3612" t="str">
            <v>M479</v>
          </cell>
          <cell r="D3612">
            <v>80</v>
          </cell>
          <cell r="M3612">
            <v>0.52932000000000001</v>
          </cell>
          <cell r="R3612">
            <v>1.4604349315068488</v>
          </cell>
          <cell r="BC3612">
            <v>0</v>
          </cell>
          <cell r="BD3612">
            <v>71377.818230801146</v>
          </cell>
          <cell r="BF3612">
            <v>146</v>
          </cell>
          <cell r="BG3612">
            <v>146</v>
          </cell>
          <cell r="BH3612">
            <v>0</v>
          </cell>
          <cell r="BI3612">
            <v>2901</v>
          </cell>
          <cell r="BK3612">
            <v>0</v>
          </cell>
          <cell r="BL3612">
            <v>3347.3076923076924</v>
          </cell>
        </row>
        <row r="3613">
          <cell r="A3613">
            <v>361</v>
          </cell>
          <cell r="B3613" t="str">
            <v>Solution J</v>
          </cell>
          <cell r="C3613" t="str">
            <v>M480</v>
          </cell>
          <cell r="D3613">
            <v>81</v>
          </cell>
          <cell r="M3613">
            <v>0.52932000000000001</v>
          </cell>
          <cell r="R3613">
            <v>1.4604349315068488</v>
          </cell>
          <cell r="BC3613">
            <v>20438.582312784471</v>
          </cell>
          <cell r="BD3613">
            <v>0</v>
          </cell>
          <cell r="BF3613">
            <v>146</v>
          </cell>
          <cell r="BG3613">
            <v>146</v>
          </cell>
          <cell r="BH3613">
            <v>0</v>
          </cell>
          <cell r="BI3613">
            <v>2901</v>
          </cell>
          <cell r="BK3613">
            <v>958.48017621145368</v>
          </cell>
          <cell r="BL3613">
            <v>0</v>
          </cell>
        </row>
        <row r="3614">
          <cell r="A3614">
            <v>362</v>
          </cell>
          <cell r="B3614" t="str">
            <v>BAU</v>
          </cell>
          <cell r="C3614" t="str">
            <v>M400</v>
          </cell>
          <cell r="D3614">
            <v>1</v>
          </cell>
          <cell r="M3614">
            <v>0.39343065693430662</v>
          </cell>
          <cell r="R3614">
            <v>1.1710916095890411</v>
          </cell>
          <cell r="BC3614">
            <v>0</v>
          </cell>
          <cell r="BD3614">
            <v>99271.038451026718</v>
          </cell>
          <cell r="BF3614">
            <v>128</v>
          </cell>
          <cell r="BG3614">
            <v>128</v>
          </cell>
          <cell r="BH3614">
            <v>814</v>
          </cell>
          <cell r="BI3614">
            <v>3257</v>
          </cell>
          <cell r="BK3614">
            <v>814</v>
          </cell>
          <cell r="BL3614">
            <v>3257</v>
          </cell>
        </row>
        <row r="3615">
          <cell r="A3615">
            <v>362</v>
          </cell>
          <cell r="B3615" t="str">
            <v>Solution A</v>
          </cell>
          <cell r="C3615" t="str">
            <v>M401</v>
          </cell>
          <cell r="D3615">
            <v>2</v>
          </cell>
          <cell r="M3615">
            <v>0.39343065693430662</v>
          </cell>
          <cell r="R3615">
            <v>1.1710916095890411</v>
          </cell>
          <cell r="BC3615">
            <v>0</v>
          </cell>
          <cell r="BD3615">
            <v>99271.038451026718</v>
          </cell>
          <cell r="BF3615">
            <v>128</v>
          </cell>
          <cell r="BG3615">
            <v>128</v>
          </cell>
          <cell r="BH3615">
            <v>814</v>
          </cell>
          <cell r="BI3615">
            <v>3257</v>
          </cell>
          <cell r="BK3615">
            <v>814</v>
          </cell>
          <cell r="BL3615">
            <v>2840.4069767441861</v>
          </cell>
        </row>
        <row r="3616">
          <cell r="A3616">
            <v>362</v>
          </cell>
          <cell r="B3616" t="str">
            <v>Solution B</v>
          </cell>
          <cell r="C3616" t="str">
            <v>M402</v>
          </cell>
          <cell r="D3616">
            <v>3</v>
          </cell>
          <cell r="M3616">
            <v>0.39343065693430662</v>
          </cell>
          <cell r="R3616">
            <v>1.1710916095890411</v>
          </cell>
          <cell r="BC3616">
            <v>30167.17069536501</v>
          </cell>
          <cell r="BD3616">
            <v>0</v>
          </cell>
          <cell r="BF3616">
            <v>128</v>
          </cell>
          <cell r="BG3616">
            <v>128</v>
          </cell>
          <cell r="BH3616">
            <v>814</v>
          </cell>
          <cell r="BI3616">
            <v>3257</v>
          </cell>
          <cell r="BK3616">
            <v>1890.1013215859032</v>
          </cell>
          <cell r="BL3616">
            <v>0</v>
          </cell>
        </row>
        <row r="3617">
          <cell r="A3617">
            <v>362</v>
          </cell>
          <cell r="B3617" t="str">
            <v>Solution C</v>
          </cell>
          <cell r="C3617" t="str">
            <v>M403</v>
          </cell>
          <cell r="D3617">
            <v>4</v>
          </cell>
          <cell r="M3617">
            <v>0.39343065693430662</v>
          </cell>
          <cell r="R3617">
            <v>0</v>
          </cell>
          <cell r="BC3617">
            <v>85373.093067882975</v>
          </cell>
          <cell r="BD3617">
            <v>0</v>
          </cell>
          <cell r="BF3617">
            <v>128</v>
          </cell>
          <cell r="BG3617">
            <v>128</v>
          </cell>
          <cell r="BH3617">
            <v>814</v>
          </cell>
          <cell r="BI3617">
            <v>3257</v>
          </cell>
          <cell r="BK3617">
            <v>3256.75</v>
          </cell>
          <cell r="BL3617">
            <v>0</v>
          </cell>
        </row>
        <row r="3618">
          <cell r="A3618">
            <v>362</v>
          </cell>
          <cell r="B3618" t="str">
            <v>Solution E</v>
          </cell>
          <cell r="C3618" t="str">
            <v>M404</v>
          </cell>
          <cell r="D3618">
            <v>5</v>
          </cell>
          <cell r="M3618">
            <v>0.39343065693430662</v>
          </cell>
          <cell r="R3618">
            <v>1.1710916095890411</v>
          </cell>
          <cell r="BC3618">
            <v>15083.585347682505</v>
          </cell>
          <cell r="BD3618">
            <v>49635.519225513359</v>
          </cell>
          <cell r="BF3618">
            <v>128</v>
          </cell>
          <cell r="BG3618">
            <v>128</v>
          </cell>
          <cell r="BH3618">
            <v>814</v>
          </cell>
          <cell r="BI3618">
            <v>3257</v>
          </cell>
          <cell r="BK3618">
            <v>3654.4069767441861</v>
          </cell>
          <cell r="BL3618">
            <v>0</v>
          </cell>
        </row>
        <row r="3619">
          <cell r="A3619">
            <v>362</v>
          </cell>
          <cell r="B3619" t="str">
            <v>Solution G</v>
          </cell>
          <cell r="C3619" t="str">
            <v>M405</v>
          </cell>
          <cell r="D3619">
            <v>6</v>
          </cell>
          <cell r="M3619">
            <v>0.39343065693430662</v>
          </cell>
          <cell r="R3619">
            <v>1.1710916095890411</v>
          </cell>
          <cell r="BC3619">
            <v>27363.170855090695</v>
          </cell>
          <cell r="BD3619">
            <v>0</v>
          </cell>
          <cell r="BF3619">
            <v>128</v>
          </cell>
          <cell r="BG3619">
            <v>128</v>
          </cell>
          <cell r="BH3619">
            <v>814</v>
          </cell>
          <cell r="BI3619">
            <v>3257</v>
          </cell>
          <cell r="BK3619">
            <v>1890.1013215859032</v>
          </cell>
          <cell r="BL3619">
            <v>0</v>
          </cell>
        </row>
        <row r="3620">
          <cell r="A3620">
            <v>362</v>
          </cell>
          <cell r="B3620" t="str">
            <v>Solution H</v>
          </cell>
          <cell r="C3620" t="str">
            <v>M406</v>
          </cell>
          <cell r="D3620">
            <v>7</v>
          </cell>
          <cell r="M3620">
            <v>0.39343065693430662</v>
          </cell>
          <cell r="R3620">
            <v>1.1710916095890411</v>
          </cell>
          <cell r="BC3620">
            <v>0</v>
          </cell>
          <cell r="BD3620">
            <v>85373.093067882975</v>
          </cell>
          <cell r="BF3620">
            <v>128</v>
          </cell>
          <cell r="BG3620">
            <v>128</v>
          </cell>
          <cell r="BH3620">
            <v>814</v>
          </cell>
          <cell r="BI3620">
            <v>3257</v>
          </cell>
          <cell r="BK3620">
            <v>814</v>
          </cell>
          <cell r="BL3620">
            <v>2442.75</v>
          </cell>
        </row>
        <row r="3621">
          <cell r="A3621">
            <v>362</v>
          </cell>
          <cell r="B3621" t="str">
            <v>Solution I</v>
          </cell>
          <cell r="C3621" t="str">
            <v>M407</v>
          </cell>
          <cell r="D3621">
            <v>8</v>
          </cell>
          <cell r="M3621">
            <v>0.39343065693430662</v>
          </cell>
          <cell r="R3621">
            <v>1.1710916095890411</v>
          </cell>
          <cell r="BC3621">
            <v>0</v>
          </cell>
          <cell r="BD3621">
            <v>131343.22010443534</v>
          </cell>
          <cell r="BF3621">
            <v>128</v>
          </cell>
          <cell r="BG3621">
            <v>128</v>
          </cell>
          <cell r="BH3621">
            <v>814</v>
          </cell>
          <cell r="BI3621">
            <v>3257</v>
          </cell>
          <cell r="BK3621">
            <v>814</v>
          </cell>
          <cell r="BL3621">
            <v>3758.0769230769229</v>
          </cell>
        </row>
        <row r="3622">
          <cell r="A3622">
            <v>362</v>
          </cell>
          <cell r="B3622" t="str">
            <v>Solution J</v>
          </cell>
          <cell r="C3622" t="str">
            <v>M408</v>
          </cell>
          <cell r="D3622">
            <v>9</v>
          </cell>
          <cell r="M3622">
            <v>0.39343065693430662</v>
          </cell>
          <cell r="R3622">
            <v>1.1710916095890411</v>
          </cell>
          <cell r="BC3622">
            <v>37609.292100388979</v>
          </cell>
          <cell r="BD3622">
            <v>0</v>
          </cell>
          <cell r="BF3622">
            <v>128</v>
          </cell>
          <cell r="BG3622">
            <v>128</v>
          </cell>
          <cell r="BH3622">
            <v>814</v>
          </cell>
          <cell r="BI3622">
            <v>3257</v>
          </cell>
          <cell r="BK3622">
            <v>1890.1013215859032</v>
          </cell>
          <cell r="BL3622">
            <v>0</v>
          </cell>
        </row>
        <row r="3623">
          <cell r="A3623">
            <v>362</v>
          </cell>
          <cell r="B3623" t="str">
            <v>BAU</v>
          </cell>
          <cell r="C3623" t="str">
            <v>M472</v>
          </cell>
          <cell r="D3623">
            <v>73</v>
          </cell>
          <cell r="M3623">
            <v>0.39343065693430662</v>
          </cell>
          <cell r="R3623">
            <v>1.1710916095890411</v>
          </cell>
          <cell r="BC3623">
            <v>0</v>
          </cell>
          <cell r="BD3623">
            <v>99271.038451026718</v>
          </cell>
          <cell r="BF3623">
            <v>128</v>
          </cell>
          <cell r="BG3623">
            <v>128</v>
          </cell>
          <cell r="BH3623">
            <v>814</v>
          </cell>
          <cell r="BI3623">
            <v>3257</v>
          </cell>
          <cell r="BK3623">
            <v>814</v>
          </cell>
          <cell r="BL3623">
            <v>3257</v>
          </cell>
        </row>
        <row r="3624">
          <cell r="A3624">
            <v>362</v>
          </cell>
          <cell r="B3624" t="str">
            <v>Solution A</v>
          </cell>
          <cell r="C3624" t="str">
            <v>M473</v>
          </cell>
          <cell r="D3624">
            <v>74</v>
          </cell>
          <cell r="M3624">
            <v>0.39343065693430662</v>
          </cell>
          <cell r="R3624">
            <v>1.1710916095890411</v>
          </cell>
          <cell r="BC3624">
            <v>0</v>
          </cell>
          <cell r="BD3624">
            <v>99271.038451026718</v>
          </cell>
          <cell r="BF3624">
            <v>128</v>
          </cell>
          <cell r="BG3624">
            <v>128</v>
          </cell>
          <cell r="BH3624">
            <v>814</v>
          </cell>
          <cell r="BI3624">
            <v>3257</v>
          </cell>
          <cell r="BK3624">
            <v>814</v>
          </cell>
          <cell r="BL3624">
            <v>2840.4069767441861</v>
          </cell>
        </row>
        <row r="3625">
          <cell r="A3625">
            <v>362</v>
          </cell>
          <cell r="B3625" t="str">
            <v>Solution B</v>
          </cell>
          <cell r="C3625" t="str">
            <v>M474</v>
          </cell>
          <cell r="D3625">
            <v>75</v>
          </cell>
          <cell r="M3625">
            <v>0.39343065693430662</v>
          </cell>
          <cell r="R3625">
            <v>1.1710916095890411</v>
          </cell>
          <cell r="BC3625">
            <v>30167.17069536501</v>
          </cell>
          <cell r="BD3625">
            <v>0</v>
          </cell>
          <cell r="BF3625">
            <v>128</v>
          </cell>
          <cell r="BG3625">
            <v>128</v>
          </cell>
          <cell r="BH3625">
            <v>814</v>
          </cell>
          <cell r="BI3625">
            <v>3257</v>
          </cell>
          <cell r="BK3625">
            <v>1890.1013215859032</v>
          </cell>
          <cell r="BL3625">
            <v>0</v>
          </cell>
        </row>
        <row r="3626">
          <cell r="A3626">
            <v>362</v>
          </cell>
          <cell r="B3626" t="str">
            <v>Solution C</v>
          </cell>
          <cell r="C3626" t="str">
            <v>M475</v>
          </cell>
          <cell r="D3626">
            <v>76</v>
          </cell>
          <cell r="M3626">
            <v>0.39343065693430662</v>
          </cell>
          <cell r="R3626">
            <v>0</v>
          </cell>
          <cell r="BC3626">
            <v>85373.093067882975</v>
          </cell>
          <cell r="BD3626">
            <v>0</v>
          </cell>
          <cell r="BF3626">
            <v>128</v>
          </cell>
          <cell r="BG3626">
            <v>128</v>
          </cell>
          <cell r="BH3626">
            <v>814</v>
          </cell>
          <cell r="BI3626">
            <v>3257</v>
          </cell>
          <cell r="BK3626">
            <v>3256.75</v>
          </cell>
          <cell r="BL3626">
            <v>0</v>
          </cell>
        </row>
        <row r="3627">
          <cell r="A3627">
            <v>362</v>
          </cell>
          <cell r="B3627" t="str">
            <v>Solution E</v>
          </cell>
          <cell r="C3627" t="str">
            <v>M476</v>
          </cell>
          <cell r="D3627">
            <v>77</v>
          </cell>
          <cell r="M3627">
            <v>0.39343065693430662</v>
          </cell>
          <cell r="R3627">
            <v>1.1710916095890411</v>
          </cell>
          <cell r="BC3627">
            <v>15083.585347682505</v>
          </cell>
          <cell r="BD3627">
            <v>49635.519225513359</v>
          </cell>
          <cell r="BF3627">
            <v>128</v>
          </cell>
          <cell r="BG3627">
            <v>128</v>
          </cell>
          <cell r="BH3627">
            <v>814</v>
          </cell>
          <cell r="BI3627">
            <v>3257</v>
          </cell>
          <cell r="BK3627">
            <v>3654.4069767441861</v>
          </cell>
          <cell r="BL3627">
            <v>0</v>
          </cell>
        </row>
        <row r="3628">
          <cell r="A3628">
            <v>362</v>
          </cell>
          <cell r="B3628" t="str">
            <v>Solution G</v>
          </cell>
          <cell r="C3628" t="str">
            <v>M477</v>
          </cell>
          <cell r="D3628">
            <v>78</v>
          </cell>
          <cell r="M3628">
            <v>0.39343065693430662</v>
          </cell>
          <cell r="R3628">
            <v>1.1710916095890411</v>
          </cell>
          <cell r="BC3628">
            <v>27363.170855090695</v>
          </cell>
          <cell r="BD3628">
            <v>0</v>
          </cell>
          <cell r="BF3628">
            <v>128</v>
          </cell>
          <cell r="BG3628">
            <v>128</v>
          </cell>
          <cell r="BH3628">
            <v>814</v>
          </cell>
          <cell r="BI3628">
            <v>3257</v>
          </cell>
          <cell r="BK3628">
            <v>1890.1013215859032</v>
          </cell>
          <cell r="BL3628">
            <v>0</v>
          </cell>
        </row>
        <row r="3629">
          <cell r="A3629">
            <v>362</v>
          </cell>
          <cell r="B3629" t="str">
            <v>Solution H</v>
          </cell>
          <cell r="C3629" t="str">
            <v>M478</v>
          </cell>
          <cell r="D3629">
            <v>79</v>
          </cell>
          <cell r="M3629">
            <v>0.39343065693430662</v>
          </cell>
          <cell r="R3629">
            <v>1.1710916095890411</v>
          </cell>
          <cell r="BC3629">
            <v>0</v>
          </cell>
          <cell r="BD3629">
            <v>85373.093067882975</v>
          </cell>
          <cell r="BF3629">
            <v>128</v>
          </cell>
          <cell r="BG3629">
            <v>128</v>
          </cell>
          <cell r="BH3629">
            <v>814</v>
          </cell>
          <cell r="BI3629">
            <v>3257</v>
          </cell>
          <cell r="BK3629">
            <v>814</v>
          </cell>
          <cell r="BL3629">
            <v>2442.75</v>
          </cell>
        </row>
        <row r="3630">
          <cell r="A3630">
            <v>362</v>
          </cell>
          <cell r="B3630" t="str">
            <v>Solution I</v>
          </cell>
          <cell r="C3630" t="str">
            <v>M479</v>
          </cell>
          <cell r="D3630">
            <v>80</v>
          </cell>
          <cell r="M3630">
            <v>0.39343065693430662</v>
          </cell>
          <cell r="R3630">
            <v>1.1710916095890411</v>
          </cell>
          <cell r="BC3630">
            <v>0</v>
          </cell>
          <cell r="BD3630">
            <v>131343.22010443534</v>
          </cell>
          <cell r="BF3630">
            <v>128</v>
          </cell>
          <cell r="BG3630">
            <v>128</v>
          </cell>
          <cell r="BH3630">
            <v>814</v>
          </cell>
          <cell r="BI3630">
            <v>3257</v>
          </cell>
          <cell r="BK3630">
            <v>814</v>
          </cell>
          <cell r="BL3630">
            <v>3758.0769230769229</v>
          </cell>
        </row>
        <row r="3631">
          <cell r="A3631">
            <v>362</v>
          </cell>
          <cell r="B3631" t="str">
            <v>Solution J</v>
          </cell>
          <cell r="C3631" t="str">
            <v>M480</v>
          </cell>
          <cell r="D3631">
            <v>81</v>
          </cell>
          <cell r="M3631">
            <v>0.39343065693430662</v>
          </cell>
          <cell r="R3631">
            <v>1.1710916095890411</v>
          </cell>
          <cell r="BC3631">
            <v>37609.292100388979</v>
          </cell>
          <cell r="BD3631">
            <v>0</v>
          </cell>
          <cell r="BF3631">
            <v>128</v>
          </cell>
          <cell r="BG3631">
            <v>128</v>
          </cell>
          <cell r="BH3631">
            <v>814</v>
          </cell>
          <cell r="BI3631">
            <v>3257</v>
          </cell>
          <cell r="BK3631">
            <v>1890.1013215859032</v>
          </cell>
          <cell r="BL3631">
            <v>0</v>
          </cell>
        </row>
        <row r="3632">
          <cell r="A3632">
            <v>363</v>
          </cell>
          <cell r="B3632" t="str">
            <v>BAU</v>
          </cell>
          <cell r="C3632" t="str">
            <v>M400</v>
          </cell>
          <cell r="D3632">
            <v>1</v>
          </cell>
          <cell r="M3632">
            <v>0.28102189781021902</v>
          </cell>
          <cell r="R3632">
            <v>0.19534674657534248</v>
          </cell>
          <cell r="BC3632">
            <v>0</v>
          </cell>
          <cell r="BD3632">
            <v>69206.577533363321</v>
          </cell>
          <cell r="BF3632">
            <v>92</v>
          </cell>
          <cell r="BG3632">
            <v>92</v>
          </cell>
          <cell r="BH3632">
            <v>136</v>
          </cell>
          <cell r="BI3632">
            <v>543</v>
          </cell>
          <cell r="BK3632">
            <v>136</v>
          </cell>
          <cell r="BL3632">
            <v>543</v>
          </cell>
        </row>
        <row r="3633">
          <cell r="A3633">
            <v>363</v>
          </cell>
          <cell r="B3633" t="str">
            <v>Solution A</v>
          </cell>
          <cell r="C3633" t="str">
            <v>M401</v>
          </cell>
          <cell r="D3633">
            <v>2</v>
          </cell>
          <cell r="M3633">
            <v>0.28102189781021902</v>
          </cell>
          <cell r="R3633">
            <v>0.19534674657534248</v>
          </cell>
          <cell r="BC3633">
            <v>0</v>
          </cell>
          <cell r="BD3633">
            <v>69206.577533363321</v>
          </cell>
          <cell r="BF3633">
            <v>92</v>
          </cell>
          <cell r="BG3633">
            <v>92</v>
          </cell>
          <cell r="BH3633">
            <v>136</v>
          </cell>
          <cell r="BI3633">
            <v>543</v>
          </cell>
          <cell r="BK3633">
            <v>136</v>
          </cell>
          <cell r="BL3633">
            <v>473.54651162790697</v>
          </cell>
        </row>
        <row r="3634">
          <cell r="A3634">
            <v>363</v>
          </cell>
          <cell r="B3634" t="str">
            <v>Solution B</v>
          </cell>
          <cell r="C3634" t="str">
            <v>M402</v>
          </cell>
          <cell r="D3634">
            <v>3</v>
          </cell>
          <cell r="M3634">
            <v>0.28102189781021902</v>
          </cell>
          <cell r="R3634">
            <v>0.19534674657534248</v>
          </cell>
          <cell r="BC3634">
            <v>21030.974091410764</v>
          </cell>
          <cell r="BD3634">
            <v>0</v>
          </cell>
          <cell r="BF3634">
            <v>92</v>
          </cell>
          <cell r="BG3634">
            <v>92</v>
          </cell>
          <cell r="BH3634">
            <v>136</v>
          </cell>
          <cell r="BI3634">
            <v>543</v>
          </cell>
          <cell r="BK3634">
            <v>315.40528634361237</v>
          </cell>
          <cell r="BL3634">
            <v>0</v>
          </cell>
        </row>
        <row r="3635">
          <cell r="A3635">
            <v>363</v>
          </cell>
          <cell r="B3635" t="str">
            <v>Solution C</v>
          </cell>
          <cell r="C3635" t="str">
            <v>M403</v>
          </cell>
          <cell r="D3635">
            <v>4</v>
          </cell>
          <cell r="M3635">
            <v>0.28102189781021902</v>
          </cell>
          <cell r="R3635">
            <v>0</v>
          </cell>
          <cell r="BC3635">
            <v>59517.65667869246</v>
          </cell>
          <cell r="BD3635">
            <v>0</v>
          </cell>
          <cell r="BF3635">
            <v>92</v>
          </cell>
          <cell r="BG3635">
            <v>92</v>
          </cell>
          <cell r="BH3635">
            <v>136</v>
          </cell>
          <cell r="BI3635">
            <v>543</v>
          </cell>
          <cell r="BK3635">
            <v>543.25</v>
          </cell>
          <cell r="BL3635">
            <v>0</v>
          </cell>
        </row>
        <row r="3636">
          <cell r="A3636">
            <v>363</v>
          </cell>
          <cell r="B3636" t="str">
            <v>Solution E</v>
          </cell>
          <cell r="C3636" t="str">
            <v>M404</v>
          </cell>
          <cell r="D3636">
            <v>5</v>
          </cell>
          <cell r="M3636">
            <v>0.28102189781021902</v>
          </cell>
          <cell r="R3636">
            <v>0.19534674657534248</v>
          </cell>
          <cell r="BC3636">
            <v>10515.487045705382</v>
          </cell>
          <cell r="BD3636">
            <v>34603.28876668166</v>
          </cell>
          <cell r="BF3636">
            <v>92</v>
          </cell>
          <cell r="BG3636">
            <v>92</v>
          </cell>
          <cell r="BH3636">
            <v>136</v>
          </cell>
          <cell r="BI3636">
            <v>543</v>
          </cell>
          <cell r="BK3636">
            <v>609.54651162790697</v>
          </cell>
          <cell r="BL3636">
            <v>0</v>
          </cell>
        </row>
        <row r="3637">
          <cell r="A3637">
            <v>363</v>
          </cell>
          <cell r="B3637" t="str">
            <v>Solution G</v>
          </cell>
          <cell r="C3637" t="str">
            <v>M405</v>
          </cell>
          <cell r="D3637">
            <v>6</v>
          </cell>
          <cell r="M3637">
            <v>0.28102189781021902</v>
          </cell>
          <cell r="R3637">
            <v>0.19534674657534248</v>
          </cell>
          <cell r="BC3637">
            <v>19076.172012401428</v>
          </cell>
          <cell r="BD3637">
            <v>0</v>
          </cell>
          <cell r="BF3637">
            <v>92</v>
          </cell>
          <cell r="BG3637">
            <v>92</v>
          </cell>
          <cell r="BH3637">
            <v>136</v>
          </cell>
          <cell r="BI3637">
            <v>543</v>
          </cell>
          <cell r="BK3637">
            <v>315.40528634361237</v>
          </cell>
          <cell r="BL3637">
            <v>0</v>
          </cell>
        </row>
        <row r="3638">
          <cell r="A3638">
            <v>363</v>
          </cell>
          <cell r="B3638" t="str">
            <v>Solution H</v>
          </cell>
          <cell r="C3638" t="str">
            <v>M406</v>
          </cell>
          <cell r="D3638">
            <v>7</v>
          </cell>
          <cell r="M3638">
            <v>0.28102189781021902</v>
          </cell>
          <cell r="R3638">
            <v>0.19534674657534248</v>
          </cell>
          <cell r="BC3638">
            <v>0</v>
          </cell>
          <cell r="BD3638">
            <v>59517.65667869246</v>
          </cell>
          <cell r="BF3638">
            <v>92</v>
          </cell>
          <cell r="BG3638">
            <v>92</v>
          </cell>
          <cell r="BH3638">
            <v>136</v>
          </cell>
          <cell r="BI3638">
            <v>543</v>
          </cell>
          <cell r="BK3638">
            <v>136</v>
          </cell>
          <cell r="BL3638">
            <v>407.25</v>
          </cell>
        </row>
        <row r="3639">
          <cell r="A3639">
            <v>363</v>
          </cell>
          <cell r="B3639" t="str">
            <v>Solution I</v>
          </cell>
          <cell r="C3639" t="str">
            <v>M407</v>
          </cell>
          <cell r="D3639">
            <v>8</v>
          </cell>
          <cell r="M3639">
            <v>0.28102189781021902</v>
          </cell>
          <cell r="R3639">
            <v>0.19534674657534248</v>
          </cell>
          <cell r="BC3639">
            <v>0</v>
          </cell>
          <cell r="BD3639">
            <v>91565.625659526864</v>
          </cell>
          <cell r="BF3639">
            <v>92</v>
          </cell>
          <cell r="BG3639">
            <v>92</v>
          </cell>
          <cell r="BH3639">
            <v>136</v>
          </cell>
          <cell r="BI3639">
            <v>543</v>
          </cell>
          <cell r="BK3639">
            <v>136</v>
          </cell>
          <cell r="BL3639">
            <v>626.53846153846155</v>
          </cell>
        </row>
        <row r="3640">
          <cell r="A3640">
            <v>363</v>
          </cell>
          <cell r="B3640" t="str">
            <v>Solution J</v>
          </cell>
          <cell r="C3640" t="str">
            <v>M408</v>
          </cell>
          <cell r="D3640">
            <v>9</v>
          </cell>
          <cell r="M3640">
            <v>0.28102189781021902</v>
          </cell>
          <cell r="R3640">
            <v>0.19534674657534248</v>
          </cell>
          <cell r="BC3640">
            <v>26219.232017045135</v>
          </cell>
          <cell r="BD3640">
            <v>0</v>
          </cell>
          <cell r="BF3640">
            <v>92</v>
          </cell>
          <cell r="BG3640">
            <v>92</v>
          </cell>
          <cell r="BH3640">
            <v>136</v>
          </cell>
          <cell r="BI3640">
            <v>543</v>
          </cell>
          <cell r="BK3640">
            <v>315.40528634361237</v>
          </cell>
          <cell r="BL3640">
            <v>0</v>
          </cell>
        </row>
        <row r="3641">
          <cell r="A3641">
            <v>363</v>
          </cell>
          <cell r="B3641" t="str">
            <v>BAU</v>
          </cell>
          <cell r="C3641" t="str">
            <v>M472</v>
          </cell>
          <cell r="D3641">
            <v>73</v>
          </cell>
          <cell r="M3641">
            <v>0.28102189781021902</v>
          </cell>
          <cell r="R3641">
            <v>0.19534674657534248</v>
          </cell>
          <cell r="BC3641">
            <v>0</v>
          </cell>
          <cell r="BD3641">
            <v>69206.577533363321</v>
          </cell>
          <cell r="BF3641">
            <v>92</v>
          </cell>
          <cell r="BG3641">
            <v>92</v>
          </cell>
          <cell r="BH3641">
            <v>136</v>
          </cell>
          <cell r="BI3641">
            <v>543</v>
          </cell>
          <cell r="BK3641">
            <v>136</v>
          </cell>
          <cell r="BL3641">
            <v>543</v>
          </cell>
        </row>
        <row r="3642">
          <cell r="A3642">
            <v>363</v>
          </cell>
          <cell r="B3642" t="str">
            <v>Solution A</v>
          </cell>
          <cell r="C3642" t="str">
            <v>M473</v>
          </cell>
          <cell r="D3642">
            <v>74</v>
          </cell>
          <cell r="M3642">
            <v>0.28102189781021902</v>
          </cell>
          <cell r="R3642">
            <v>0.19534674657534248</v>
          </cell>
          <cell r="BC3642">
            <v>0</v>
          </cell>
          <cell r="BD3642">
            <v>69206.577533363321</v>
          </cell>
          <cell r="BF3642">
            <v>92</v>
          </cell>
          <cell r="BG3642">
            <v>92</v>
          </cell>
          <cell r="BH3642">
            <v>136</v>
          </cell>
          <cell r="BI3642">
            <v>543</v>
          </cell>
          <cell r="BK3642">
            <v>136</v>
          </cell>
          <cell r="BL3642">
            <v>473.54651162790697</v>
          </cell>
        </row>
        <row r="3643">
          <cell r="A3643">
            <v>363</v>
          </cell>
          <cell r="B3643" t="str">
            <v>Solution B</v>
          </cell>
          <cell r="C3643" t="str">
            <v>M474</v>
          </cell>
          <cell r="D3643">
            <v>75</v>
          </cell>
          <cell r="M3643">
            <v>0.28102189781021902</v>
          </cell>
          <cell r="R3643">
            <v>0.19534674657534248</v>
          </cell>
          <cell r="BC3643">
            <v>21030.974091410764</v>
          </cell>
          <cell r="BD3643">
            <v>0</v>
          </cell>
          <cell r="BF3643">
            <v>92</v>
          </cell>
          <cell r="BG3643">
            <v>92</v>
          </cell>
          <cell r="BH3643">
            <v>136</v>
          </cell>
          <cell r="BI3643">
            <v>543</v>
          </cell>
          <cell r="BK3643">
            <v>315.40528634361237</v>
          </cell>
          <cell r="BL3643">
            <v>0</v>
          </cell>
        </row>
        <row r="3644">
          <cell r="A3644">
            <v>363</v>
          </cell>
          <cell r="B3644" t="str">
            <v>Solution C</v>
          </cell>
          <cell r="C3644" t="str">
            <v>M475</v>
          </cell>
          <cell r="D3644">
            <v>76</v>
          </cell>
          <cell r="M3644">
            <v>0.28102189781021902</v>
          </cell>
          <cell r="R3644">
            <v>0</v>
          </cell>
          <cell r="BC3644">
            <v>59517.65667869246</v>
          </cell>
          <cell r="BD3644">
            <v>0</v>
          </cell>
          <cell r="BF3644">
            <v>92</v>
          </cell>
          <cell r="BG3644">
            <v>92</v>
          </cell>
          <cell r="BH3644">
            <v>136</v>
          </cell>
          <cell r="BI3644">
            <v>543</v>
          </cell>
          <cell r="BK3644">
            <v>543.25</v>
          </cell>
          <cell r="BL3644">
            <v>0</v>
          </cell>
        </row>
        <row r="3645">
          <cell r="A3645">
            <v>363</v>
          </cell>
          <cell r="B3645" t="str">
            <v>Solution E</v>
          </cell>
          <cell r="C3645" t="str">
            <v>M476</v>
          </cell>
          <cell r="D3645">
            <v>77</v>
          </cell>
          <cell r="M3645">
            <v>0.28102189781021902</v>
          </cell>
          <cell r="R3645">
            <v>0.19534674657534248</v>
          </cell>
          <cell r="BC3645">
            <v>10515.487045705382</v>
          </cell>
          <cell r="BD3645">
            <v>34603.28876668166</v>
          </cell>
          <cell r="BF3645">
            <v>92</v>
          </cell>
          <cell r="BG3645">
            <v>92</v>
          </cell>
          <cell r="BH3645">
            <v>136</v>
          </cell>
          <cell r="BI3645">
            <v>543</v>
          </cell>
          <cell r="BK3645">
            <v>609.54651162790697</v>
          </cell>
          <cell r="BL3645">
            <v>0</v>
          </cell>
        </row>
        <row r="3646">
          <cell r="A3646">
            <v>363</v>
          </cell>
          <cell r="B3646" t="str">
            <v>Solution G</v>
          </cell>
          <cell r="C3646" t="str">
            <v>M477</v>
          </cell>
          <cell r="D3646">
            <v>78</v>
          </cell>
          <cell r="M3646">
            <v>0.28102189781021902</v>
          </cell>
          <cell r="R3646">
            <v>0.19534674657534248</v>
          </cell>
          <cell r="BC3646">
            <v>19076.172012401428</v>
          </cell>
          <cell r="BD3646">
            <v>0</v>
          </cell>
          <cell r="BF3646">
            <v>92</v>
          </cell>
          <cell r="BG3646">
            <v>92</v>
          </cell>
          <cell r="BH3646">
            <v>136</v>
          </cell>
          <cell r="BI3646">
            <v>543</v>
          </cell>
          <cell r="BK3646">
            <v>315.40528634361237</v>
          </cell>
          <cell r="BL3646">
            <v>0</v>
          </cell>
        </row>
        <row r="3647">
          <cell r="A3647">
            <v>363</v>
          </cell>
          <cell r="B3647" t="str">
            <v>Solution H</v>
          </cell>
          <cell r="C3647" t="str">
            <v>M478</v>
          </cell>
          <cell r="D3647">
            <v>79</v>
          </cell>
          <cell r="M3647">
            <v>0.28102189781021902</v>
          </cell>
          <cell r="R3647">
            <v>0.19534674657534248</v>
          </cell>
          <cell r="BC3647">
            <v>0</v>
          </cell>
          <cell r="BD3647">
            <v>59517.65667869246</v>
          </cell>
          <cell r="BF3647">
            <v>92</v>
          </cell>
          <cell r="BG3647">
            <v>92</v>
          </cell>
          <cell r="BH3647">
            <v>136</v>
          </cell>
          <cell r="BI3647">
            <v>543</v>
          </cell>
          <cell r="BK3647">
            <v>136</v>
          </cell>
          <cell r="BL3647">
            <v>407.25</v>
          </cell>
        </row>
        <row r="3648">
          <cell r="A3648">
            <v>363</v>
          </cell>
          <cell r="B3648" t="str">
            <v>Solution I</v>
          </cell>
          <cell r="C3648" t="str">
            <v>M479</v>
          </cell>
          <cell r="D3648">
            <v>80</v>
          </cell>
          <cell r="M3648">
            <v>0.28102189781021902</v>
          </cell>
          <cell r="R3648">
            <v>0.19534674657534248</v>
          </cell>
          <cell r="BC3648">
            <v>0</v>
          </cell>
          <cell r="BD3648">
            <v>91565.625659526864</v>
          </cell>
          <cell r="BF3648">
            <v>92</v>
          </cell>
          <cell r="BG3648">
            <v>92</v>
          </cell>
          <cell r="BH3648">
            <v>136</v>
          </cell>
          <cell r="BI3648">
            <v>543</v>
          </cell>
          <cell r="BK3648">
            <v>136</v>
          </cell>
          <cell r="BL3648">
            <v>626.53846153846155</v>
          </cell>
        </row>
        <row r="3649">
          <cell r="A3649">
            <v>363</v>
          </cell>
          <cell r="B3649" t="str">
            <v>Solution J</v>
          </cell>
          <cell r="C3649" t="str">
            <v>M480</v>
          </cell>
          <cell r="D3649">
            <v>81</v>
          </cell>
          <cell r="M3649">
            <v>0.28102189781021902</v>
          </cell>
          <cell r="R3649">
            <v>0.19534674657534248</v>
          </cell>
          <cell r="BC3649">
            <v>26219.232017045135</v>
          </cell>
          <cell r="BD3649">
            <v>0</v>
          </cell>
          <cell r="BF3649">
            <v>92</v>
          </cell>
          <cell r="BG3649">
            <v>92</v>
          </cell>
          <cell r="BH3649">
            <v>136</v>
          </cell>
          <cell r="BI3649">
            <v>543</v>
          </cell>
          <cell r="BK3649">
            <v>315.40528634361237</v>
          </cell>
          <cell r="BL3649">
            <v>0</v>
          </cell>
        </row>
        <row r="3650">
          <cell r="A3650">
            <v>364</v>
          </cell>
          <cell r="B3650" t="str">
            <v>BAU</v>
          </cell>
          <cell r="C3650" t="str">
            <v>M400</v>
          </cell>
          <cell r="D3650">
            <v>1</v>
          </cell>
          <cell r="M3650">
            <v>0.40948905109489053</v>
          </cell>
          <cell r="R3650">
            <v>0.39033390410958896</v>
          </cell>
          <cell r="BC3650">
            <v>0</v>
          </cell>
          <cell r="BD3650">
            <v>80675.096096034948</v>
          </cell>
          <cell r="BF3650">
            <v>134</v>
          </cell>
          <cell r="BG3650">
            <v>134</v>
          </cell>
          <cell r="BH3650">
            <v>271</v>
          </cell>
          <cell r="BI3650">
            <v>1086</v>
          </cell>
          <cell r="BK3650">
            <v>271</v>
          </cell>
          <cell r="BL3650">
            <v>1086</v>
          </cell>
        </row>
        <row r="3651">
          <cell r="A3651">
            <v>364</v>
          </cell>
          <cell r="B3651" t="str">
            <v>Solution A</v>
          </cell>
          <cell r="C3651" t="str">
            <v>M401</v>
          </cell>
          <cell r="D3651">
            <v>2</v>
          </cell>
          <cell r="M3651">
            <v>0.40948905109489053</v>
          </cell>
          <cell r="R3651">
            <v>0.39033390410958896</v>
          </cell>
          <cell r="BC3651">
            <v>0</v>
          </cell>
          <cell r="BD3651">
            <v>80675.096096034948</v>
          </cell>
          <cell r="BF3651">
            <v>134</v>
          </cell>
          <cell r="BG3651">
            <v>134</v>
          </cell>
          <cell r="BH3651">
            <v>271</v>
          </cell>
          <cell r="BI3651">
            <v>1086</v>
          </cell>
          <cell r="BK3651">
            <v>271</v>
          </cell>
          <cell r="BL3651">
            <v>947.09302325581393</v>
          </cell>
        </row>
        <row r="3652">
          <cell r="A3652">
            <v>364</v>
          </cell>
          <cell r="B3652" t="str">
            <v>Solution B</v>
          </cell>
          <cell r="C3652" t="str">
            <v>M402</v>
          </cell>
          <cell r="D3652">
            <v>3</v>
          </cell>
          <cell r="M3652">
            <v>0.40948905109489053</v>
          </cell>
          <cell r="R3652">
            <v>0.39033390410958896</v>
          </cell>
          <cell r="BC3652">
            <v>24516.106940844544</v>
          </cell>
          <cell r="BD3652">
            <v>0</v>
          </cell>
          <cell r="BF3652">
            <v>134</v>
          </cell>
          <cell r="BG3652">
            <v>134</v>
          </cell>
          <cell r="BH3652">
            <v>271</v>
          </cell>
          <cell r="BI3652">
            <v>1086</v>
          </cell>
          <cell r="BK3652">
            <v>629.81057268722475</v>
          </cell>
          <cell r="BL3652">
            <v>0</v>
          </cell>
        </row>
        <row r="3653">
          <cell r="A3653">
            <v>364</v>
          </cell>
          <cell r="B3653" t="str">
            <v>Solution C</v>
          </cell>
          <cell r="C3653" t="str">
            <v>M403</v>
          </cell>
          <cell r="D3653">
            <v>4</v>
          </cell>
          <cell r="M3653">
            <v>0.40948905109489053</v>
          </cell>
          <cell r="R3653">
            <v>0</v>
          </cell>
          <cell r="BC3653">
            <v>69380.58264259006</v>
          </cell>
          <cell r="BD3653">
            <v>0</v>
          </cell>
          <cell r="BF3653">
            <v>134</v>
          </cell>
          <cell r="BG3653">
            <v>134</v>
          </cell>
          <cell r="BH3653">
            <v>271</v>
          </cell>
          <cell r="BI3653">
            <v>1086</v>
          </cell>
          <cell r="BK3653">
            <v>1085.5</v>
          </cell>
          <cell r="BL3653">
            <v>0</v>
          </cell>
        </row>
        <row r="3654">
          <cell r="A3654">
            <v>364</v>
          </cell>
          <cell r="B3654" t="str">
            <v>Solution E</v>
          </cell>
          <cell r="C3654" t="str">
            <v>M404</v>
          </cell>
          <cell r="D3654">
            <v>5</v>
          </cell>
          <cell r="M3654">
            <v>0.40948905109489053</v>
          </cell>
          <cell r="R3654">
            <v>0.39033390410958896</v>
          </cell>
          <cell r="BC3654">
            <v>12258.053470422272</v>
          </cell>
          <cell r="BD3654">
            <v>40337.548048017474</v>
          </cell>
          <cell r="BF3654">
            <v>134</v>
          </cell>
          <cell r="BG3654">
            <v>134</v>
          </cell>
          <cell r="BH3654">
            <v>271</v>
          </cell>
          <cell r="BI3654">
            <v>1086</v>
          </cell>
          <cell r="BK3654">
            <v>1218.0930232558139</v>
          </cell>
          <cell r="BL3654">
            <v>0</v>
          </cell>
        </row>
        <row r="3655">
          <cell r="A3655">
            <v>364</v>
          </cell>
          <cell r="B3655" t="str">
            <v>Solution G</v>
          </cell>
          <cell r="C3655" t="str">
            <v>M405</v>
          </cell>
          <cell r="D3655">
            <v>6</v>
          </cell>
          <cell r="M3655">
            <v>0.40948905109489053</v>
          </cell>
          <cell r="R3655">
            <v>0.39033390410958896</v>
          </cell>
          <cell r="BC3655">
            <v>22237.366231599379</v>
          </cell>
          <cell r="BD3655">
            <v>0</v>
          </cell>
          <cell r="BF3655">
            <v>134</v>
          </cell>
          <cell r="BG3655">
            <v>134</v>
          </cell>
          <cell r="BH3655">
            <v>271</v>
          </cell>
          <cell r="BI3655">
            <v>1086</v>
          </cell>
          <cell r="BK3655">
            <v>629.81057268722475</v>
          </cell>
          <cell r="BL3655">
            <v>0</v>
          </cell>
        </row>
        <row r="3656">
          <cell r="A3656">
            <v>364</v>
          </cell>
          <cell r="B3656" t="str">
            <v>Solution H</v>
          </cell>
          <cell r="C3656" t="str">
            <v>M406</v>
          </cell>
          <cell r="D3656">
            <v>7</v>
          </cell>
          <cell r="M3656">
            <v>0.40948905109489053</v>
          </cell>
          <cell r="R3656">
            <v>0.39033390410958896</v>
          </cell>
          <cell r="BC3656">
            <v>0</v>
          </cell>
          <cell r="BD3656">
            <v>69380.58264259006</v>
          </cell>
          <cell r="BF3656">
            <v>134</v>
          </cell>
          <cell r="BG3656">
            <v>134</v>
          </cell>
          <cell r="BH3656">
            <v>271</v>
          </cell>
          <cell r="BI3656">
            <v>1086</v>
          </cell>
          <cell r="BK3656">
            <v>271</v>
          </cell>
          <cell r="BL3656">
            <v>814.5</v>
          </cell>
        </row>
        <row r="3657">
          <cell r="A3657">
            <v>364</v>
          </cell>
          <cell r="B3657" t="str">
            <v>Solution I</v>
          </cell>
          <cell r="C3657" t="str">
            <v>M407</v>
          </cell>
          <cell r="D3657">
            <v>8</v>
          </cell>
          <cell r="M3657">
            <v>0.40948905109489053</v>
          </cell>
          <cell r="R3657">
            <v>0.39033390410958896</v>
          </cell>
          <cell r="BC3657">
            <v>0</v>
          </cell>
          <cell r="BD3657">
            <v>106739.35791167701</v>
          </cell>
          <cell r="BF3657">
            <v>134</v>
          </cell>
          <cell r="BG3657">
            <v>134</v>
          </cell>
          <cell r="BH3657">
            <v>271</v>
          </cell>
          <cell r="BI3657">
            <v>1086</v>
          </cell>
          <cell r="BK3657">
            <v>271</v>
          </cell>
          <cell r="BL3657">
            <v>1253.0769230769231</v>
          </cell>
        </row>
        <row r="3658">
          <cell r="A3658">
            <v>364</v>
          </cell>
          <cell r="B3658" t="str">
            <v>Solution J</v>
          </cell>
          <cell r="C3658" t="str">
            <v>M408</v>
          </cell>
          <cell r="D3658">
            <v>9</v>
          </cell>
          <cell r="M3658">
            <v>0.40948905109489053</v>
          </cell>
          <cell r="R3658">
            <v>0.39033390410958896</v>
          </cell>
          <cell r="BC3658">
            <v>30564.133322726899</v>
          </cell>
          <cell r="BD3658">
            <v>0</v>
          </cell>
          <cell r="BF3658">
            <v>134</v>
          </cell>
          <cell r="BG3658">
            <v>134</v>
          </cell>
          <cell r="BH3658">
            <v>271</v>
          </cell>
          <cell r="BI3658">
            <v>1086</v>
          </cell>
          <cell r="BK3658">
            <v>629.81057268722475</v>
          </cell>
          <cell r="BL3658">
            <v>0</v>
          </cell>
        </row>
        <row r="3659">
          <cell r="A3659">
            <v>364</v>
          </cell>
          <cell r="B3659" t="str">
            <v>BAU</v>
          </cell>
          <cell r="C3659" t="str">
            <v>M472</v>
          </cell>
          <cell r="D3659">
            <v>73</v>
          </cell>
          <cell r="M3659">
            <v>0.40948905109489053</v>
          </cell>
          <cell r="R3659">
            <v>0.39033390410958896</v>
          </cell>
          <cell r="BC3659">
            <v>0</v>
          </cell>
          <cell r="BD3659">
            <v>80675.096096034948</v>
          </cell>
          <cell r="BF3659">
            <v>134</v>
          </cell>
          <cell r="BG3659">
            <v>134</v>
          </cell>
          <cell r="BH3659">
            <v>271</v>
          </cell>
          <cell r="BI3659">
            <v>1086</v>
          </cell>
          <cell r="BK3659">
            <v>271</v>
          </cell>
          <cell r="BL3659">
            <v>1086</v>
          </cell>
        </row>
        <row r="3660">
          <cell r="A3660">
            <v>364</v>
          </cell>
          <cell r="B3660" t="str">
            <v>Solution A</v>
          </cell>
          <cell r="C3660" t="str">
            <v>M473</v>
          </cell>
          <cell r="D3660">
            <v>74</v>
          </cell>
          <cell r="M3660">
            <v>0.40948905109489053</v>
          </cell>
          <cell r="R3660">
            <v>0.39033390410958896</v>
          </cell>
          <cell r="BC3660">
            <v>0</v>
          </cell>
          <cell r="BD3660">
            <v>80675.096096034948</v>
          </cell>
          <cell r="BF3660">
            <v>134</v>
          </cell>
          <cell r="BG3660">
            <v>134</v>
          </cell>
          <cell r="BH3660">
            <v>271</v>
          </cell>
          <cell r="BI3660">
            <v>1086</v>
          </cell>
          <cell r="BK3660">
            <v>271</v>
          </cell>
          <cell r="BL3660">
            <v>947.09302325581393</v>
          </cell>
        </row>
        <row r="3661">
          <cell r="A3661">
            <v>364</v>
          </cell>
          <cell r="B3661" t="str">
            <v>Solution B</v>
          </cell>
          <cell r="C3661" t="str">
            <v>M474</v>
          </cell>
          <cell r="D3661">
            <v>75</v>
          </cell>
          <cell r="M3661">
            <v>0.40948905109489053</v>
          </cell>
          <cell r="R3661">
            <v>0.39033390410958896</v>
          </cell>
          <cell r="BC3661">
            <v>24516.106940844544</v>
          </cell>
          <cell r="BD3661">
            <v>0</v>
          </cell>
          <cell r="BF3661">
            <v>134</v>
          </cell>
          <cell r="BG3661">
            <v>134</v>
          </cell>
          <cell r="BH3661">
            <v>271</v>
          </cell>
          <cell r="BI3661">
            <v>1086</v>
          </cell>
          <cell r="BK3661">
            <v>629.81057268722475</v>
          </cell>
          <cell r="BL3661">
            <v>0</v>
          </cell>
        </row>
        <row r="3662">
          <cell r="A3662">
            <v>364</v>
          </cell>
          <cell r="B3662" t="str">
            <v>Solution C</v>
          </cell>
          <cell r="C3662" t="str">
            <v>M475</v>
          </cell>
          <cell r="D3662">
            <v>76</v>
          </cell>
          <cell r="M3662">
            <v>0.40948905109489053</v>
          </cell>
          <cell r="R3662">
            <v>0</v>
          </cell>
          <cell r="BC3662">
            <v>69380.58264259006</v>
          </cell>
          <cell r="BD3662">
            <v>0</v>
          </cell>
          <cell r="BF3662">
            <v>134</v>
          </cell>
          <cell r="BG3662">
            <v>134</v>
          </cell>
          <cell r="BH3662">
            <v>271</v>
          </cell>
          <cell r="BI3662">
            <v>1086</v>
          </cell>
          <cell r="BK3662">
            <v>1085.5</v>
          </cell>
          <cell r="BL3662">
            <v>0</v>
          </cell>
        </row>
        <row r="3663">
          <cell r="A3663">
            <v>364</v>
          </cell>
          <cell r="B3663" t="str">
            <v>Solution E</v>
          </cell>
          <cell r="C3663" t="str">
            <v>M476</v>
          </cell>
          <cell r="D3663">
            <v>77</v>
          </cell>
          <cell r="M3663">
            <v>0.40948905109489053</v>
          </cell>
          <cell r="R3663">
            <v>0.39033390410958896</v>
          </cell>
          <cell r="BC3663">
            <v>12258.053470422272</v>
          </cell>
          <cell r="BD3663">
            <v>40337.548048017474</v>
          </cell>
          <cell r="BF3663">
            <v>134</v>
          </cell>
          <cell r="BG3663">
            <v>134</v>
          </cell>
          <cell r="BH3663">
            <v>271</v>
          </cell>
          <cell r="BI3663">
            <v>1086</v>
          </cell>
          <cell r="BK3663">
            <v>1218.0930232558139</v>
          </cell>
          <cell r="BL3663">
            <v>0</v>
          </cell>
        </row>
        <row r="3664">
          <cell r="A3664">
            <v>364</v>
          </cell>
          <cell r="B3664" t="str">
            <v>Solution G</v>
          </cell>
          <cell r="C3664" t="str">
            <v>M477</v>
          </cell>
          <cell r="D3664">
            <v>78</v>
          </cell>
          <cell r="M3664">
            <v>0.40948905109489053</v>
          </cell>
          <cell r="R3664">
            <v>0.39033390410958896</v>
          </cell>
          <cell r="BC3664">
            <v>22237.366231599379</v>
          </cell>
          <cell r="BD3664">
            <v>0</v>
          </cell>
          <cell r="BF3664">
            <v>134</v>
          </cell>
          <cell r="BG3664">
            <v>134</v>
          </cell>
          <cell r="BH3664">
            <v>271</v>
          </cell>
          <cell r="BI3664">
            <v>1086</v>
          </cell>
          <cell r="BK3664">
            <v>629.81057268722475</v>
          </cell>
          <cell r="BL3664">
            <v>0</v>
          </cell>
        </row>
        <row r="3665">
          <cell r="A3665">
            <v>364</v>
          </cell>
          <cell r="B3665" t="str">
            <v>Solution H</v>
          </cell>
          <cell r="C3665" t="str">
            <v>M478</v>
          </cell>
          <cell r="D3665">
            <v>79</v>
          </cell>
          <cell r="M3665">
            <v>0.40948905109489053</v>
          </cell>
          <cell r="R3665">
            <v>0.39033390410958896</v>
          </cell>
          <cell r="BC3665">
            <v>0</v>
          </cell>
          <cell r="BD3665">
            <v>69380.58264259006</v>
          </cell>
          <cell r="BF3665">
            <v>134</v>
          </cell>
          <cell r="BG3665">
            <v>134</v>
          </cell>
          <cell r="BH3665">
            <v>271</v>
          </cell>
          <cell r="BI3665">
            <v>1086</v>
          </cell>
          <cell r="BK3665">
            <v>271</v>
          </cell>
          <cell r="BL3665">
            <v>814.5</v>
          </cell>
        </row>
        <row r="3666">
          <cell r="A3666">
            <v>364</v>
          </cell>
          <cell r="B3666" t="str">
            <v>Solution I</v>
          </cell>
          <cell r="C3666" t="str">
            <v>M479</v>
          </cell>
          <cell r="D3666">
            <v>80</v>
          </cell>
          <cell r="M3666">
            <v>0.40948905109489053</v>
          </cell>
          <cell r="R3666">
            <v>0.39033390410958896</v>
          </cell>
          <cell r="BC3666">
            <v>0</v>
          </cell>
          <cell r="BD3666">
            <v>106739.35791167701</v>
          </cell>
          <cell r="BF3666">
            <v>134</v>
          </cell>
          <cell r="BG3666">
            <v>134</v>
          </cell>
          <cell r="BH3666">
            <v>271</v>
          </cell>
          <cell r="BI3666">
            <v>1086</v>
          </cell>
          <cell r="BK3666">
            <v>271</v>
          </cell>
          <cell r="BL3666">
            <v>1253.0769230769231</v>
          </cell>
        </row>
        <row r="3667">
          <cell r="A3667">
            <v>364</v>
          </cell>
          <cell r="B3667" t="str">
            <v>Solution J</v>
          </cell>
          <cell r="C3667" t="str">
            <v>M480</v>
          </cell>
          <cell r="D3667">
            <v>81</v>
          </cell>
          <cell r="M3667">
            <v>0.40948905109489053</v>
          </cell>
          <cell r="R3667">
            <v>0.39033390410958896</v>
          </cell>
          <cell r="BC3667">
            <v>30564.133322726899</v>
          </cell>
          <cell r="BD3667">
            <v>0</v>
          </cell>
          <cell r="BF3667">
            <v>134</v>
          </cell>
          <cell r="BG3667">
            <v>134</v>
          </cell>
          <cell r="BH3667">
            <v>271</v>
          </cell>
          <cell r="BI3667">
            <v>1086</v>
          </cell>
          <cell r="BK3667">
            <v>629.81057268722475</v>
          </cell>
          <cell r="BL3667">
            <v>0</v>
          </cell>
        </row>
        <row r="3668">
          <cell r="A3668">
            <v>365</v>
          </cell>
          <cell r="B3668" t="str">
            <v>BAU</v>
          </cell>
          <cell r="C3668" t="str">
            <v>M400</v>
          </cell>
          <cell r="D3668">
            <v>1</v>
          </cell>
          <cell r="M3668">
            <v>0.4263503649635037</v>
          </cell>
          <cell r="R3668">
            <v>1.0410102739726026</v>
          </cell>
          <cell r="BC3668">
            <v>0</v>
          </cell>
          <cell r="BD3668">
            <v>107577.39064794937</v>
          </cell>
          <cell r="BF3668">
            <v>139</v>
          </cell>
          <cell r="BG3668">
            <v>139</v>
          </cell>
          <cell r="BH3668">
            <v>0</v>
          </cell>
          <cell r="BI3668">
            <v>2895</v>
          </cell>
          <cell r="BK3668">
            <v>0</v>
          </cell>
          <cell r="BL3668">
            <v>2895</v>
          </cell>
        </row>
        <row r="3669">
          <cell r="A3669">
            <v>365</v>
          </cell>
          <cell r="B3669" t="str">
            <v>Solution A</v>
          </cell>
          <cell r="C3669" t="str">
            <v>M401</v>
          </cell>
          <cell r="D3669">
            <v>2</v>
          </cell>
          <cell r="M3669">
            <v>0.4263503649635037</v>
          </cell>
          <cell r="R3669">
            <v>1.0410102739726026</v>
          </cell>
          <cell r="BC3669">
            <v>0</v>
          </cell>
          <cell r="BD3669">
            <v>107577.39064794937</v>
          </cell>
          <cell r="BF3669">
            <v>139</v>
          </cell>
          <cell r="BG3669">
            <v>139</v>
          </cell>
          <cell r="BH3669">
            <v>0</v>
          </cell>
          <cell r="BI3669">
            <v>2895</v>
          </cell>
          <cell r="BK3669">
            <v>0</v>
          </cell>
          <cell r="BL3669">
            <v>2524.7093023255816</v>
          </cell>
        </row>
        <row r="3670">
          <cell r="A3670">
            <v>365</v>
          </cell>
          <cell r="B3670" t="str">
            <v>Solution B</v>
          </cell>
          <cell r="C3670" t="str">
            <v>M402</v>
          </cell>
          <cell r="D3670">
            <v>3</v>
          </cell>
          <cell r="M3670">
            <v>0.4263503649635037</v>
          </cell>
          <cell r="R3670">
            <v>1.0410102739726026</v>
          </cell>
          <cell r="BC3670">
            <v>32691.362529058817</v>
          </cell>
          <cell r="BD3670">
            <v>0</v>
          </cell>
          <cell r="BF3670">
            <v>139</v>
          </cell>
          <cell r="BG3670">
            <v>139</v>
          </cell>
          <cell r="BH3670">
            <v>0</v>
          </cell>
          <cell r="BI3670">
            <v>2895</v>
          </cell>
          <cell r="BK3670">
            <v>956.49779735682819</v>
          </cell>
          <cell r="BL3670">
            <v>0</v>
          </cell>
        </row>
        <row r="3671">
          <cell r="A3671">
            <v>365</v>
          </cell>
          <cell r="B3671" t="str">
            <v>Solution C</v>
          </cell>
          <cell r="C3671" t="str">
            <v>M403</v>
          </cell>
          <cell r="D3671">
            <v>4</v>
          </cell>
          <cell r="M3671">
            <v>0.4263503649635037</v>
          </cell>
          <cell r="R3671">
            <v>0</v>
          </cell>
          <cell r="BC3671">
            <v>92516.555957236458</v>
          </cell>
          <cell r="BD3671">
            <v>0</v>
          </cell>
          <cell r="BF3671">
            <v>139</v>
          </cell>
          <cell r="BG3671">
            <v>139</v>
          </cell>
          <cell r="BH3671">
            <v>0</v>
          </cell>
          <cell r="BI3671">
            <v>2895</v>
          </cell>
          <cell r="BK3671">
            <v>2171.25</v>
          </cell>
          <cell r="BL3671">
            <v>0</v>
          </cell>
        </row>
        <row r="3672">
          <cell r="A3672">
            <v>365</v>
          </cell>
          <cell r="B3672" t="str">
            <v>Solution E</v>
          </cell>
          <cell r="C3672" t="str">
            <v>M404</v>
          </cell>
          <cell r="D3672">
            <v>5</v>
          </cell>
          <cell r="M3672">
            <v>0.4263503649635037</v>
          </cell>
          <cell r="R3672">
            <v>1.0410102739726026</v>
          </cell>
          <cell r="BC3672">
            <v>16345.681264529409</v>
          </cell>
          <cell r="BD3672">
            <v>53788.695323974687</v>
          </cell>
          <cell r="BF3672">
            <v>139</v>
          </cell>
          <cell r="BG3672">
            <v>139</v>
          </cell>
          <cell r="BH3672">
            <v>0</v>
          </cell>
          <cell r="BI3672">
            <v>2895</v>
          </cell>
          <cell r="BK3672">
            <v>2524.7093023255816</v>
          </cell>
          <cell r="BL3672">
            <v>0</v>
          </cell>
        </row>
        <row r="3673">
          <cell r="A3673">
            <v>365</v>
          </cell>
          <cell r="B3673" t="str">
            <v>Solution G</v>
          </cell>
          <cell r="C3673" t="str">
            <v>M405</v>
          </cell>
          <cell r="D3673">
            <v>6</v>
          </cell>
          <cell r="M3673">
            <v>0.4263503649635037</v>
          </cell>
          <cell r="R3673">
            <v>1.0410102739726026</v>
          </cell>
          <cell r="BC3673">
            <v>29652.742293986044</v>
          </cell>
          <cell r="BD3673">
            <v>0</v>
          </cell>
          <cell r="BF3673">
            <v>139</v>
          </cell>
          <cell r="BG3673">
            <v>139</v>
          </cell>
          <cell r="BH3673">
            <v>0</v>
          </cell>
          <cell r="BI3673">
            <v>2895</v>
          </cell>
          <cell r="BK3673">
            <v>956.49779735682819</v>
          </cell>
          <cell r="BL3673">
            <v>0</v>
          </cell>
        </row>
        <row r="3674">
          <cell r="A3674">
            <v>365</v>
          </cell>
          <cell r="B3674" t="str">
            <v>Solution H</v>
          </cell>
          <cell r="C3674" t="str">
            <v>M406</v>
          </cell>
          <cell r="D3674">
            <v>7</v>
          </cell>
          <cell r="M3674">
            <v>0.4263503649635037</v>
          </cell>
          <cell r="R3674">
            <v>1.0410102739726026</v>
          </cell>
          <cell r="BC3674">
            <v>0</v>
          </cell>
          <cell r="BD3674">
            <v>92516.555957236458</v>
          </cell>
          <cell r="BF3674">
            <v>139</v>
          </cell>
          <cell r="BG3674">
            <v>139</v>
          </cell>
          <cell r="BH3674">
            <v>0</v>
          </cell>
          <cell r="BI3674">
            <v>2895</v>
          </cell>
          <cell r="BK3674">
            <v>0</v>
          </cell>
          <cell r="BL3674">
            <v>2171.25</v>
          </cell>
        </row>
        <row r="3675">
          <cell r="A3675">
            <v>365</v>
          </cell>
          <cell r="B3675" t="str">
            <v>Solution I</v>
          </cell>
          <cell r="C3675" t="str">
            <v>M407</v>
          </cell>
          <cell r="D3675">
            <v>8</v>
          </cell>
          <cell r="M3675">
            <v>0.4263503649635037</v>
          </cell>
          <cell r="R3675">
            <v>1.0410102739726026</v>
          </cell>
          <cell r="BC3675">
            <v>0</v>
          </cell>
          <cell r="BD3675">
            <v>142333.163011133</v>
          </cell>
          <cell r="BF3675">
            <v>139</v>
          </cell>
          <cell r="BG3675">
            <v>139</v>
          </cell>
          <cell r="BH3675">
            <v>0</v>
          </cell>
          <cell r="BI3675">
            <v>2895</v>
          </cell>
          <cell r="BK3675">
            <v>0</v>
          </cell>
          <cell r="BL3675">
            <v>3340.3846153846152</v>
          </cell>
        </row>
        <row r="3676">
          <cell r="A3676">
            <v>365</v>
          </cell>
          <cell r="B3676" t="str">
            <v>Solution J</v>
          </cell>
          <cell r="C3676" t="str">
            <v>M408</v>
          </cell>
          <cell r="D3676">
            <v>9</v>
          </cell>
          <cell r="M3676">
            <v>0.4263503649635037</v>
          </cell>
          <cell r="R3676">
            <v>1.0410102739726026</v>
          </cell>
          <cell r="BC3676">
            <v>40756.192051646016</v>
          </cell>
          <cell r="BD3676">
            <v>0</v>
          </cell>
          <cell r="BF3676">
            <v>139</v>
          </cell>
          <cell r="BG3676">
            <v>139</v>
          </cell>
          <cell r="BH3676">
            <v>0</v>
          </cell>
          <cell r="BI3676">
            <v>2895</v>
          </cell>
          <cell r="BK3676">
            <v>956.49779735682819</v>
          </cell>
          <cell r="BL3676">
            <v>0</v>
          </cell>
        </row>
        <row r="3677">
          <cell r="A3677">
            <v>365</v>
          </cell>
          <cell r="B3677" t="str">
            <v>BAU</v>
          </cell>
          <cell r="C3677" t="str">
            <v>M472</v>
          </cell>
          <cell r="D3677">
            <v>73</v>
          </cell>
          <cell r="M3677">
            <v>0.4263503649635037</v>
          </cell>
          <cell r="R3677">
            <v>1.0410102739726026</v>
          </cell>
          <cell r="BC3677">
            <v>0</v>
          </cell>
          <cell r="BD3677">
            <v>107577.39064794937</v>
          </cell>
          <cell r="BF3677">
            <v>139</v>
          </cell>
          <cell r="BG3677">
            <v>139</v>
          </cell>
          <cell r="BH3677">
            <v>0</v>
          </cell>
          <cell r="BI3677">
            <v>2895</v>
          </cell>
          <cell r="BK3677">
            <v>0</v>
          </cell>
          <cell r="BL3677">
            <v>2895</v>
          </cell>
        </row>
        <row r="3678">
          <cell r="A3678">
            <v>365</v>
          </cell>
          <cell r="B3678" t="str">
            <v>Solution A</v>
          </cell>
          <cell r="C3678" t="str">
            <v>M473</v>
          </cell>
          <cell r="D3678">
            <v>74</v>
          </cell>
          <cell r="M3678">
            <v>0.4263503649635037</v>
          </cell>
          <cell r="R3678">
            <v>1.0410102739726026</v>
          </cell>
          <cell r="BC3678">
            <v>0</v>
          </cell>
          <cell r="BD3678">
            <v>107577.39064794937</v>
          </cell>
          <cell r="BF3678">
            <v>139</v>
          </cell>
          <cell r="BG3678">
            <v>139</v>
          </cell>
          <cell r="BH3678">
            <v>0</v>
          </cell>
          <cell r="BI3678">
            <v>2895</v>
          </cell>
          <cell r="BK3678">
            <v>0</v>
          </cell>
          <cell r="BL3678">
            <v>2524.7093023255816</v>
          </cell>
        </row>
        <row r="3679">
          <cell r="A3679">
            <v>365</v>
          </cell>
          <cell r="B3679" t="str">
            <v>Solution B</v>
          </cell>
          <cell r="C3679" t="str">
            <v>M474</v>
          </cell>
          <cell r="D3679">
            <v>75</v>
          </cell>
          <cell r="M3679">
            <v>0.4263503649635037</v>
          </cell>
          <cell r="R3679">
            <v>1.0410102739726026</v>
          </cell>
          <cell r="BC3679">
            <v>32691.362529058817</v>
          </cell>
          <cell r="BD3679">
            <v>0</v>
          </cell>
          <cell r="BF3679">
            <v>139</v>
          </cell>
          <cell r="BG3679">
            <v>139</v>
          </cell>
          <cell r="BH3679">
            <v>0</v>
          </cell>
          <cell r="BI3679">
            <v>2895</v>
          </cell>
          <cell r="BK3679">
            <v>956.49779735682819</v>
          </cell>
          <cell r="BL3679">
            <v>0</v>
          </cell>
        </row>
        <row r="3680">
          <cell r="A3680">
            <v>365</v>
          </cell>
          <cell r="B3680" t="str">
            <v>Solution C</v>
          </cell>
          <cell r="C3680" t="str">
            <v>M475</v>
          </cell>
          <cell r="D3680">
            <v>76</v>
          </cell>
          <cell r="M3680">
            <v>0.4263503649635037</v>
          </cell>
          <cell r="R3680">
            <v>0</v>
          </cell>
          <cell r="BC3680">
            <v>92516.555957236458</v>
          </cell>
          <cell r="BD3680">
            <v>0</v>
          </cell>
          <cell r="BF3680">
            <v>139</v>
          </cell>
          <cell r="BG3680">
            <v>139</v>
          </cell>
          <cell r="BH3680">
            <v>0</v>
          </cell>
          <cell r="BI3680">
            <v>2895</v>
          </cell>
          <cell r="BK3680">
            <v>2171.25</v>
          </cell>
          <cell r="BL3680">
            <v>0</v>
          </cell>
        </row>
        <row r="3681">
          <cell r="A3681">
            <v>365</v>
          </cell>
          <cell r="B3681" t="str">
            <v>Solution E</v>
          </cell>
          <cell r="C3681" t="str">
            <v>M476</v>
          </cell>
          <cell r="D3681">
            <v>77</v>
          </cell>
          <cell r="M3681">
            <v>0.4263503649635037</v>
          </cell>
          <cell r="R3681">
            <v>1.0410102739726026</v>
          </cell>
          <cell r="BC3681">
            <v>16345.681264529409</v>
          </cell>
          <cell r="BD3681">
            <v>53788.695323974687</v>
          </cell>
          <cell r="BF3681">
            <v>139</v>
          </cell>
          <cell r="BG3681">
            <v>139</v>
          </cell>
          <cell r="BH3681">
            <v>0</v>
          </cell>
          <cell r="BI3681">
            <v>2895</v>
          </cell>
          <cell r="BK3681">
            <v>2524.7093023255816</v>
          </cell>
          <cell r="BL3681">
            <v>0</v>
          </cell>
        </row>
        <row r="3682">
          <cell r="A3682">
            <v>365</v>
          </cell>
          <cell r="B3682" t="str">
            <v>Solution G</v>
          </cell>
          <cell r="C3682" t="str">
            <v>M477</v>
          </cell>
          <cell r="D3682">
            <v>78</v>
          </cell>
          <cell r="M3682">
            <v>0.4263503649635037</v>
          </cell>
          <cell r="R3682">
            <v>1.0410102739726026</v>
          </cell>
          <cell r="BC3682">
            <v>29652.742293986044</v>
          </cell>
          <cell r="BD3682">
            <v>0</v>
          </cell>
          <cell r="BF3682">
            <v>139</v>
          </cell>
          <cell r="BG3682">
            <v>139</v>
          </cell>
          <cell r="BH3682">
            <v>0</v>
          </cell>
          <cell r="BI3682">
            <v>2895</v>
          </cell>
          <cell r="BK3682">
            <v>956.49779735682819</v>
          </cell>
          <cell r="BL3682">
            <v>0</v>
          </cell>
        </row>
        <row r="3683">
          <cell r="A3683">
            <v>365</v>
          </cell>
          <cell r="B3683" t="str">
            <v>Solution H</v>
          </cell>
          <cell r="C3683" t="str">
            <v>M478</v>
          </cell>
          <cell r="D3683">
            <v>79</v>
          </cell>
          <cell r="M3683">
            <v>0.4263503649635037</v>
          </cell>
          <cell r="R3683">
            <v>1.0410102739726026</v>
          </cell>
          <cell r="BC3683">
            <v>0</v>
          </cell>
          <cell r="BD3683">
            <v>92516.555957236458</v>
          </cell>
          <cell r="BF3683">
            <v>139</v>
          </cell>
          <cell r="BG3683">
            <v>139</v>
          </cell>
          <cell r="BH3683">
            <v>0</v>
          </cell>
          <cell r="BI3683">
            <v>2895</v>
          </cell>
          <cell r="BK3683">
            <v>0</v>
          </cell>
          <cell r="BL3683">
            <v>2171.25</v>
          </cell>
        </row>
        <row r="3684">
          <cell r="A3684">
            <v>365</v>
          </cell>
          <cell r="B3684" t="str">
            <v>Solution I</v>
          </cell>
          <cell r="C3684" t="str">
            <v>M479</v>
          </cell>
          <cell r="D3684">
            <v>80</v>
          </cell>
          <cell r="M3684">
            <v>0.4263503649635037</v>
          </cell>
          <cell r="R3684">
            <v>1.0410102739726026</v>
          </cell>
          <cell r="BC3684">
            <v>0</v>
          </cell>
          <cell r="BD3684">
            <v>142333.163011133</v>
          </cell>
          <cell r="BF3684">
            <v>139</v>
          </cell>
          <cell r="BG3684">
            <v>139</v>
          </cell>
          <cell r="BH3684">
            <v>0</v>
          </cell>
          <cell r="BI3684">
            <v>2895</v>
          </cell>
          <cell r="BK3684">
            <v>0</v>
          </cell>
          <cell r="BL3684">
            <v>3340.3846153846152</v>
          </cell>
        </row>
        <row r="3685">
          <cell r="A3685">
            <v>365</v>
          </cell>
          <cell r="B3685" t="str">
            <v>Solution J</v>
          </cell>
          <cell r="C3685" t="str">
            <v>M480</v>
          </cell>
          <cell r="D3685">
            <v>81</v>
          </cell>
          <cell r="M3685">
            <v>0.4263503649635037</v>
          </cell>
          <cell r="R3685">
            <v>1.0410102739726026</v>
          </cell>
          <cell r="BC3685">
            <v>40756.192051646016</v>
          </cell>
          <cell r="BD3685">
            <v>0</v>
          </cell>
          <cell r="BF3685">
            <v>139</v>
          </cell>
          <cell r="BG3685">
            <v>139</v>
          </cell>
          <cell r="BH3685">
            <v>0</v>
          </cell>
          <cell r="BI3685">
            <v>2895</v>
          </cell>
          <cell r="BK3685">
            <v>956.49779735682819</v>
          </cell>
          <cell r="BL3685">
            <v>0</v>
          </cell>
        </row>
        <row r="3686">
          <cell r="A3686">
            <v>367</v>
          </cell>
          <cell r="B3686" t="str">
            <v>BAU</v>
          </cell>
          <cell r="C3686" t="str">
            <v>M400</v>
          </cell>
          <cell r="D3686">
            <v>1</v>
          </cell>
          <cell r="M3686">
            <v>0.4632846715328468</v>
          </cell>
          <cell r="R3686">
            <v>1.7565025684931503</v>
          </cell>
          <cell r="BC3686">
            <v>0</v>
          </cell>
          <cell r="BD3686">
            <v>116896.71262498452</v>
          </cell>
          <cell r="BF3686">
            <v>151</v>
          </cell>
          <cell r="BG3686">
            <v>151</v>
          </cell>
          <cell r="BH3686">
            <v>1221</v>
          </cell>
          <cell r="BI3686">
            <v>4885</v>
          </cell>
          <cell r="BK3686">
            <v>1221</v>
          </cell>
          <cell r="BL3686">
            <v>4885</v>
          </cell>
        </row>
        <row r="3687">
          <cell r="A3687">
            <v>367</v>
          </cell>
          <cell r="B3687" t="str">
            <v>Solution A</v>
          </cell>
          <cell r="C3687" t="str">
            <v>M401</v>
          </cell>
          <cell r="D3687">
            <v>2</v>
          </cell>
          <cell r="M3687">
            <v>0.4632846715328468</v>
          </cell>
          <cell r="R3687">
            <v>1.7565025684931503</v>
          </cell>
          <cell r="BC3687">
            <v>0</v>
          </cell>
          <cell r="BD3687">
            <v>116896.71262498452</v>
          </cell>
          <cell r="BF3687">
            <v>151</v>
          </cell>
          <cell r="BG3687">
            <v>151</v>
          </cell>
          <cell r="BH3687">
            <v>1221</v>
          </cell>
          <cell r="BI3687">
            <v>4885</v>
          </cell>
          <cell r="BK3687">
            <v>1221</v>
          </cell>
          <cell r="BL3687">
            <v>4260.1744186046508</v>
          </cell>
        </row>
        <row r="3688">
          <cell r="A3688">
            <v>367</v>
          </cell>
          <cell r="B3688" t="str">
            <v>Solution B</v>
          </cell>
          <cell r="C3688" t="str">
            <v>M402</v>
          </cell>
          <cell r="D3688">
            <v>3</v>
          </cell>
          <cell r="M3688">
            <v>0.4632846715328468</v>
          </cell>
          <cell r="R3688">
            <v>1.7565025684931503</v>
          </cell>
          <cell r="BC3688">
            <v>35523.382635154303</v>
          </cell>
          <cell r="BD3688">
            <v>0</v>
          </cell>
          <cell r="BF3688">
            <v>151</v>
          </cell>
          <cell r="BG3688">
            <v>151</v>
          </cell>
          <cell r="BH3688">
            <v>1221</v>
          </cell>
          <cell r="BI3688">
            <v>4885</v>
          </cell>
          <cell r="BK3688">
            <v>2834.9867841409691</v>
          </cell>
          <cell r="BL3688">
            <v>0</v>
          </cell>
        </row>
        <row r="3689">
          <cell r="A3689">
            <v>367</v>
          </cell>
          <cell r="B3689" t="str">
            <v>Solution C</v>
          </cell>
          <cell r="C3689" t="str">
            <v>M403</v>
          </cell>
          <cell r="D3689">
            <v>4</v>
          </cell>
          <cell r="M3689">
            <v>0.4632846715328468</v>
          </cell>
          <cell r="R3689">
            <v>0</v>
          </cell>
          <cell r="BC3689">
            <v>100531.17285748669</v>
          </cell>
          <cell r="BD3689">
            <v>0</v>
          </cell>
          <cell r="BF3689">
            <v>151</v>
          </cell>
          <cell r="BG3689">
            <v>151</v>
          </cell>
          <cell r="BH3689">
            <v>1221</v>
          </cell>
          <cell r="BI3689">
            <v>4885</v>
          </cell>
          <cell r="BK3689">
            <v>4884.75</v>
          </cell>
          <cell r="BL3689">
            <v>0</v>
          </cell>
        </row>
        <row r="3690">
          <cell r="A3690">
            <v>367</v>
          </cell>
          <cell r="B3690" t="str">
            <v>Solution E</v>
          </cell>
          <cell r="C3690" t="str">
            <v>M404</v>
          </cell>
          <cell r="D3690">
            <v>5</v>
          </cell>
          <cell r="M3690">
            <v>0.4632846715328468</v>
          </cell>
          <cell r="R3690">
            <v>1.7565025684931503</v>
          </cell>
          <cell r="BC3690">
            <v>17761.691317577151</v>
          </cell>
          <cell r="BD3690">
            <v>58448.356312492258</v>
          </cell>
          <cell r="BF3690">
            <v>151</v>
          </cell>
          <cell r="BG3690">
            <v>151</v>
          </cell>
          <cell r="BH3690">
            <v>1221</v>
          </cell>
          <cell r="BI3690">
            <v>4885</v>
          </cell>
          <cell r="BK3690">
            <v>5481.1744186046508</v>
          </cell>
          <cell r="BL3690">
            <v>0</v>
          </cell>
        </row>
        <row r="3691">
          <cell r="A3691">
            <v>367</v>
          </cell>
          <cell r="B3691" t="str">
            <v>Solution G</v>
          </cell>
          <cell r="C3691" t="str">
            <v>M405</v>
          </cell>
          <cell r="D3691">
            <v>6</v>
          </cell>
          <cell r="M3691">
            <v>0.4632846715328468</v>
          </cell>
          <cell r="R3691">
            <v>1.7565025684931503</v>
          </cell>
          <cell r="BC3691">
            <v>32221.529762014961</v>
          </cell>
          <cell r="BD3691">
            <v>0</v>
          </cell>
          <cell r="BF3691">
            <v>151</v>
          </cell>
          <cell r="BG3691">
            <v>151</v>
          </cell>
          <cell r="BH3691">
            <v>1221</v>
          </cell>
          <cell r="BI3691">
            <v>4885</v>
          </cell>
          <cell r="BK3691">
            <v>2834.9867841409691</v>
          </cell>
          <cell r="BL3691">
            <v>0</v>
          </cell>
        </row>
        <row r="3692">
          <cell r="A3692">
            <v>367</v>
          </cell>
          <cell r="B3692" t="str">
            <v>Solution H</v>
          </cell>
          <cell r="C3692" t="str">
            <v>M406</v>
          </cell>
          <cell r="D3692">
            <v>7</v>
          </cell>
          <cell r="M3692">
            <v>0.4632846715328468</v>
          </cell>
          <cell r="R3692">
            <v>1.7565025684931503</v>
          </cell>
          <cell r="BC3692">
            <v>0</v>
          </cell>
          <cell r="BD3692">
            <v>100531.17285748669</v>
          </cell>
          <cell r="BF3692">
            <v>151</v>
          </cell>
          <cell r="BG3692">
            <v>151</v>
          </cell>
          <cell r="BH3692">
            <v>1221</v>
          </cell>
          <cell r="BI3692">
            <v>4885</v>
          </cell>
          <cell r="BK3692">
            <v>1221</v>
          </cell>
          <cell r="BL3692">
            <v>3663.75</v>
          </cell>
        </row>
        <row r="3693">
          <cell r="A3693">
            <v>367</v>
          </cell>
          <cell r="B3693" t="str">
            <v>Solution I</v>
          </cell>
          <cell r="C3693" t="str">
            <v>M407</v>
          </cell>
          <cell r="D3693">
            <v>8</v>
          </cell>
          <cell r="M3693">
            <v>0.4632846715328468</v>
          </cell>
          <cell r="R3693">
            <v>1.7565025684931503</v>
          </cell>
          <cell r="BC3693">
            <v>0</v>
          </cell>
          <cell r="BD3693">
            <v>154663.34285767181</v>
          </cell>
          <cell r="BF3693">
            <v>151</v>
          </cell>
          <cell r="BG3693">
            <v>151</v>
          </cell>
          <cell r="BH3693">
            <v>1221</v>
          </cell>
          <cell r="BI3693">
            <v>4885</v>
          </cell>
          <cell r="BK3693">
            <v>1221</v>
          </cell>
          <cell r="BL3693">
            <v>5636.538461538461</v>
          </cell>
        </row>
        <row r="3694">
          <cell r="A3694">
            <v>367</v>
          </cell>
          <cell r="B3694" t="str">
            <v>Solution J</v>
          </cell>
          <cell r="C3694" t="str">
            <v>M408</v>
          </cell>
          <cell r="D3694">
            <v>9</v>
          </cell>
          <cell r="M3694">
            <v>0.4632846715328468</v>
          </cell>
          <cell r="R3694">
            <v>1.7565025684931503</v>
          </cell>
          <cell r="BC3694">
            <v>44286.860289641714</v>
          </cell>
          <cell r="BD3694">
            <v>0</v>
          </cell>
          <cell r="BF3694">
            <v>151</v>
          </cell>
          <cell r="BG3694">
            <v>151</v>
          </cell>
          <cell r="BH3694">
            <v>1221</v>
          </cell>
          <cell r="BI3694">
            <v>4885</v>
          </cell>
          <cell r="BK3694">
            <v>2834.9867841409691</v>
          </cell>
          <cell r="BL3694">
            <v>0</v>
          </cell>
        </row>
        <row r="3695">
          <cell r="A3695">
            <v>367</v>
          </cell>
          <cell r="B3695" t="str">
            <v>BAU</v>
          </cell>
          <cell r="C3695" t="str">
            <v>M472</v>
          </cell>
          <cell r="D3695">
            <v>73</v>
          </cell>
          <cell r="M3695">
            <v>0.4632846715328468</v>
          </cell>
          <cell r="R3695">
            <v>1.7565025684931503</v>
          </cell>
          <cell r="BC3695">
            <v>0</v>
          </cell>
          <cell r="BD3695">
            <v>116896.71262498452</v>
          </cell>
          <cell r="BF3695">
            <v>151</v>
          </cell>
          <cell r="BG3695">
            <v>151</v>
          </cell>
          <cell r="BH3695">
            <v>1221</v>
          </cell>
          <cell r="BI3695">
            <v>4885</v>
          </cell>
          <cell r="BK3695">
            <v>1221</v>
          </cell>
          <cell r="BL3695">
            <v>4885</v>
          </cell>
        </row>
        <row r="3696">
          <cell r="A3696">
            <v>367</v>
          </cell>
          <cell r="B3696" t="str">
            <v>Solution A</v>
          </cell>
          <cell r="C3696" t="str">
            <v>M473</v>
          </cell>
          <cell r="D3696">
            <v>74</v>
          </cell>
          <cell r="M3696">
            <v>0.4632846715328468</v>
          </cell>
          <cell r="R3696">
            <v>1.7565025684931503</v>
          </cell>
          <cell r="BC3696">
            <v>0</v>
          </cell>
          <cell r="BD3696">
            <v>116896.71262498452</v>
          </cell>
          <cell r="BF3696">
            <v>151</v>
          </cell>
          <cell r="BG3696">
            <v>151</v>
          </cell>
          <cell r="BH3696">
            <v>1221</v>
          </cell>
          <cell r="BI3696">
            <v>4885</v>
          </cell>
          <cell r="BK3696">
            <v>1221</v>
          </cell>
          <cell r="BL3696">
            <v>4260.1744186046508</v>
          </cell>
        </row>
        <row r="3697">
          <cell r="A3697">
            <v>367</v>
          </cell>
          <cell r="B3697" t="str">
            <v>Solution B</v>
          </cell>
          <cell r="C3697" t="str">
            <v>M474</v>
          </cell>
          <cell r="D3697">
            <v>75</v>
          </cell>
          <cell r="M3697">
            <v>0.4632846715328468</v>
          </cell>
          <cell r="R3697">
            <v>1.7565025684931503</v>
          </cell>
          <cell r="BC3697">
            <v>35523.382635154303</v>
          </cell>
          <cell r="BD3697">
            <v>0</v>
          </cell>
          <cell r="BF3697">
            <v>151</v>
          </cell>
          <cell r="BG3697">
            <v>151</v>
          </cell>
          <cell r="BH3697">
            <v>1221</v>
          </cell>
          <cell r="BI3697">
            <v>4885</v>
          </cell>
          <cell r="BK3697">
            <v>2834.9867841409691</v>
          </cell>
          <cell r="BL3697">
            <v>0</v>
          </cell>
        </row>
        <row r="3698">
          <cell r="A3698">
            <v>367</v>
          </cell>
          <cell r="B3698" t="str">
            <v>Solution C</v>
          </cell>
          <cell r="C3698" t="str">
            <v>M475</v>
          </cell>
          <cell r="D3698">
            <v>76</v>
          </cell>
          <cell r="M3698">
            <v>0.4632846715328468</v>
          </cell>
          <cell r="R3698">
            <v>0</v>
          </cell>
          <cell r="BC3698">
            <v>100531.17285748669</v>
          </cell>
          <cell r="BD3698">
            <v>0</v>
          </cell>
          <cell r="BF3698">
            <v>151</v>
          </cell>
          <cell r="BG3698">
            <v>151</v>
          </cell>
          <cell r="BH3698">
            <v>1221</v>
          </cell>
          <cell r="BI3698">
            <v>4885</v>
          </cell>
          <cell r="BK3698">
            <v>4884.75</v>
          </cell>
          <cell r="BL3698">
            <v>0</v>
          </cell>
        </row>
        <row r="3699">
          <cell r="A3699">
            <v>367</v>
          </cell>
          <cell r="B3699" t="str">
            <v>Solution E</v>
          </cell>
          <cell r="C3699" t="str">
            <v>M476</v>
          </cell>
          <cell r="D3699">
            <v>77</v>
          </cell>
          <cell r="M3699">
            <v>0.4632846715328468</v>
          </cell>
          <cell r="R3699">
            <v>1.7565025684931503</v>
          </cell>
          <cell r="BC3699">
            <v>17761.691317577151</v>
          </cell>
          <cell r="BD3699">
            <v>58448.356312492258</v>
          </cell>
          <cell r="BF3699">
            <v>151</v>
          </cell>
          <cell r="BG3699">
            <v>151</v>
          </cell>
          <cell r="BH3699">
            <v>1221</v>
          </cell>
          <cell r="BI3699">
            <v>4885</v>
          </cell>
          <cell r="BK3699">
            <v>5481.1744186046508</v>
          </cell>
          <cell r="BL3699">
            <v>0</v>
          </cell>
        </row>
        <row r="3700">
          <cell r="A3700">
            <v>367</v>
          </cell>
          <cell r="B3700" t="str">
            <v>Solution G</v>
          </cell>
          <cell r="C3700" t="str">
            <v>M477</v>
          </cell>
          <cell r="D3700">
            <v>78</v>
          </cell>
          <cell r="M3700">
            <v>0.4632846715328468</v>
          </cell>
          <cell r="R3700">
            <v>1.7565025684931503</v>
          </cell>
          <cell r="BC3700">
            <v>32221.529762014961</v>
          </cell>
          <cell r="BD3700">
            <v>0</v>
          </cell>
          <cell r="BF3700">
            <v>151</v>
          </cell>
          <cell r="BG3700">
            <v>151</v>
          </cell>
          <cell r="BH3700">
            <v>1221</v>
          </cell>
          <cell r="BI3700">
            <v>4885</v>
          </cell>
          <cell r="BK3700">
            <v>2834.9867841409691</v>
          </cell>
          <cell r="BL3700">
            <v>0</v>
          </cell>
        </row>
        <row r="3701">
          <cell r="A3701">
            <v>367</v>
          </cell>
          <cell r="B3701" t="str">
            <v>Solution H</v>
          </cell>
          <cell r="C3701" t="str">
            <v>M478</v>
          </cell>
          <cell r="D3701">
            <v>79</v>
          </cell>
          <cell r="M3701">
            <v>0.4632846715328468</v>
          </cell>
          <cell r="R3701">
            <v>1.7565025684931503</v>
          </cell>
          <cell r="BC3701">
            <v>0</v>
          </cell>
          <cell r="BD3701">
            <v>100531.17285748669</v>
          </cell>
          <cell r="BF3701">
            <v>151</v>
          </cell>
          <cell r="BG3701">
            <v>151</v>
          </cell>
          <cell r="BH3701">
            <v>1221</v>
          </cell>
          <cell r="BI3701">
            <v>4885</v>
          </cell>
          <cell r="BK3701">
            <v>1221</v>
          </cell>
          <cell r="BL3701">
            <v>3663.75</v>
          </cell>
        </row>
        <row r="3702">
          <cell r="A3702">
            <v>367</v>
          </cell>
          <cell r="B3702" t="str">
            <v>Solution I</v>
          </cell>
          <cell r="C3702" t="str">
            <v>M479</v>
          </cell>
          <cell r="D3702">
            <v>80</v>
          </cell>
          <cell r="M3702">
            <v>0.4632846715328468</v>
          </cell>
          <cell r="R3702">
            <v>1.7565025684931503</v>
          </cell>
          <cell r="BC3702">
            <v>0</v>
          </cell>
          <cell r="BD3702">
            <v>154663.34285767181</v>
          </cell>
          <cell r="BF3702">
            <v>151</v>
          </cell>
          <cell r="BG3702">
            <v>151</v>
          </cell>
          <cell r="BH3702">
            <v>1221</v>
          </cell>
          <cell r="BI3702">
            <v>4885</v>
          </cell>
          <cell r="BK3702">
            <v>1221</v>
          </cell>
          <cell r="BL3702">
            <v>5636.538461538461</v>
          </cell>
        </row>
        <row r="3703">
          <cell r="A3703">
            <v>367</v>
          </cell>
          <cell r="B3703" t="str">
            <v>Solution J</v>
          </cell>
          <cell r="C3703" t="str">
            <v>M480</v>
          </cell>
          <cell r="D3703">
            <v>81</v>
          </cell>
          <cell r="M3703">
            <v>0.4632846715328468</v>
          </cell>
          <cell r="R3703">
            <v>1.7565025684931503</v>
          </cell>
          <cell r="BC3703">
            <v>44286.860289641714</v>
          </cell>
          <cell r="BD3703">
            <v>0</v>
          </cell>
          <cell r="BF3703">
            <v>151</v>
          </cell>
          <cell r="BG3703">
            <v>151</v>
          </cell>
          <cell r="BH3703">
            <v>1221</v>
          </cell>
          <cell r="BI3703">
            <v>4885</v>
          </cell>
          <cell r="BK3703">
            <v>2834.9867841409691</v>
          </cell>
          <cell r="BL3703">
            <v>0</v>
          </cell>
        </row>
        <row r="3704">
          <cell r="A3704">
            <v>368</v>
          </cell>
          <cell r="B3704" t="str">
            <v>BAU</v>
          </cell>
          <cell r="C3704" t="str">
            <v>M411</v>
          </cell>
          <cell r="D3704">
            <v>12</v>
          </cell>
          <cell r="E3704" t="str">
            <v>C003</v>
          </cell>
          <cell r="G3704">
            <v>3</v>
          </cell>
          <cell r="M3704">
            <v>0.85404000000000013</v>
          </cell>
          <cell r="R3704">
            <v>5.2502696917808214</v>
          </cell>
          <cell r="BC3704">
            <v>0</v>
          </cell>
          <cell r="BD3704">
            <v>93553.471618762836</v>
          </cell>
          <cell r="BF3704">
            <v>267</v>
          </cell>
          <cell r="BG3704">
            <v>190.71428571428572</v>
          </cell>
          <cell r="BH3704">
            <v>3650</v>
          </cell>
          <cell r="BI3704">
            <v>14601</v>
          </cell>
          <cell r="BK3704">
            <v>3650</v>
          </cell>
          <cell r="BL3704">
            <v>14601</v>
          </cell>
        </row>
        <row r="3705">
          <cell r="A3705">
            <v>368</v>
          </cell>
          <cell r="B3705" t="str">
            <v>Solution A</v>
          </cell>
          <cell r="C3705" t="str">
            <v>M412</v>
          </cell>
          <cell r="D3705">
            <v>13</v>
          </cell>
          <cell r="E3705" t="str">
            <v>C003</v>
          </cell>
          <cell r="G3705">
            <v>3</v>
          </cell>
          <cell r="M3705">
            <v>0.85404000000000013</v>
          </cell>
          <cell r="R3705">
            <v>5.2502696917808214</v>
          </cell>
          <cell r="BC3705">
            <v>0</v>
          </cell>
          <cell r="BD3705">
            <v>93553.471618762836</v>
          </cell>
          <cell r="BF3705">
            <v>267</v>
          </cell>
          <cell r="BG3705">
            <v>190.71428571428572</v>
          </cell>
          <cell r="BH3705">
            <v>3650</v>
          </cell>
          <cell r="BI3705">
            <v>14601</v>
          </cell>
          <cell r="BK3705">
            <v>3650</v>
          </cell>
          <cell r="BL3705">
            <v>12733.430232558139</v>
          </cell>
        </row>
        <row r="3706">
          <cell r="A3706">
            <v>368</v>
          </cell>
          <cell r="B3706" t="str">
            <v>Solution B</v>
          </cell>
          <cell r="C3706" t="str">
            <v>M413</v>
          </cell>
          <cell r="D3706">
            <v>14</v>
          </cell>
          <cell r="E3706" t="str">
            <v>C003</v>
          </cell>
          <cell r="G3706">
            <v>3</v>
          </cell>
          <cell r="M3706">
            <v>0.85404000000000013</v>
          </cell>
          <cell r="R3706">
            <v>5.2502696917808214</v>
          </cell>
          <cell r="BC3706">
            <v>28429.67688768058</v>
          </cell>
          <cell r="BD3706">
            <v>0</v>
          </cell>
          <cell r="BF3706">
            <v>267</v>
          </cell>
          <cell r="BG3706">
            <v>190.71428571428572</v>
          </cell>
          <cell r="BH3706">
            <v>3650</v>
          </cell>
          <cell r="BI3706">
            <v>14601</v>
          </cell>
          <cell r="BK3706">
            <v>8474.1189427312784</v>
          </cell>
          <cell r="BL3706">
            <v>0</v>
          </cell>
        </row>
        <row r="3707">
          <cell r="A3707">
            <v>368</v>
          </cell>
          <cell r="B3707" t="str">
            <v>Solution C</v>
          </cell>
          <cell r="C3707" t="str">
            <v>M414</v>
          </cell>
          <cell r="D3707">
            <v>15</v>
          </cell>
          <cell r="E3707" t="str">
            <v>C003</v>
          </cell>
          <cell r="G3707">
            <v>3</v>
          </cell>
          <cell r="M3707">
            <v>0.85404000000000013</v>
          </cell>
          <cell r="R3707">
            <v>0</v>
          </cell>
          <cell r="BC3707">
            <v>80455.985592136043</v>
          </cell>
          <cell r="BD3707">
            <v>0</v>
          </cell>
          <cell r="BF3707">
            <v>267</v>
          </cell>
          <cell r="BG3707">
            <v>190.71428571428572</v>
          </cell>
          <cell r="BH3707">
            <v>3650</v>
          </cell>
          <cell r="BI3707">
            <v>14601</v>
          </cell>
          <cell r="BK3707">
            <v>14600.75</v>
          </cell>
          <cell r="BL3707">
            <v>0</v>
          </cell>
        </row>
        <row r="3708">
          <cell r="A3708">
            <v>368</v>
          </cell>
          <cell r="B3708" t="str">
            <v>Solution E</v>
          </cell>
          <cell r="C3708" t="str">
            <v>M415</v>
          </cell>
          <cell r="D3708">
            <v>16</v>
          </cell>
          <cell r="E3708" t="str">
            <v>C003</v>
          </cell>
          <cell r="G3708">
            <v>3</v>
          </cell>
          <cell r="M3708">
            <v>0.85404000000000013</v>
          </cell>
          <cell r="R3708">
            <v>5.2502696917808214</v>
          </cell>
          <cell r="BC3708">
            <v>14214.83844384029</v>
          </cell>
          <cell r="BD3708">
            <v>46776.735809381418</v>
          </cell>
          <cell r="BF3708">
            <v>267</v>
          </cell>
          <cell r="BG3708">
            <v>190.71428571428572</v>
          </cell>
          <cell r="BH3708">
            <v>3650</v>
          </cell>
          <cell r="BI3708">
            <v>14601</v>
          </cell>
          <cell r="BK3708">
            <v>16383.430232558139</v>
          </cell>
          <cell r="BL3708">
            <v>0</v>
          </cell>
        </row>
        <row r="3709">
          <cell r="A3709">
            <v>368</v>
          </cell>
          <cell r="B3709" t="str">
            <v>Solution G</v>
          </cell>
          <cell r="C3709" t="str">
            <v>M416</v>
          </cell>
          <cell r="D3709">
            <v>17</v>
          </cell>
          <cell r="E3709" t="str">
            <v>C003</v>
          </cell>
          <cell r="G3709">
            <v>3</v>
          </cell>
          <cell r="M3709">
            <v>0.85404000000000013</v>
          </cell>
          <cell r="R3709">
            <v>5.2502696917808214</v>
          </cell>
          <cell r="BC3709">
            <v>25787.174869274371</v>
          </cell>
          <cell r="BD3709">
            <v>0</v>
          </cell>
          <cell r="BF3709">
            <v>267</v>
          </cell>
          <cell r="BG3709">
            <v>190.71428571428572</v>
          </cell>
          <cell r="BH3709">
            <v>3650</v>
          </cell>
          <cell r="BI3709">
            <v>14601</v>
          </cell>
          <cell r="BK3709">
            <v>8474.1189427312784</v>
          </cell>
          <cell r="BL3709">
            <v>0</v>
          </cell>
        </row>
        <row r="3710">
          <cell r="A3710">
            <v>368</v>
          </cell>
          <cell r="B3710" t="str">
            <v>Solution H</v>
          </cell>
          <cell r="C3710" t="str">
            <v>M417</v>
          </cell>
          <cell r="D3710">
            <v>18</v>
          </cell>
          <cell r="E3710" t="str">
            <v>C003</v>
          </cell>
          <cell r="G3710">
            <v>3</v>
          </cell>
          <cell r="M3710">
            <v>0.85404000000000013</v>
          </cell>
          <cell r="R3710">
            <v>5.2502696917808214</v>
          </cell>
          <cell r="BC3710">
            <v>0</v>
          </cell>
          <cell r="BD3710">
            <v>80455.985592136043</v>
          </cell>
          <cell r="BF3710">
            <v>267</v>
          </cell>
          <cell r="BG3710">
            <v>190.71428571428572</v>
          </cell>
          <cell r="BH3710">
            <v>3650</v>
          </cell>
          <cell r="BI3710">
            <v>14601</v>
          </cell>
          <cell r="BK3710">
            <v>3650</v>
          </cell>
          <cell r="BL3710">
            <v>10950.75</v>
          </cell>
        </row>
        <row r="3711">
          <cell r="A3711">
            <v>368</v>
          </cell>
          <cell r="B3711" t="str">
            <v>Solution I</v>
          </cell>
          <cell r="C3711" t="str">
            <v>M418</v>
          </cell>
          <cell r="D3711">
            <v>19</v>
          </cell>
          <cell r="E3711" t="str">
            <v>C003</v>
          </cell>
          <cell r="G3711">
            <v>3</v>
          </cell>
          <cell r="M3711">
            <v>0.85404000000000013</v>
          </cell>
          <cell r="R3711">
            <v>5.2502696917808214</v>
          </cell>
          <cell r="BC3711">
            <v>0</v>
          </cell>
          <cell r="BD3711">
            <v>123778.43937251698</v>
          </cell>
          <cell r="BF3711">
            <v>267</v>
          </cell>
          <cell r="BG3711">
            <v>190.71428571428572</v>
          </cell>
          <cell r="BH3711">
            <v>3650</v>
          </cell>
          <cell r="BI3711">
            <v>14601</v>
          </cell>
          <cell r="BK3711">
            <v>3650</v>
          </cell>
          <cell r="BL3711">
            <v>16847.307692307691</v>
          </cell>
        </row>
        <row r="3712">
          <cell r="A3712">
            <v>368</v>
          </cell>
          <cell r="B3712" t="str">
            <v>Solution J</v>
          </cell>
          <cell r="C3712" t="str">
            <v>M419</v>
          </cell>
          <cell r="D3712">
            <v>20</v>
          </cell>
          <cell r="E3712" t="str">
            <v>C003</v>
          </cell>
          <cell r="G3712">
            <v>3</v>
          </cell>
          <cell r="M3712">
            <v>0.85404000000000013</v>
          </cell>
          <cell r="R3712">
            <v>5.2502696917808214</v>
          </cell>
          <cell r="BC3712">
            <v>35443.165459090771</v>
          </cell>
          <cell r="BD3712">
            <v>0</v>
          </cell>
          <cell r="BF3712">
            <v>267</v>
          </cell>
          <cell r="BG3712">
            <v>190.71428571428572</v>
          </cell>
          <cell r="BH3712">
            <v>3650</v>
          </cell>
          <cell r="BI3712">
            <v>14601</v>
          </cell>
          <cell r="BK3712">
            <v>8474.1189427312784</v>
          </cell>
          <cell r="BL3712">
            <v>0</v>
          </cell>
        </row>
        <row r="3713">
          <cell r="A3713">
            <v>368</v>
          </cell>
          <cell r="B3713" t="str">
            <v>BAU</v>
          </cell>
          <cell r="C3713" t="str">
            <v>M483</v>
          </cell>
          <cell r="D3713">
            <v>84</v>
          </cell>
          <cell r="E3713" t="str">
            <v>C004</v>
          </cell>
          <cell r="G3713">
            <v>4</v>
          </cell>
          <cell r="M3713">
            <v>0.85404000000000013</v>
          </cell>
          <cell r="R3713">
            <v>5.2502696917808214</v>
          </cell>
          <cell r="BC3713">
            <v>0</v>
          </cell>
          <cell r="BD3713">
            <v>93553.471618762836</v>
          </cell>
          <cell r="BF3713">
            <v>267</v>
          </cell>
          <cell r="BG3713">
            <v>190.71428571428572</v>
          </cell>
          <cell r="BH3713">
            <v>3650</v>
          </cell>
          <cell r="BI3713">
            <v>14601</v>
          </cell>
          <cell r="BK3713">
            <v>3650</v>
          </cell>
          <cell r="BL3713">
            <v>14601</v>
          </cell>
        </row>
        <row r="3714">
          <cell r="A3714">
            <v>368</v>
          </cell>
          <cell r="B3714" t="str">
            <v>Solution A</v>
          </cell>
          <cell r="C3714" t="str">
            <v>M484</v>
          </cell>
          <cell r="D3714">
            <v>85</v>
          </cell>
          <cell r="E3714" t="str">
            <v>C004</v>
          </cell>
          <cell r="G3714">
            <v>4</v>
          </cell>
          <cell r="M3714">
            <v>0.85404000000000013</v>
          </cell>
          <cell r="R3714">
            <v>5.2502696917808214</v>
          </cell>
          <cell r="BC3714">
            <v>0</v>
          </cell>
          <cell r="BD3714">
            <v>93553.471618762836</v>
          </cell>
          <cell r="BF3714">
            <v>267</v>
          </cell>
          <cell r="BG3714">
            <v>190.71428571428572</v>
          </cell>
          <cell r="BH3714">
            <v>3650</v>
          </cell>
          <cell r="BI3714">
            <v>14601</v>
          </cell>
          <cell r="BK3714">
            <v>3650</v>
          </cell>
          <cell r="BL3714">
            <v>12733.430232558139</v>
          </cell>
        </row>
        <row r="3715">
          <cell r="A3715">
            <v>368</v>
          </cell>
          <cell r="B3715" t="str">
            <v>Solution B</v>
          </cell>
          <cell r="C3715" t="str">
            <v>M485</v>
          </cell>
          <cell r="D3715">
            <v>86</v>
          </cell>
          <cell r="E3715" t="str">
            <v>C004</v>
          </cell>
          <cell r="G3715">
            <v>4</v>
          </cell>
          <cell r="M3715">
            <v>0.85404000000000013</v>
          </cell>
          <cell r="R3715">
            <v>5.2502696917808214</v>
          </cell>
          <cell r="BC3715">
            <v>28429.67688768058</v>
          </cell>
          <cell r="BD3715">
            <v>0</v>
          </cell>
          <cell r="BF3715">
            <v>267</v>
          </cell>
          <cell r="BG3715">
            <v>190.71428571428572</v>
          </cell>
          <cell r="BH3715">
            <v>3650</v>
          </cell>
          <cell r="BI3715">
            <v>14601</v>
          </cell>
          <cell r="BK3715">
            <v>8474.1189427312784</v>
          </cell>
          <cell r="BL3715">
            <v>0</v>
          </cell>
        </row>
        <row r="3716">
          <cell r="A3716">
            <v>368</v>
          </cell>
          <cell r="B3716" t="str">
            <v>Solution C</v>
          </cell>
          <cell r="C3716" t="str">
            <v>M486</v>
          </cell>
          <cell r="D3716">
            <v>87</v>
          </cell>
          <cell r="E3716" t="str">
            <v>C004</v>
          </cell>
          <cell r="G3716">
            <v>4</v>
          </cell>
          <cell r="M3716">
            <v>0.85404000000000013</v>
          </cell>
          <cell r="R3716">
            <v>0</v>
          </cell>
          <cell r="BC3716">
            <v>80455.985592136043</v>
          </cell>
          <cell r="BD3716">
            <v>0</v>
          </cell>
          <cell r="BF3716">
            <v>267</v>
          </cell>
          <cell r="BG3716">
            <v>190.71428571428572</v>
          </cell>
          <cell r="BH3716">
            <v>3650</v>
          </cell>
          <cell r="BI3716">
            <v>14601</v>
          </cell>
          <cell r="BK3716">
            <v>14600.75</v>
          </cell>
          <cell r="BL3716">
            <v>0</v>
          </cell>
        </row>
        <row r="3717">
          <cell r="A3717">
            <v>368</v>
          </cell>
          <cell r="B3717" t="str">
            <v>Solution E</v>
          </cell>
          <cell r="C3717" t="str">
            <v>M487</v>
          </cell>
          <cell r="D3717">
            <v>88</v>
          </cell>
          <cell r="E3717" t="str">
            <v>C004</v>
          </cell>
          <cell r="G3717">
            <v>4</v>
          </cell>
          <cell r="M3717">
            <v>0.85404000000000013</v>
          </cell>
          <cell r="R3717">
            <v>5.2502696917808214</v>
          </cell>
          <cell r="BC3717">
            <v>14214.83844384029</v>
          </cell>
          <cell r="BD3717">
            <v>46776.735809381418</v>
          </cell>
          <cell r="BF3717">
            <v>267</v>
          </cell>
          <cell r="BG3717">
            <v>190.71428571428572</v>
          </cell>
          <cell r="BH3717">
            <v>3650</v>
          </cell>
          <cell r="BI3717">
            <v>14601</v>
          </cell>
          <cell r="BK3717">
            <v>16383.430232558139</v>
          </cell>
          <cell r="BL3717">
            <v>0</v>
          </cell>
        </row>
        <row r="3718">
          <cell r="A3718">
            <v>368</v>
          </cell>
          <cell r="B3718" t="str">
            <v>Solution G</v>
          </cell>
          <cell r="C3718" t="str">
            <v>M488</v>
          </cell>
          <cell r="D3718">
            <v>89</v>
          </cell>
          <cell r="E3718" t="str">
            <v>C004</v>
          </cell>
          <cell r="G3718">
            <v>4</v>
          </cell>
          <cell r="M3718">
            <v>0.85404000000000013</v>
          </cell>
          <cell r="R3718">
            <v>5.2502696917808214</v>
          </cell>
          <cell r="BC3718">
            <v>25787.174869274371</v>
          </cell>
          <cell r="BD3718">
            <v>0</v>
          </cell>
          <cell r="BF3718">
            <v>267</v>
          </cell>
          <cell r="BG3718">
            <v>190.71428571428572</v>
          </cell>
          <cell r="BH3718">
            <v>3650</v>
          </cell>
          <cell r="BI3718">
            <v>14601</v>
          </cell>
          <cell r="BK3718">
            <v>8474.1189427312784</v>
          </cell>
          <cell r="BL3718">
            <v>0</v>
          </cell>
        </row>
        <row r="3719">
          <cell r="A3719">
            <v>368</v>
          </cell>
          <cell r="B3719" t="str">
            <v>Solution H</v>
          </cell>
          <cell r="C3719" t="str">
            <v>M489</v>
          </cell>
          <cell r="D3719">
            <v>90</v>
          </cell>
          <cell r="E3719" t="str">
            <v>C004</v>
          </cell>
          <cell r="G3719">
            <v>4</v>
          </cell>
          <cell r="M3719">
            <v>0.85404000000000013</v>
          </cell>
          <cell r="R3719">
            <v>5.2502696917808214</v>
          </cell>
          <cell r="BC3719">
            <v>0</v>
          </cell>
          <cell r="BD3719">
            <v>80455.985592136043</v>
          </cell>
          <cell r="BF3719">
            <v>267</v>
          </cell>
          <cell r="BG3719">
            <v>190.71428571428572</v>
          </cell>
          <cell r="BH3719">
            <v>3650</v>
          </cell>
          <cell r="BI3719">
            <v>14601</v>
          </cell>
          <cell r="BK3719">
            <v>3650</v>
          </cell>
          <cell r="BL3719">
            <v>10950.75</v>
          </cell>
        </row>
        <row r="3720">
          <cell r="A3720">
            <v>368</v>
          </cell>
          <cell r="B3720" t="str">
            <v>Solution I</v>
          </cell>
          <cell r="C3720" t="str">
            <v>M490</v>
          </cell>
          <cell r="D3720">
            <v>91</v>
          </cell>
          <cell r="E3720" t="str">
            <v>C004</v>
          </cell>
          <cell r="G3720">
            <v>4</v>
          </cell>
          <cell r="M3720">
            <v>0.85404000000000013</v>
          </cell>
          <cell r="R3720">
            <v>5.2502696917808214</v>
          </cell>
          <cell r="BC3720">
            <v>0</v>
          </cell>
          <cell r="BD3720">
            <v>123778.43937251698</v>
          </cell>
          <cell r="BF3720">
            <v>267</v>
          </cell>
          <cell r="BG3720">
            <v>190.71428571428572</v>
          </cell>
          <cell r="BH3720">
            <v>3650</v>
          </cell>
          <cell r="BI3720">
            <v>14601</v>
          </cell>
          <cell r="BK3720">
            <v>3650</v>
          </cell>
          <cell r="BL3720">
            <v>16847.307692307691</v>
          </cell>
        </row>
        <row r="3721">
          <cell r="A3721">
            <v>368</v>
          </cell>
          <cell r="B3721" t="str">
            <v>Solution J</v>
          </cell>
          <cell r="C3721" t="str">
            <v>M491</v>
          </cell>
          <cell r="D3721">
            <v>92</v>
          </cell>
          <cell r="E3721" t="str">
            <v>C004</v>
          </cell>
          <cell r="G3721">
            <v>4</v>
          </cell>
          <cell r="M3721">
            <v>0.85404000000000013</v>
          </cell>
          <cell r="R3721">
            <v>5.2502696917808214</v>
          </cell>
          <cell r="BC3721">
            <v>35443.165459090771</v>
          </cell>
          <cell r="BD3721">
            <v>0</v>
          </cell>
          <cell r="BF3721">
            <v>267</v>
          </cell>
          <cell r="BG3721">
            <v>190.71428571428572</v>
          </cell>
          <cell r="BH3721">
            <v>3650</v>
          </cell>
          <cell r="BI3721">
            <v>14601</v>
          </cell>
          <cell r="BK3721">
            <v>8474.1189427312784</v>
          </cell>
          <cell r="BL3721">
            <v>0</v>
          </cell>
        </row>
        <row r="3722">
          <cell r="A3722">
            <v>369</v>
          </cell>
          <cell r="B3722" t="str">
            <v>BAU</v>
          </cell>
          <cell r="C3722" t="str">
            <v>M400</v>
          </cell>
          <cell r="D3722">
            <v>1</v>
          </cell>
          <cell r="M3722">
            <v>0.66000000000000014</v>
          </cell>
          <cell r="R3722">
            <v>0.58541095890410955</v>
          </cell>
          <cell r="BC3722">
            <v>0</v>
          </cell>
          <cell r="BD3722">
            <v>155347.84606039716</v>
          </cell>
          <cell r="BF3722">
            <v>215</v>
          </cell>
          <cell r="BG3722">
            <v>215</v>
          </cell>
          <cell r="BH3722">
            <v>407</v>
          </cell>
          <cell r="BI3722">
            <v>1628</v>
          </cell>
          <cell r="BK3722">
            <v>407</v>
          </cell>
          <cell r="BL3722">
            <v>1628</v>
          </cell>
        </row>
        <row r="3723">
          <cell r="A3723">
            <v>369</v>
          </cell>
          <cell r="B3723" t="str">
            <v>Solution A</v>
          </cell>
          <cell r="C3723" t="str">
            <v>M401</v>
          </cell>
          <cell r="D3723">
            <v>2</v>
          </cell>
          <cell r="M3723">
            <v>0.66000000000000014</v>
          </cell>
          <cell r="R3723">
            <v>0.58541095890410955</v>
          </cell>
          <cell r="BC3723">
            <v>0</v>
          </cell>
          <cell r="BD3723">
            <v>155347.84606039716</v>
          </cell>
          <cell r="BF3723">
            <v>215</v>
          </cell>
          <cell r="BG3723">
            <v>215</v>
          </cell>
          <cell r="BH3723">
            <v>407</v>
          </cell>
          <cell r="BI3723">
            <v>1628</v>
          </cell>
          <cell r="BK3723">
            <v>407</v>
          </cell>
          <cell r="BL3723">
            <v>1419.7674418604652</v>
          </cell>
        </row>
        <row r="3724">
          <cell r="A3724">
            <v>369</v>
          </cell>
          <cell r="B3724" t="str">
            <v>Solution B</v>
          </cell>
          <cell r="C3724" t="str">
            <v>M402</v>
          </cell>
          <cell r="D3724">
            <v>3</v>
          </cell>
          <cell r="M3724">
            <v>0.66000000000000014</v>
          </cell>
          <cell r="R3724">
            <v>0.58541095890410955</v>
          </cell>
          <cell r="BC3724">
            <v>47208.179368177225</v>
          </cell>
          <cell r="BD3724">
            <v>0</v>
          </cell>
          <cell r="BF3724">
            <v>215</v>
          </cell>
          <cell r="BG3724">
            <v>215</v>
          </cell>
          <cell r="BH3724">
            <v>407</v>
          </cell>
          <cell r="BI3724">
            <v>1628</v>
          </cell>
          <cell r="BK3724">
            <v>944.88546255506606</v>
          </cell>
          <cell r="BL3724">
            <v>0</v>
          </cell>
        </row>
        <row r="3725">
          <cell r="A3725">
            <v>369</v>
          </cell>
          <cell r="B3725" t="str">
            <v>Solution C</v>
          </cell>
          <cell r="C3725" t="str">
            <v>M403</v>
          </cell>
          <cell r="D3725">
            <v>4</v>
          </cell>
          <cell r="M3725">
            <v>0.66000000000000014</v>
          </cell>
          <cell r="R3725">
            <v>0</v>
          </cell>
          <cell r="BC3725">
            <v>133599.14761194156</v>
          </cell>
          <cell r="BD3725">
            <v>0</v>
          </cell>
          <cell r="BF3725">
            <v>215</v>
          </cell>
          <cell r="BG3725">
            <v>215</v>
          </cell>
          <cell r="BH3725">
            <v>407</v>
          </cell>
          <cell r="BI3725">
            <v>1628</v>
          </cell>
          <cell r="BK3725">
            <v>1628</v>
          </cell>
          <cell r="BL3725">
            <v>0</v>
          </cell>
        </row>
        <row r="3726">
          <cell r="A3726">
            <v>369</v>
          </cell>
          <cell r="B3726" t="str">
            <v>Solution E</v>
          </cell>
          <cell r="C3726" t="str">
            <v>M404</v>
          </cell>
          <cell r="D3726">
            <v>5</v>
          </cell>
          <cell r="M3726">
            <v>0.66000000000000014</v>
          </cell>
          <cell r="R3726">
            <v>0.58541095890410955</v>
          </cell>
          <cell r="BC3726">
            <v>23604.089684088613</v>
          </cell>
          <cell r="BD3726">
            <v>77673.923030198581</v>
          </cell>
          <cell r="BF3726">
            <v>215</v>
          </cell>
          <cell r="BG3726">
            <v>215</v>
          </cell>
          <cell r="BH3726">
            <v>407</v>
          </cell>
          <cell r="BI3726">
            <v>1628</v>
          </cell>
          <cell r="BK3726">
            <v>1826.7674418604652</v>
          </cell>
          <cell r="BL3726">
            <v>0</v>
          </cell>
        </row>
        <row r="3727">
          <cell r="A3727">
            <v>369</v>
          </cell>
          <cell r="B3727" t="str">
            <v>Solution G</v>
          </cell>
          <cell r="C3727" t="str">
            <v>M405</v>
          </cell>
          <cell r="D3727">
            <v>6</v>
          </cell>
          <cell r="M3727">
            <v>0.66000000000000014</v>
          </cell>
          <cell r="R3727">
            <v>0.58541095890410955</v>
          </cell>
          <cell r="BC3727">
            <v>42820.239619212036</v>
          </cell>
          <cell r="BD3727">
            <v>0</v>
          </cell>
          <cell r="BF3727">
            <v>215</v>
          </cell>
          <cell r="BG3727">
            <v>215</v>
          </cell>
          <cell r="BH3727">
            <v>407</v>
          </cell>
          <cell r="BI3727">
            <v>1628</v>
          </cell>
          <cell r="BK3727">
            <v>944.88546255506606</v>
          </cell>
          <cell r="BL3727">
            <v>0</v>
          </cell>
        </row>
        <row r="3728">
          <cell r="A3728">
            <v>369</v>
          </cell>
          <cell r="B3728" t="str">
            <v>Solution H</v>
          </cell>
          <cell r="C3728" t="str">
            <v>M406</v>
          </cell>
          <cell r="D3728">
            <v>7</v>
          </cell>
          <cell r="M3728">
            <v>0.66000000000000014</v>
          </cell>
          <cell r="R3728">
            <v>0.58541095890410955</v>
          </cell>
          <cell r="BC3728">
            <v>0</v>
          </cell>
          <cell r="BD3728">
            <v>133599.14761194156</v>
          </cell>
          <cell r="BF3728">
            <v>215</v>
          </cell>
          <cell r="BG3728">
            <v>215</v>
          </cell>
          <cell r="BH3728">
            <v>407</v>
          </cell>
          <cell r="BI3728">
            <v>1628</v>
          </cell>
          <cell r="BK3728">
            <v>407</v>
          </cell>
          <cell r="BL3728">
            <v>1221</v>
          </cell>
        </row>
        <row r="3729">
          <cell r="A3729">
            <v>369</v>
          </cell>
          <cell r="B3729" t="str">
            <v>Solution I</v>
          </cell>
          <cell r="C3729" t="str">
            <v>M407</v>
          </cell>
          <cell r="D3729">
            <v>8</v>
          </cell>
          <cell r="M3729">
            <v>0.66000000000000014</v>
          </cell>
          <cell r="R3729">
            <v>0.58541095890410955</v>
          </cell>
          <cell r="BC3729">
            <v>0</v>
          </cell>
          <cell r="BD3729">
            <v>205537.15017221778</v>
          </cell>
          <cell r="BF3729">
            <v>215</v>
          </cell>
          <cell r="BG3729">
            <v>215</v>
          </cell>
          <cell r="BH3729">
            <v>407</v>
          </cell>
          <cell r="BI3729">
            <v>1628</v>
          </cell>
          <cell r="BK3729">
            <v>407</v>
          </cell>
          <cell r="BL3729">
            <v>1878.4615384615383</v>
          </cell>
        </row>
        <row r="3730">
          <cell r="A3730">
            <v>369</v>
          </cell>
          <cell r="B3730" t="str">
            <v>Solution J</v>
          </cell>
          <cell r="C3730" t="str">
            <v>M408</v>
          </cell>
          <cell r="D3730">
            <v>9</v>
          </cell>
          <cell r="M3730">
            <v>0.66000000000000014</v>
          </cell>
          <cell r="R3730">
            <v>0.58541095890410955</v>
          </cell>
          <cell r="BC3730">
            <v>58854.250049313465</v>
          </cell>
          <cell r="BD3730">
            <v>0</v>
          </cell>
          <cell r="BF3730">
            <v>215</v>
          </cell>
          <cell r="BG3730">
            <v>215</v>
          </cell>
          <cell r="BH3730">
            <v>407</v>
          </cell>
          <cell r="BI3730">
            <v>1628</v>
          </cell>
          <cell r="BK3730">
            <v>944.88546255506606</v>
          </cell>
          <cell r="BL3730">
            <v>0</v>
          </cell>
        </row>
        <row r="3731">
          <cell r="A3731">
            <v>369</v>
          </cell>
          <cell r="B3731" t="str">
            <v>BAU</v>
          </cell>
          <cell r="C3731" t="str">
            <v>M472</v>
          </cell>
          <cell r="D3731">
            <v>73</v>
          </cell>
          <cell r="M3731">
            <v>0.66000000000000014</v>
          </cell>
          <cell r="R3731">
            <v>0.58541095890410955</v>
          </cell>
          <cell r="BC3731">
            <v>0</v>
          </cell>
          <cell r="BD3731">
            <v>155347.84606039716</v>
          </cell>
          <cell r="BF3731">
            <v>215</v>
          </cell>
          <cell r="BG3731">
            <v>215</v>
          </cell>
          <cell r="BH3731">
            <v>407</v>
          </cell>
          <cell r="BI3731">
            <v>1628</v>
          </cell>
          <cell r="BK3731">
            <v>407</v>
          </cell>
          <cell r="BL3731">
            <v>1628</v>
          </cell>
        </row>
        <row r="3732">
          <cell r="A3732">
            <v>369</v>
          </cell>
          <cell r="B3732" t="str">
            <v>Solution A</v>
          </cell>
          <cell r="C3732" t="str">
            <v>M473</v>
          </cell>
          <cell r="D3732">
            <v>74</v>
          </cell>
          <cell r="M3732">
            <v>0.66000000000000014</v>
          </cell>
          <cell r="R3732">
            <v>0.58541095890410955</v>
          </cell>
          <cell r="BC3732">
            <v>0</v>
          </cell>
          <cell r="BD3732">
            <v>155347.84606039716</v>
          </cell>
          <cell r="BF3732">
            <v>215</v>
          </cell>
          <cell r="BG3732">
            <v>215</v>
          </cell>
          <cell r="BH3732">
            <v>407</v>
          </cell>
          <cell r="BI3732">
            <v>1628</v>
          </cell>
          <cell r="BK3732">
            <v>407</v>
          </cell>
          <cell r="BL3732">
            <v>1419.7674418604652</v>
          </cell>
        </row>
        <row r="3733">
          <cell r="A3733">
            <v>369</v>
          </cell>
          <cell r="B3733" t="str">
            <v>Solution B</v>
          </cell>
          <cell r="C3733" t="str">
            <v>M474</v>
          </cell>
          <cell r="D3733">
            <v>75</v>
          </cell>
          <cell r="M3733">
            <v>0.66000000000000014</v>
          </cell>
          <cell r="R3733">
            <v>0.58541095890410955</v>
          </cell>
          <cell r="BC3733">
            <v>47208.179368177225</v>
          </cell>
          <cell r="BD3733">
            <v>0</v>
          </cell>
          <cell r="BF3733">
            <v>215</v>
          </cell>
          <cell r="BG3733">
            <v>215</v>
          </cell>
          <cell r="BH3733">
            <v>407</v>
          </cell>
          <cell r="BI3733">
            <v>1628</v>
          </cell>
          <cell r="BK3733">
            <v>944.88546255506606</v>
          </cell>
          <cell r="BL3733">
            <v>0</v>
          </cell>
        </row>
        <row r="3734">
          <cell r="A3734">
            <v>369</v>
          </cell>
          <cell r="B3734" t="str">
            <v>Solution C</v>
          </cell>
          <cell r="C3734" t="str">
            <v>M475</v>
          </cell>
          <cell r="D3734">
            <v>76</v>
          </cell>
          <cell r="M3734">
            <v>0.66000000000000014</v>
          </cell>
          <cell r="R3734">
            <v>0</v>
          </cell>
          <cell r="BC3734">
            <v>133599.14761194156</v>
          </cell>
          <cell r="BD3734">
            <v>0</v>
          </cell>
          <cell r="BF3734">
            <v>215</v>
          </cell>
          <cell r="BG3734">
            <v>215</v>
          </cell>
          <cell r="BH3734">
            <v>407</v>
          </cell>
          <cell r="BI3734">
            <v>1628</v>
          </cell>
          <cell r="BK3734">
            <v>1628</v>
          </cell>
          <cell r="BL3734">
            <v>0</v>
          </cell>
        </row>
        <row r="3735">
          <cell r="A3735">
            <v>369</v>
          </cell>
          <cell r="B3735" t="str">
            <v>Solution E</v>
          </cell>
          <cell r="C3735" t="str">
            <v>M476</v>
          </cell>
          <cell r="D3735">
            <v>77</v>
          </cell>
          <cell r="M3735">
            <v>0.66000000000000014</v>
          </cell>
          <cell r="R3735">
            <v>0.58541095890410955</v>
          </cell>
          <cell r="BC3735">
            <v>23604.089684088613</v>
          </cell>
          <cell r="BD3735">
            <v>77673.923030198581</v>
          </cell>
          <cell r="BF3735">
            <v>215</v>
          </cell>
          <cell r="BG3735">
            <v>215</v>
          </cell>
          <cell r="BH3735">
            <v>407</v>
          </cell>
          <cell r="BI3735">
            <v>1628</v>
          </cell>
          <cell r="BK3735">
            <v>1826.7674418604652</v>
          </cell>
          <cell r="BL3735">
            <v>0</v>
          </cell>
        </row>
        <row r="3736">
          <cell r="A3736">
            <v>369</v>
          </cell>
          <cell r="B3736" t="str">
            <v>Solution G</v>
          </cell>
          <cell r="C3736" t="str">
            <v>M477</v>
          </cell>
          <cell r="D3736">
            <v>78</v>
          </cell>
          <cell r="M3736">
            <v>0.66000000000000014</v>
          </cell>
          <cell r="R3736">
            <v>0.58541095890410955</v>
          </cell>
          <cell r="BC3736">
            <v>42820.239619212036</v>
          </cell>
          <cell r="BD3736">
            <v>0</v>
          </cell>
          <cell r="BF3736">
            <v>215</v>
          </cell>
          <cell r="BG3736">
            <v>215</v>
          </cell>
          <cell r="BH3736">
            <v>407</v>
          </cell>
          <cell r="BI3736">
            <v>1628</v>
          </cell>
          <cell r="BK3736">
            <v>944.88546255506606</v>
          </cell>
          <cell r="BL3736">
            <v>0</v>
          </cell>
        </row>
        <row r="3737">
          <cell r="A3737">
            <v>369</v>
          </cell>
          <cell r="B3737" t="str">
            <v>Solution H</v>
          </cell>
          <cell r="C3737" t="str">
            <v>M478</v>
          </cell>
          <cell r="D3737">
            <v>79</v>
          </cell>
          <cell r="M3737">
            <v>0.66000000000000014</v>
          </cell>
          <cell r="R3737">
            <v>0.58541095890410955</v>
          </cell>
          <cell r="BC3737">
            <v>0</v>
          </cell>
          <cell r="BD3737">
            <v>133599.14761194156</v>
          </cell>
          <cell r="BF3737">
            <v>215</v>
          </cell>
          <cell r="BG3737">
            <v>215</v>
          </cell>
          <cell r="BH3737">
            <v>407</v>
          </cell>
          <cell r="BI3737">
            <v>1628</v>
          </cell>
          <cell r="BK3737">
            <v>407</v>
          </cell>
          <cell r="BL3737">
            <v>1221</v>
          </cell>
        </row>
        <row r="3738">
          <cell r="A3738">
            <v>369</v>
          </cell>
          <cell r="B3738" t="str">
            <v>Solution I</v>
          </cell>
          <cell r="C3738" t="str">
            <v>M479</v>
          </cell>
          <cell r="D3738">
            <v>80</v>
          </cell>
          <cell r="M3738">
            <v>0.66000000000000014</v>
          </cell>
          <cell r="R3738">
            <v>0.58541095890410955</v>
          </cell>
          <cell r="BC3738">
            <v>0</v>
          </cell>
          <cell r="BD3738">
            <v>205537.15017221778</v>
          </cell>
          <cell r="BF3738">
            <v>215</v>
          </cell>
          <cell r="BG3738">
            <v>215</v>
          </cell>
          <cell r="BH3738">
            <v>407</v>
          </cell>
          <cell r="BI3738">
            <v>1628</v>
          </cell>
          <cell r="BK3738">
            <v>407</v>
          </cell>
          <cell r="BL3738">
            <v>1878.4615384615383</v>
          </cell>
        </row>
        <row r="3739">
          <cell r="A3739">
            <v>369</v>
          </cell>
          <cell r="B3739" t="str">
            <v>Solution J</v>
          </cell>
          <cell r="C3739" t="str">
            <v>M480</v>
          </cell>
          <cell r="D3739">
            <v>81</v>
          </cell>
          <cell r="M3739">
            <v>0.66000000000000014</v>
          </cell>
          <cell r="R3739">
            <v>0.58541095890410955</v>
          </cell>
          <cell r="BC3739">
            <v>58854.250049313465</v>
          </cell>
          <cell r="BD3739">
            <v>0</v>
          </cell>
          <cell r="BF3739">
            <v>215</v>
          </cell>
          <cell r="BG3739">
            <v>215</v>
          </cell>
          <cell r="BH3739">
            <v>407</v>
          </cell>
          <cell r="BI3739">
            <v>1628</v>
          </cell>
          <cell r="BK3739">
            <v>944.88546255506606</v>
          </cell>
          <cell r="BL3739">
            <v>0</v>
          </cell>
        </row>
        <row r="3740">
          <cell r="A3740">
            <v>370</v>
          </cell>
          <cell r="B3740" t="str">
            <v>BAU</v>
          </cell>
          <cell r="C3740" t="str">
            <v>M400</v>
          </cell>
          <cell r="D3740">
            <v>1</v>
          </cell>
          <cell r="M3740">
            <v>0.13328467153284673</v>
          </cell>
          <cell r="R3740">
            <v>6.5055650684931507E-2</v>
          </cell>
          <cell r="BC3740">
            <v>0</v>
          </cell>
          <cell r="BD3740">
            <v>36406.85246314438</v>
          </cell>
          <cell r="BF3740">
            <v>43</v>
          </cell>
          <cell r="BG3740">
            <v>43</v>
          </cell>
          <cell r="BH3740">
            <v>407</v>
          </cell>
          <cell r="BI3740">
            <v>181</v>
          </cell>
          <cell r="BK3740">
            <v>407</v>
          </cell>
          <cell r="BL3740">
            <v>181</v>
          </cell>
        </row>
        <row r="3741">
          <cell r="A3741">
            <v>370</v>
          </cell>
          <cell r="B3741" t="str">
            <v>Solution A</v>
          </cell>
          <cell r="C3741" t="str">
            <v>M401</v>
          </cell>
          <cell r="D3741">
            <v>2</v>
          </cell>
          <cell r="M3741">
            <v>0.13328467153284673</v>
          </cell>
          <cell r="R3741">
            <v>6.5055650684931507E-2</v>
          </cell>
          <cell r="BC3741">
            <v>0</v>
          </cell>
          <cell r="BD3741">
            <v>36406.85246314438</v>
          </cell>
          <cell r="BF3741">
            <v>43</v>
          </cell>
          <cell r="BG3741">
            <v>43</v>
          </cell>
          <cell r="BH3741">
            <v>407</v>
          </cell>
          <cell r="BI3741">
            <v>181</v>
          </cell>
          <cell r="BK3741">
            <v>407</v>
          </cell>
          <cell r="BL3741">
            <v>157.84883720930233</v>
          </cell>
        </row>
        <row r="3742">
          <cell r="A3742">
            <v>370</v>
          </cell>
          <cell r="B3742" t="str">
            <v>Solution B</v>
          </cell>
          <cell r="C3742" t="str">
            <v>M402</v>
          </cell>
          <cell r="D3742">
            <v>3</v>
          </cell>
          <cell r="M3742">
            <v>0.13328467153284673</v>
          </cell>
          <cell r="R3742">
            <v>6.5055650684931507E-2</v>
          </cell>
          <cell r="BC3742">
            <v>11063.566472898998</v>
          </cell>
          <cell r="BD3742">
            <v>0</v>
          </cell>
          <cell r="BF3742">
            <v>43</v>
          </cell>
          <cell r="BG3742">
            <v>43</v>
          </cell>
          <cell r="BH3742">
            <v>407</v>
          </cell>
          <cell r="BI3742">
            <v>181</v>
          </cell>
          <cell r="BK3742">
            <v>466.80176211453744</v>
          </cell>
          <cell r="BL3742">
            <v>0</v>
          </cell>
        </row>
        <row r="3743">
          <cell r="A3743">
            <v>370</v>
          </cell>
          <cell r="B3743" t="str">
            <v>Solution C</v>
          </cell>
          <cell r="C3743" t="str">
            <v>M403</v>
          </cell>
          <cell r="D3743">
            <v>4</v>
          </cell>
          <cell r="M3743">
            <v>0.13328467153284673</v>
          </cell>
          <cell r="R3743">
            <v>0</v>
          </cell>
          <cell r="BC3743">
            <v>31309.893118304164</v>
          </cell>
          <cell r="BD3743">
            <v>0</v>
          </cell>
          <cell r="BF3743">
            <v>43</v>
          </cell>
          <cell r="BG3743">
            <v>43</v>
          </cell>
          <cell r="BH3743">
            <v>407</v>
          </cell>
          <cell r="BI3743">
            <v>181</v>
          </cell>
          <cell r="BK3743">
            <v>542.75</v>
          </cell>
          <cell r="BL3743">
            <v>0</v>
          </cell>
        </row>
        <row r="3744">
          <cell r="A3744">
            <v>370</v>
          </cell>
          <cell r="B3744" t="str">
            <v>Solution E</v>
          </cell>
          <cell r="C3744" t="str">
            <v>M404</v>
          </cell>
          <cell r="D3744">
            <v>5</v>
          </cell>
          <cell r="M3744">
            <v>0.13328467153284673</v>
          </cell>
          <cell r="R3744">
            <v>6.5055650684931507E-2</v>
          </cell>
          <cell r="BC3744">
            <v>5531.7832364494989</v>
          </cell>
          <cell r="BD3744">
            <v>18203.42623157219</v>
          </cell>
          <cell r="BF3744">
            <v>43</v>
          </cell>
          <cell r="BG3744">
            <v>43</v>
          </cell>
          <cell r="BH3744">
            <v>407</v>
          </cell>
          <cell r="BI3744">
            <v>181</v>
          </cell>
          <cell r="BK3744">
            <v>564.84883720930236</v>
          </cell>
          <cell r="BL3744">
            <v>0</v>
          </cell>
        </row>
        <row r="3745">
          <cell r="A3745">
            <v>370</v>
          </cell>
          <cell r="B3745" t="str">
            <v>Solution G</v>
          </cell>
          <cell r="C3745" t="str">
            <v>M405</v>
          </cell>
          <cell r="D3745">
            <v>6</v>
          </cell>
          <cell r="M3745">
            <v>0.13328467153284673</v>
          </cell>
          <cell r="R3745">
            <v>6.5055650684931507E-2</v>
          </cell>
          <cell r="BC3745">
            <v>10035.222153302617</v>
          </cell>
          <cell r="BD3745">
            <v>0</v>
          </cell>
          <cell r="BF3745">
            <v>43</v>
          </cell>
          <cell r="BG3745">
            <v>43</v>
          </cell>
          <cell r="BH3745">
            <v>407</v>
          </cell>
          <cell r="BI3745">
            <v>181</v>
          </cell>
          <cell r="BK3745">
            <v>466.80176211453744</v>
          </cell>
          <cell r="BL3745">
            <v>0</v>
          </cell>
        </row>
        <row r="3746">
          <cell r="A3746">
            <v>370</v>
          </cell>
          <cell r="B3746" t="str">
            <v>Solution H</v>
          </cell>
          <cell r="C3746" t="str">
            <v>M406</v>
          </cell>
          <cell r="D3746">
            <v>7</v>
          </cell>
          <cell r="M3746">
            <v>0.13328467153284673</v>
          </cell>
          <cell r="R3746">
            <v>6.5055650684931507E-2</v>
          </cell>
          <cell r="BC3746">
            <v>0</v>
          </cell>
          <cell r="BD3746">
            <v>31309.893118304164</v>
          </cell>
          <cell r="BF3746">
            <v>43</v>
          </cell>
          <cell r="BG3746">
            <v>43</v>
          </cell>
          <cell r="BH3746">
            <v>407</v>
          </cell>
          <cell r="BI3746">
            <v>181</v>
          </cell>
          <cell r="BK3746">
            <v>407</v>
          </cell>
          <cell r="BL3746">
            <v>135.75</v>
          </cell>
        </row>
        <row r="3747">
          <cell r="A3747">
            <v>370</v>
          </cell>
          <cell r="B3747" t="str">
            <v>Solution I</v>
          </cell>
          <cell r="C3747" t="str">
            <v>M407</v>
          </cell>
          <cell r="D3747">
            <v>8</v>
          </cell>
          <cell r="M3747">
            <v>0.13328467153284673</v>
          </cell>
          <cell r="R3747">
            <v>6.5055650684931507E-2</v>
          </cell>
          <cell r="BC3747">
            <v>0</v>
          </cell>
          <cell r="BD3747">
            <v>48169.066335852556</v>
          </cell>
          <cell r="BF3747">
            <v>43</v>
          </cell>
          <cell r="BG3747">
            <v>43</v>
          </cell>
          <cell r="BH3747">
            <v>407</v>
          </cell>
          <cell r="BI3747">
            <v>181</v>
          </cell>
          <cell r="BK3747">
            <v>407</v>
          </cell>
          <cell r="BL3747">
            <v>208.84615384615384</v>
          </cell>
        </row>
        <row r="3748">
          <cell r="A3748">
            <v>370</v>
          </cell>
          <cell r="B3748" t="str">
            <v>Solution J</v>
          </cell>
          <cell r="C3748" t="str">
            <v>M408</v>
          </cell>
          <cell r="D3748">
            <v>9</v>
          </cell>
          <cell r="M3748">
            <v>0.13328467153284673</v>
          </cell>
          <cell r="R3748">
            <v>6.5055650684931507E-2</v>
          </cell>
          <cell r="BC3748">
            <v>13792.904457402716</v>
          </cell>
          <cell r="BD3748">
            <v>0</v>
          </cell>
          <cell r="BF3748">
            <v>43</v>
          </cell>
          <cell r="BG3748">
            <v>43</v>
          </cell>
          <cell r="BH3748">
            <v>407</v>
          </cell>
          <cell r="BI3748">
            <v>181</v>
          </cell>
          <cell r="BK3748">
            <v>466.80176211453744</v>
          </cell>
          <cell r="BL3748">
            <v>0</v>
          </cell>
        </row>
        <row r="3749">
          <cell r="A3749">
            <v>370</v>
          </cell>
          <cell r="B3749" t="str">
            <v>BAU</v>
          </cell>
          <cell r="C3749" t="str">
            <v>M472</v>
          </cell>
          <cell r="D3749">
            <v>73</v>
          </cell>
          <cell r="M3749">
            <v>0.13328467153284673</v>
          </cell>
          <cell r="R3749">
            <v>6.5055650684931507E-2</v>
          </cell>
          <cell r="BC3749">
            <v>0</v>
          </cell>
          <cell r="BD3749">
            <v>36406.85246314438</v>
          </cell>
          <cell r="BF3749">
            <v>43</v>
          </cell>
          <cell r="BG3749">
            <v>43</v>
          </cell>
          <cell r="BH3749">
            <v>407</v>
          </cell>
          <cell r="BI3749">
            <v>181</v>
          </cell>
          <cell r="BK3749">
            <v>407</v>
          </cell>
          <cell r="BL3749">
            <v>181</v>
          </cell>
        </row>
        <row r="3750">
          <cell r="A3750">
            <v>370</v>
          </cell>
          <cell r="B3750" t="str">
            <v>Solution A</v>
          </cell>
          <cell r="C3750" t="str">
            <v>M473</v>
          </cell>
          <cell r="D3750">
            <v>74</v>
          </cell>
          <cell r="M3750">
            <v>0.13328467153284673</v>
          </cell>
          <cell r="R3750">
            <v>6.5055650684931507E-2</v>
          </cell>
          <cell r="BC3750">
            <v>0</v>
          </cell>
          <cell r="BD3750">
            <v>36406.85246314438</v>
          </cell>
          <cell r="BF3750">
            <v>43</v>
          </cell>
          <cell r="BG3750">
            <v>43</v>
          </cell>
          <cell r="BH3750">
            <v>407</v>
          </cell>
          <cell r="BI3750">
            <v>181</v>
          </cell>
          <cell r="BK3750">
            <v>407</v>
          </cell>
          <cell r="BL3750">
            <v>157.84883720930233</v>
          </cell>
        </row>
        <row r="3751">
          <cell r="A3751">
            <v>370</v>
          </cell>
          <cell r="B3751" t="str">
            <v>Solution B</v>
          </cell>
          <cell r="C3751" t="str">
            <v>M474</v>
          </cell>
          <cell r="D3751">
            <v>75</v>
          </cell>
          <cell r="M3751">
            <v>0.13328467153284673</v>
          </cell>
          <cell r="R3751">
            <v>6.5055650684931507E-2</v>
          </cell>
          <cell r="BC3751">
            <v>11063.566472898998</v>
          </cell>
          <cell r="BD3751">
            <v>0</v>
          </cell>
          <cell r="BF3751">
            <v>43</v>
          </cell>
          <cell r="BG3751">
            <v>43</v>
          </cell>
          <cell r="BH3751">
            <v>407</v>
          </cell>
          <cell r="BI3751">
            <v>181</v>
          </cell>
          <cell r="BK3751">
            <v>466.80176211453744</v>
          </cell>
          <cell r="BL3751">
            <v>0</v>
          </cell>
        </row>
        <row r="3752">
          <cell r="A3752">
            <v>370</v>
          </cell>
          <cell r="B3752" t="str">
            <v>Solution C</v>
          </cell>
          <cell r="C3752" t="str">
            <v>M475</v>
          </cell>
          <cell r="D3752">
            <v>76</v>
          </cell>
          <cell r="M3752">
            <v>0.13328467153284673</v>
          </cell>
          <cell r="R3752">
            <v>0</v>
          </cell>
          <cell r="BC3752">
            <v>31309.893118304164</v>
          </cell>
          <cell r="BD3752">
            <v>0</v>
          </cell>
          <cell r="BF3752">
            <v>43</v>
          </cell>
          <cell r="BG3752">
            <v>43</v>
          </cell>
          <cell r="BH3752">
            <v>407</v>
          </cell>
          <cell r="BI3752">
            <v>181</v>
          </cell>
          <cell r="BK3752">
            <v>542.75</v>
          </cell>
          <cell r="BL3752">
            <v>0</v>
          </cell>
        </row>
        <row r="3753">
          <cell r="A3753">
            <v>370</v>
          </cell>
          <cell r="B3753" t="str">
            <v>Solution E</v>
          </cell>
          <cell r="C3753" t="str">
            <v>M476</v>
          </cell>
          <cell r="D3753">
            <v>77</v>
          </cell>
          <cell r="M3753">
            <v>0.13328467153284673</v>
          </cell>
          <cell r="R3753">
            <v>6.5055650684931507E-2</v>
          </cell>
          <cell r="BC3753">
            <v>5531.7832364494989</v>
          </cell>
          <cell r="BD3753">
            <v>18203.42623157219</v>
          </cell>
          <cell r="BF3753">
            <v>43</v>
          </cell>
          <cell r="BG3753">
            <v>43</v>
          </cell>
          <cell r="BH3753">
            <v>407</v>
          </cell>
          <cell r="BI3753">
            <v>181</v>
          </cell>
          <cell r="BK3753">
            <v>564.84883720930236</v>
          </cell>
          <cell r="BL3753">
            <v>0</v>
          </cell>
        </row>
        <row r="3754">
          <cell r="A3754">
            <v>370</v>
          </cell>
          <cell r="B3754" t="str">
            <v>Solution G</v>
          </cell>
          <cell r="C3754" t="str">
            <v>M477</v>
          </cell>
          <cell r="D3754">
            <v>78</v>
          </cell>
          <cell r="M3754">
            <v>0.13328467153284673</v>
          </cell>
          <cell r="R3754">
            <v>6.5055650684931507E-2</v>
          </cell>
          <cell r="BC3754">
            <v>10035.222153302617</v>
          </cell>
          <cell r="BD3754">
            <v>0</v>
          </cell>
          <cell r="BF3754">
            <v>43</v>
          </cell>
          <cell r="BG3754">
            <v>43</v>
          </cell>
          <cell r="BH3754">
            <v>407</v>
          </cell>
          <cell r="BI3754">
            <v>181</v>
          </cell>
          <cell r="BK3754">
            <v>466.80176211453744</v>
          </cell>
          <cell r="BL3754">
            <v>0</v>
          </cell>
        </row>
        <row r="3755">
          <cell r="A3755">
            <v>370</v>
          </cell>
          <cell r="B3755" t="str">
            <v>Solution H</v>
          </cell>
          <cell r="C3755" t="str">
            <v>M478</v>
          </cell>
          <cell r="D3755">
            <v>79</v>
          </cell>
          <cell r="M3755">
            <v>0.13328467153284673</v>
          </cell>
          <cell r="R3755">
            <v>6.5055650684931507E-2</v>
          </cell>
          <cell r="BC3755">
            <v>0</v>
          </cell>
          <cell r="BD3755">
            <v>31309.893118304164</v>
          </cell>
          <cell r="BF3755">
            <v>43</v>
          </cell>
          <cell r="BG3755">
            <v>43</v>
          </cell>
          <cell r="BH3755">
            <v>407</v>
          </cell>
          <cell r="BI3755">
            <v>181</v>
          </cell>
          <cell r="BK3755">
            <v>407</v>
          </cell>
          <cell r="BL3755">
            <v>135.75</v>
          </cell>
        </row>
        <row r="3756">
          <cell r="A3756">
            <v>370</v>
          </cell>
          <cell r="B3756" t="str">
            <v>Solution I</v>
          </cell>
          <cell r="C3756" t="str">
            <v>M479</v>
          </cell>
          <cell r="D3756">
            <v>80</v>
          </cell>
          <cell r="M3756">
            <v>0.13328467153284673</v>
          </cell>
          <cell r="R3756">
            <v>6.5055650684931507E-2</v>
          </cell>
          <cell r="BC3756">
            <v>0</v>
          </cell>
          <cell r="BD3756">
            <v>48169.066335852556</v>
          </cell>
          <cell r="BF3756">
            <v>43</v>
          </cell>
          <cell r="BG3756">
            <v>43</v>
          </cell>
          <cell r="BH3756">
            <v>407</v>
          </cell>
          <cell r="BI3756">
            <v>181</v>
          </cell>
          <cell r="BK3756">
            <v>407</v>
          </cell>
          <cell r="BL3756">
            <v>208.84615384615384</v>
          </cell>
        </row>
        <row r="3757">
          <cell r="A3757">
            <v>370</v>
          </cell>
          <cell r="B3757" t="str">
            <v>Solution J</v>
          </cell>
          <cell r="C3757" t="str">
            <v>M480</v>
          </cell>
          <cell r="D3757">
            <v>81</v>
          </cell>
          <cell r="M3757">
            <v>0.13328467153284673</v>
          </cell>
          <cell r="R3757">
            <v>6.5055650684931507E-2</v>
          </cell>
          <cell r="BC3757">
            <v>13792.904457402716</v>
          </cell>
          <cell r="BD3757">
            <v>0</v>
          </cell>
          <cell r="BF3757">
            <v>43</v>
          </cell>
          <cell r="BG3757">
            <v>43</v>
          </cell>
          <cell r="BH3757">
            <v>407</v>
          </cell>
          <cell r="BI3757">
            <v>181</v>
          </cell>
          <cell r="BK3757">
            <v>466.80176211453744</v>
          </cell>
          <cell r="BL3757">
            <v>0</v>
          </cell>
        </row>
        <row r="3758">
          <cell r="A3758">
            <v>371</v>
          </cell>
          <cell r="B3758" t="str">
            <v>BAU</v>
          </cell>
          <cell r="C3758" t="str">
            <v>M400</v>
          </cell>
          <cell r="D3758">
            <v>1</v>
          </cell>
          <cell r="M3758">
            <v>0.60941605839416069</v>
          </cell>
          <cell r="R3758">
            <v>0.52032534246575346</v>
          </cell>
          <cell r="BC3758">
            <v>0</v>
          </cell>
          <cell r="BD3758">
            <v>150079.40670806504</v>
          </cell>
          <cell r="BF3758">
            <v>199</v>
          </cell>
          <cell r="BG3758">
            <v>199</v>
          </cell>
          <cell r="BH3758">
            <v>0</v>
          </cell>
          <cell r="BI3758">
            <v>1447</v>
          </cell>
          <cell r="BK3758">
            <v>0</v>
          </cell>
          <cell r="BL3758">
            <v>1447</v>
          </cell>
        </row>
        <row r="3759">
          <cell r="A3759">
            <v>371</v>
          </cell>
          <cell r="B3759" t="str">
            <v>Solution A</v>
          </cell>
          <cell r="C3759" t="str">
            <v>M401</v>
          </cell>
          <cell r="D3759">
            <v>2</v>
          </cell>
          <cell r="M3759">
            <v>0.60941605839416069</v>
          </cell>
          <cell r="R3759">
            <v>0.52032534246575346</v>
          </cell>
          <cell r="BC3759">
            <v>0</v>
          </cell>
          <cell r="BD3759">
            <v>150079.40670806504</v>
          </cell>
          <cell r="BF3759">
            <v>199</v>
          </cell>
          <cell r="BG3759">
            <v>199</v>
          </cell>
          <cell r="BH3759">
            <v>0</v>
          </cell>
          <cell r="BI3759">
            <v>1447</v>
          </cell>
          <cell r="BK3759">
            <v>0</v>
          </cell>
          <cell r="BL3759">
            <v>1261.9186046511629</v>
          </cell>
        </row>
        <row r="3760">
          <cell r="A3760">
            <v>371</v>
          </cell>
          <cell r="B3760" t="str">
            <v>Solution B</v>
          </cell>
          <cell r="C3760" t="str">
            <v>M402</v>
          </cell>
          <cell r="D3760">
            <v>3</v>
          </cell>
          <cell r="M3760">
            <v>0.60941605839416069</v>
          </cell>
          <cell r="R3760">
            <v>0.52032534246575346</v>
          </cell>
          <cell r="BC3760">
            <v>45607.169529659339</v>
          </cell>
          <cell r="BD3760">
            <v>0</v>
          </cell>
          <cell r="BF3760">
            <v>199</v>
          </cell>
          <cell r="BG3760">
            <v>199</v>
          </cell>
          <cell r="BH3760">
            <v>0</v>
          </cell>
          <cell r="BI3760">
            <v>1447</v>
          </cell>
          <cell r="BK3760">
            <v>478.08370044052862</v>
          </cell>
          <cell r="BL3760">
            <v>0</v>
          </cell>
        </row>
        <row r="3761">
          <cell r="A3761">
            <v>371</v>
          </cell>
          <cell r="B3761" t="str">
            <v>Solution C</v>
          </cell>
          <cell r="C3761" t="str">
            <v>M403</v>
          </cell>
          <cell r="D3761">
            <v>4</v>
          </cell>
          <cell r="M3761">
            <v>0.60941605839416069</v>
          </cell>
          <cell r="R3761">
            <v>0</v>
          </cell>
          <cell r="BC3761">
            <v>129068.28976893592</v>
          </cell>
          <cell r="BD3761">
            <v>0</v>
          </cell>
          <cell r="BF3761">
            <v>199</v>
          </cell>
          <cell r="BG3761">
            <v>199</v>
          </cell>
          <cell r="BH3761">
            <v>0</v>
          </cell>
          <cell r="BI3761">
            <v>1447</v>
          </cell>
          <cell r="BK3761">
            <v>1085.25</v>
          </cell>
          <cell r="BL3761">
            <v>0</v>
          </cell>
        </row>
        <row r="3762">
          <cell r="A3762">
            <v>371</v>
          </cell>
          <cell r="B3762" t="str">
            <v>Solution E</v>
          </cell>
          <cell r="C3762" t="str">
            <v>M404</v>
          </cell>
          <cell r="D3762">
            <v>5</v>
          </cell>
          <cell r="M3762">
            <v>0.60941605839416069</v>
          </cell>
          <cell r="R3762">
            <v>0.52032534246575346</v>
          </cell>
          <cell r="BC3762">
            <v>22803.584764829669</v>
          </cell>
          <cell r="BD3762">
            <v>75039.703354032521</v>
          </cell>
          <cell r="BF3762">
            <v>199</v>
          </cell>
          <cell r="BG3762">
            <v>199</v>
          </cell>
          <cell r="BH3762">
            <v>0</v>
          </cell>
          <cell r="BI3762">
            <v>1447</v>
          </cell>
          <cell r="BK3762">
            <v>1261.9186046511629</v>
          </cell>
          <cell r="BL3762">
            <v>0</v>
          </cell>
        </row>
        <row r="3763">
          <cell r="A3763">
            <v>371</v>
          </cell>
          <cell r="B3763" t="str">
            <v>Solution G</v>
          </cell>
          <cell r="C3763" t="str">
            <v>M405</v>
          </cell>
          <cell r="D3763">
            <v>6</v>
          </cell>
          <cell r="M3763">
            <v>0.60941605839416069</v>
          </cell>
          <cell r="R3763">
            <v>0.52032534246575346</v>
          </cell>
          <cell r="BC3763">
            <v>41368.041592607668</v>
          </cell>
          <cell r="BD3763">
            <v>0</v>
          </cell>
          <cell r="BF3763">
            <v>199</v>
          </cell>
          <cell r="BG3763">
            <v>199</v>
          </cell>
          <cell r="BH3763">
            <v>0</v>
          </cell>
          <cell r="BI3763">
            <v>1447</v>
          </cell>
          <cell r="BK3763">
            <v>478.08370044052862</v>
          </cell>
          <cell r="BL3763">
            <v>0</v>
          </cell>
        </row>
        <row r="3764">
          <cell r="A3764">
            <v>371</v>
          </cell>
          <cell r="B3764" t="str">
            <v>Solution H</v>
          </cell>
          <cell r="C3764" t="str">
            <v>M406</v>
          </cell>
          <cell r="D3764">
            <v>7</v>
          </cell>
          <cell r="M3764">
            <v>0.60941605839416069</v>
          </cell>
          <cell r="R3764">
            <v>0.52032534246575346</v>
          </cell>
          <cell r="BC3764">
            <v>0</v>
          </cell>
          <cell r="BD3764">
            <v>129068.28976893592</v>
          </cell>
          <cell r="BF3764">
            <v>199</v>
          </cell>
          <cell r="BG3764">
            <v>199</v>
          </cell>
          <cell r="BH3764">
            <v>0</v>
          </cell>
          <cell r="BI3764">
            <v>1447</v>
          </cell>
          <cell r="BK3764">
            <v>0</v>
          </cell>
          <cell r="BL3764">
            <v>1085.25</v>
          </cell>
        </row>
        <row r="3765">
          <cell r="A3765">
            <v>371</v>
          </cell>
          <cell r="B3765" t="str">
            <v>Solution I</v>
          </cell>
          <cell r="C3765" t="str">
            <v>M407</v>
          </cell>
          <cell r="D3765">
            <v>8</v>
          </cell>
          <cell r="M3765">
            <v>0.60941605839416069</v>
          </cell>
          <cell r="R3765">
            <v>0.52032534246575346</v>
          </cell>
          <cell r="BC3765">
            <v>0</v>
          </cell>
          <cell r="BD3765">
            <v>198566.5996445168</v>
          </cell>
          <cell r="BF3765">
            <v>199</v>
          </cell>
          <cell r="BG3765">
            <v>199</v>
          </cell>
          <cell r="BH3765">
            <v>0</v>
          </cell>
          <cell r="BI3765">
            <v>1447</v>
          </cell>
          <cell r="BK3765">
            <v>0</v>
          </cell>
          <cell r="BL3765">
            <v>1669.6153846153845</v>
          </cell>
        </row>
        <row r="3766">
          <cell r="A3766">
            <v>371</v>
          </cell>
          <cell r="B3766" t="str">
            <v>Solution J</v>
          </cell>
          <cell r="C3766" t="str">
            <v>M408</v>
          </cell>
          <cell r="D3766">
            <v>9</v>
          </cell>
          <cell r="M3766">
            <v>0.60941605839416069</v>
          </cell>
          <cell r="R3766">
            <v>0.52032534246575346</v>
          </cell>
          <cell r="BC3766">
            <v>56858.277431249306</v>
          </cell>
          <cell r="BD3766">
            <v>0</v>
          </cell>
          <cell r="BF3766">
            <v>199</v>
          </cell>
          <cell r="BG3766">
            <v>199</v>
          </cell>
          <cell r="BH3766">
            <v>0</v>
          </cell>
          <cell r="BI3766">
            <v>1447</v>
          </cell>
          <cell r="BK3766">
            <v>478.08370044052862</v>
          </cell>
          <cell r="BL3766">
            <v>0</v>
          </cell>
        </row>
        <row r="3767">
          <cell r="A3767">
            <v>371</v>
          </cell>
          <cell r="B3767" t="str">
            <v>BAU</v>
          </cell>
          <cell r="C3767" t="str">
            <v>M472</v>
          </cell>
          <cell r="D3767">
            <v>73</v>
          </cell>
          <cell r="M3767">
            <v>0.60941605839416069</v>
          </cell>
          <cell r="R3767">
            <v>0.52032534246575346</v>
          </cell>
          <cell r="BC3767">
            <v>0</v>
          </cell>
          <cell r="BD3767">
            <v>150079.40670806504</v>
          </cell>
          <cell r="BF3767">
            <v>199</v>
          </cell>
          <cell r="BG3767">
            <v>199</v>
          </cell>
          <cell r="BH3767">
            <v>0</v>
          </cell>
          <cell r="BI3767">
            <v>1447</v>
          </cell>
          <cell r="BK3767">
            <v>0</v>
          </cell>
          <cell r="BL3767">
            <v>1447</v>
          </cell>
        </row>
        <row r="3768">
          <cell r="A3768">
            <v>371</v>
          </cell>
          <cell r="B3768" t="str">
            <v>Solution A</v>
          </cell>
          <cell r="C3768" t="str">
            <v>M473</v>
          </cell>
          <cell r="D3768">
            <v>74</v>
          </cell>
          <cell r="M3768">
            <v>0.60941605839416069</v>
          </cell>
          <cell r="R3768">
            <v>0.52032534246575346</v>
          </cell>
          <cell r="BC3768">
            <v>0</v>
          </cell>
          <cell r="BD3768">
            <v>150079.40670806504</v>
          </cell>
          <cell r="BF3768">
            <v>199</v>
          </cell>
          <cell r="BG3768">
            <v>199</v>
          </cell>
          <cell r="BH3768">
            <v>0</v>
          </cell>
          <cell r="BI3768">
            <v>1447</v>
          </cell>
          <cell r="BK3768">
            <v>0</v>
          </cell>
          <cell r="BL3768">
            <v>1261.9186046511629</v>
          </cell>
        </row>
        <row r="3769">
          <cell r="A3769">
            <v>371</v>
          </cell>
          <cell r="B3769" t="str">
            <v>Solution B</v>
          </cell>
          <cell r="C3769" t="str">
            <v>M474</v>
          </cell>
          <cell r="D3769">
            <v>75</v>
          </cell>
          <cell r="M3769">
            <v>0.60941605839416069</v>
          </cell>
          <cell r="R3769">
            <v>0.52032534246575346</v>
          </cell>
          <cell r="BC3769">
            <v>45607.169529659339</v>
          </cell>
          <cell r="BD3769">
            <v>0</v>
          </cell>
          <cell r="BF3769">
            <v>199</v>
          </cell>
          <cell r="BG3769">
            <v>199</v>
          </cell>
          <cell r="BH3769">
            <v>0</v>
          </cell>
          <cell r="BI3769">
            <v>1447</v>
          </cell>
          <cell r="BK3769">
            <v>478.08370044052862</v>
          </cell>
          <cell r="BL3769">
            <v>0</v>
          </cell>
        </row>
        <row r="3770">
          <cell r="A3770">
            <v>371</v>
          </cell>
          <cell r="B3770" t="str">
            <v>Solution C</v>
          </cell>
          <cell r="C3770" t="str">
            <v>M475</v>
          </cell>
          <cell r="D3770">
            <v>76</v>
          </cell>
          <cell r="M3770">
            <v>0.60941605839416069</v>
          </cell>
          <cell r="R3770">
            <v>0</v>
          </cell>
          <cell r="BC3770">
            <v>129068.28976893592</v>
          </cell>
          <cell r="BD3770">
            <v>0</v>
          </cell>
          <cell r="BF3770">
            <v>199</v>
          </cell>
          <cell r="BG3770">
            <v>199</v>
          </cell>
          <cell r="BH3770">
            <v>0</v>
          </cell>
          <cell r="BI3770">
            <v>1447</v>
          </cell>
          <cell r="BK3770">
            <v>1085.25</v>
          </cell>
          <cell r="BL3770">
            <v>0</v>
          </cell>
        </row>
        <row r="3771">
          <cell r="A3771">
            <v>371</v>
          </cell>
          <cell r="B3771" t="str">
            <v>Solution E</v>
          </cell>
          <cell r="C3771" t="str">
            <v>M476</v>
          </cell>
          <cell r="D3771">
            <v>77</v>
          </cell>
          <cell r="M3771">
            <v>0.60941605839416069</v>
          </cell>
          <cell r="R3771">
            <v>0.52032534246575346</v>
          </cell>
          <cell r="BC3771">
            <v>22803.584764829669</v>
          </cell>
          <cell r="BD3771">
            <v>75039.703354032521</v>
          </cell>
          <cell r="BF3771">
            <v>199</v>
          </cell>
          <cell r="BG3771">
            <v>199</v>
          </cell>
          <cell r="BH3771">
            <v>0</v>
          </cell>
          <cell r="BI3771">
            <v>1447</v>
          </cell>
          <cell r="BK3771">
            <v>1261.9186046511629</v>
          </cell>
          <cell r="BL3771">
            <v>0</v>
          </cell>
        </row>
        <row r="3772">
          <cell r="A3772">
            <v>371</v>
          </cell>
          <cell r="B3772" t="str">
            <v>Solution G</v>
          </cell>
          <cell r="C3772" t="str">
            <v>M477</v>
          </cell>
          <cell r="D3772">
            <v>78</v>
          </cell>
          <cell r="M3772">
            <v>0.60941605839416069</v>
          </cell>
          <cell r="R3772">
            <v>0.52032534246575346</v>
          </cell>
          <cell r="BC3772">
            <v>41368.041592607668</v>
          </cell>
          <cell r="BD3772">
            <v>0</v>
          </cell>
          <cell r="BF3772">
            <v>199</v>
          </cell>
          <cell r="BG3772">
            <v>199</v>
          </cell>
          <cell r="BH3772">
            <v>0</v>
          </cell>
          <cell r="BI3772">
            <v>1447</v>
          </cell>
          <cell r="BK3772">
            <v>478.08370044052862</v>
          </cell>
          <cell r="BL3772">
            <v>0</v>
          </cell>
        </row>
        <row r="3773">
          <cell r="A3773">
            <v>371</v>
          </cell>
          <cell r="B3773" t="str">
            <v>Solution H</v>
          </cell>
          <cell r="C3773" t="str">
            <v>M478</v>
          </cell>
          <cell r="D3773">
            <v>79</v>
          </cell>
          <cell r="M3773">
            <v>0.60941605839416069</v>
          </cell>
          <cell r="R3773">
            <v>0.52032534246575346</v>
          </cell>
          <cell r="BC3773">
            <v>0</v>
          </cell>
          <cell r="BD3773">
            <v>129068.28976893592</v>
          </cell>
          <cell r="BF3773">
            <v>199</v>
          </cell>
          <cell r="BG3773">
            <v>199</v>
          </cell>
          <cell r="BH3773">
            <v>0</v>
          </cell>
          <cell r="BI3773">
            <v>1447</v>
          </cell>
          <cell r="BK3773">
            <v>0</v>
          </cell>
          <cell r="BL3773">
            <v>1085.25</v>
          </cell>
        </row>
        <row r="3774">
          <cell r="A3774">
            <v>371</v>
          </cell>
          <cell r="B3774" t="str">
            <v>Solution I</v>
          </cell>
          <cell r="C3774" t="str">
            <v>M479</v>
          </cell>
          <cell r="D3774">
            <v>80</v>
          </cell>
          <cell r="M3774">
            <v>0.60941605839416069</v>
          </cell>
          <cell r="R3774">
            <v>0.52032534246575346</v>
          </cell>
          <cell r="BC3774">
            <v>0</v>
          </cell>
          <cell r="BD3774">
            <v>198566.5996445168</v>
          </cell>
          <cell r="BF3774">
            <v>199</v>
          </cell>
          <cell r="BG3774">
            <v>199</v>
          </cell>
          <cell r="BH3774">
            <v>0</v>
          </cell>
          <cell r="BI3774">
            <v>1447</v>
          </cell>
          <cell r="BK3774">
            <v>0</v>
          </cell>
          <cell r="BL3774">
            <v>1669.6153846153845</v>
          </cell>
        </row>
        <row r="3775">
          <cell r="A3775">
            <v>371</v>
          </cell>
          <cell r="B3775" t="str">
            <v>Solution J</v>
          </cell>
          <cell r="C3775" t="str">
            <v>M480</v>
          </cell>
          <cell r="D3775">
            <v>81</v>
          </cell>
          <cell r="M3775">
            <v>0.60941605839416069</v>
          </cell>
          <cell r="R3775">
            <v>0.52032534246575346</v>
          </cell>
          <cell r="BC3775">
            <v>56858.277431249306</v>
          </cell>
          <cell r="BD3775">
            <v>0</v>
          </cell>
          <cell r="BF3775">
            <v>199</v>
          </cell>
          <cell r="BG3775">
            <v>199</v>
          </cell>
          <cell r="BH3775">
            <v>0</v>
          </cell>
          <cell r="BI3775">
            <v>1447</v>
          </cell>
          <cell r="BK3775">
            <v>478.08370044052862</v>
          </cell>
          <cell r="BL3775">
            <v>0</v>
          </cell>
        </row>
        <row r="3776">
          <cell r="A3776">
            <v>372</v>
          </cell>
          <cell r="B3776" t="str">
            <v>BAU</v>
          </cell>
          <cell r="C3776" t="str">
            <v>M411</v>
          </cell>
          <cell r="D3776">
            <v>12</v>
          </cell>
          <cell r="E3776" t="str">
            <v>C003</v>
          </cell>
          <cell r="G3776">
            <v>3</v>
          </cell>
          <cell r="M3776">
            <v>1.0026461426844013</v>
          </cell>
          <cell r="R3776">
            <v>4.68220890410959</v>
          </cell>
          <cell r="BC3776">
            <v>0</v>
          </cell>
          <cell r="BD3776">
            <v>154979.49357901988</v>
          </cell>
          <cell r="BF3776">
            <v>209</v>
          </cell>
          <cell r="BG3776">
            <v>179.14285714285711</v>
          </cell>
          <cell r="BH3776">
            <v>0</v>
          </cell>
          <cell r="BI3776">
            <v>13021</v>
          </cell>
          <cell r="BK3776">
            <v>0</v>
          </cell>
          <cell r="BL3776">
            <v>13021</v>
          </cell>
        </row>
        <row r="3777">
          <cell r="A3777">
            <v>372</v>
          </cell>
          <cell r="B3777" t="str">
            <v>Solution A</v>
          </cell>
          <cell r="C3777" t="str">
            <v>M412</v>
          </cell>
          <cell r="D3777">
            <v>13</v>
          </cell>
          <cell r="E3777" t="str">
            <v>C003</v>
          </cell>
          <cell r="G3777">
            <v>3</v>
          </cell>
          <cell r="M3777">
            <v>1.0026461426844013</v>
          </cell>
          <cell r="R3777">
            <v>4.68220890410959</v>
          </cell>
          <cell r="BC3777">
            <v>0</v>
          </cell>
          <cell r="BD3777">
            <v>154979.49357901988</v>
          </cell>
          <cell r="BF3777">
            <v>209</v>
          </cell>
          <cell r="BG3777">
            <v>179.14285714285711</v>
          </cell>
          <cell r="BH3777">
            <v>0</v>
          </cell>
          <cell r="BI3777">
            <v>13021</v>
          </cell>
          <cell r="BK3777">
            <v>0</v>
          </cell>
          <cell r="BL3777">
            <v>11355.523255813954</v>
          </cell>
        </row>
        <row r="3778">
          <cell r="A3778">
            <v>372</v>
          </cell>
          <cell r="B3778" t="str">
            <v>Solution B</v>
          </cell>
          <cell r="C3778" t="str">
            <v>M413</v>
          </cell>
          <cell r="D3778">
            <v>14</v>
          </cell>
          <cell r="E3778" t="str">
            <v>C003</v>
          </cell>
          <cell r="G3778">
            <v>3</v>
          </cell>
          <cell r="M3778">
            <v>1.0026461426844013</v>
          </cell>
          <cell r="R3778">
            <v>4.68220890410959</v>
          </cell>
          <cell r="BC3778">
            <v>47096.241865002507</v>
          </cell>
          <cell r="BD3778">
            <v>0</v>
          </cell>
          <cell r="BF3778">
            <v>209</v>
          </cell>
          <cell r="BG3778">
            <v>179.14285714285711</v>
          </cell>
          <cell r="BH3778">
            <v>0</v>
          </cell>
          <cell r="BI3778">
            <v>13021</v>
          </cell>
          <cell r="BK3778">
            <v>4302.0925110132157</v>
          </cell>
          <cell r="BL3778">
            <v>0</v>
          </cell>
        </row>
        <row r="3779">
          <cell r="A3779">
            <v>372</v>
          </cell>
          <cell r="B3779" t="str">
            <v>Solution C</v>
          </cell>
          <cell r="C3779" t="str">
            <v>M414</v>
          </cell>
          <cell r="D3779">
            <v>15</v>
          </cell>
          <cell r="E3779" t="str">
            <v>C003</v>
          </cell>
          <cell r="G3779">
            <v>3</v>
          </cell>
          <cell r="M3779">
            <v>1.0026461426844013</v>
          </cell>
          <cell r="R3779">
            <v>0</v>
          </cell>
          <cell r="BC3779">
            <v>133282.3644779571</v>
          </cell>
          <cell r="BD3779">
            <v>0</v>
          </cell>
          <cell r="BF3779">
            <v>209</v>
          </cell>
          <cell r="BG3779">
            <v>179.14285714285711</v>
          </cell>
          <cell r="BH3779">
            <v>0</v>
          </cell>
          <cell r="BI3779">
            <v>13021</v>
          </cell>
          <cell r="BK3779">
            <v>9765.75</v>
          </cell>
          <cell r="BL3779">
            <v>0</v>
          </cell>
        </row>
        <row r="3780">
          <cell r="A3780">
            <v>372</v>
          </cell>
          <cell r="B3780" t="str">
            <v>Solution E</v>
          </cell>
          <cell r="C3780" t="str">
            <v>M415</v>
          </cell>
          <cell r="D3780">
            <v>16</v>
          </cell>
          <cell r="E3780" t="str">
            <v>C003</v>
          </cell>
          <cell r="G3780">
            <v>3</v>
          </cell>
          <cell r="M3780">
            <v>1.0026461426844013</v>
          </cell>
          <cell r="R3780">
            <v>4.68220890410959</v>
          </cell>
          <cell r="BC3780">
            <v>23548.120932501253</v>
          </cell>
          <cell r="BD3780">
            <v>77489.74678950994</v>
          </cell>
          <cell r="BF3780">
            <v>209</v>
          </cell>
          <cell r="BG3780">
            <v>179.14285714285711</v>
          </cell>
          <cell r="BH3780">
            <v>0</v>
          </cell>
          <cell r="BI3780">
            <v>13021</v>
          </cell>
          <cell r="BK3780">
            <v>11355.523255813954</v>
          </cell>
          <cell r="BL3780">
            <v>0</v>
          </cell>
        </row>
        <row r="3781">
          <cell r="A3781">
            <v>372</v>
          </cell>
          <cell r="B3781" t="str">
            <v>Solution G</v>
          </cell>
          <cell r="C3781" t="str">
            <v>M416</v>
          </cell>
          <cell r="D3781">
            <v>17</v>
          </cell>
          <cell r="E3781" t="str">
            <v>C003</v>
          </cell>
          <cell r="G3781">
            <v>3</v>
          </cell>
          <cell r="M3781">
            <v>1.0026461426844013</v>
          </cell>
          <cell r="R3781">
            <v>4.68220890410959</v>
          </cell>
          <cell r="BC3781">
            <v>42718.706563447791</v>
          </cell>
          <cell r="BD3781">
            <v>0</v>
          </cell>
          <cell r="BF3781">
            <v>209</v>
          </cell>
          <cell r="BG3781">
            <v>179.14285714285711</v>
          </cell>
          <cell r="BH3781">
            <v>0</v>
          </cell>
          <cell r="BI3781">
            <v>13021</v>
          </cell>
          <cell r="BK3781">
            <v>4302.0925110132157</v>
          </cell>
          <cell r="BL3781">
            <v>0</v>
          </cell>
        </row>
        <row r="3782">
          <cell r="A3782">
            <v>372</v>
          </cell>
          <cell r="B3782" t="str">
            <v>Solution H</v>
          </cell>
          <cell r="C3782" t="str">
            <v>M417</v>
          </cell>
          <cell r="D3782">
            <v>18</v>
          </cell>
          <cell r="E3782" t="str">
            <v>C003</v>
          </cell>
          <cell r="G3782">
            <v>3</v>
          </cell>
          <cell r="M3782">
            <v>1.0026461426844013</v>
          </cell>
          <cell r="R3782">
            <v>4.68220890410959</v>
          </cell>
          <cell r="BC3782">
            <v>0</v>
          </cell>
          <cell r="BD3782">
            <v>133282.3644779571</v>
          </cell>
          <cell r="BF3782">
            <v>209</v>
          </cell>
          <cell r="BG3782">
            <v>179.14285714285711</v>
          </cell>
          <cell r="BH3782">
            <v>0</v>
          </cell>
          <cell r="BI3782">
            <v>13021</v>
          </cell>
          <cell r="BK3782">
            <v>0</v>
          </cell>
          <cell r="BL3782">
            <v>9765.75</v>
          </cell>
        </row>
        <row r="3783">
          <cell r="A3783">
            <v>372</v>
          </cell>
          <cell r="B3783" t="str">
            <v>Solution I</v>
          </cell>
          <cell r="C3783" t="str">
            <v>M418</v>
          </cell>
          <cell r="D3783">
            <v>19</v>
          </cell>
          <cell r="E3783" t="str">
            <v>C003</v>
          </cell>
          <cell r="G3783">
            <v>3</v>
          </cell>
          <cell r="M3783">
            <v>1.0026461426844013</v>
          </cell>
          <cell r="R3783">
            <v>4.68220890410959</v>
          </cell>
          <cell r="BC3783">
            <v>0</v>
          </cell>
          <cell r="BD3783">
            <v>205049.79150454939</v>
          </cell>
          <cell r="BF3783">
            <v>209</v>
          </cell>
          <cell r="BG3783">
            <v>179.14285714285711</v>
          </cell>
          <cell r="BH3783">
            <v>0</v>
          </cell>
          <cell r="BI3783">
            <v>13021</v>
          </cell>
          <cell r="BK3783">
            <v>0</v>
          </cell>
          <cell r="BL3783">
            <v>15024.23076923077</v>
          </cell>
        </row>
        <row r="3784">
          <cell r="A3784">
            <v>372</v>
          </cell>
          <cell r="B3784" t="str">
            <v>Solution J</v>
          </cell>
          <cell r="C3784" t="str">
            <v>M419</v>
          </cell>
          <cell r="D3784">
            <v>20</v>
          </cell>
          <cell r="E3784" t="str">
            <v>C003</v>
          </cell>
          <cell r="G3784">
            <v>3</v>
          </cell>
          <cell r="M3784">
            <v>1.0026461426844013</v>
          </cell>
          <cell r="R3784">
            <v>4.68220890410959</v>
          </cell>
          <cell r="BC3784">
            <v>58714.698007910622</v>
          </cell>
          <cell r="BD3784">
            <v>0</v>
          </cell>
          <cell r="BF3784">
            <v>209</v>
          </cell>
          <cell r="BG3784">
            <v>179.14285714285711</v>
          </cell>
          <cell r="BH3784">
            <v>0</v>
          </cell>
          <cell r="BI3784">
            <v>13021</v>
          </cell>
          <cell r="BK3784">
            <v>4302.0925110132157</v>
          </cell>
          <cell r="BL3784">
            <v>0</v>
          </cell>
        </row>
        <row r="3785">
          <cell r="A3785">
            <v>372</v>
          </cell>
          <cell r="B3785" t="str">
            <v>BAU</v>
          </cell>
          <cell r="C3785" t="str">
            <v>M483</v>
          </cell>
          <cell r="D3785">
            <v>84</v>
          </cell>
          <cell r="E3785" t="str">
            <v>C004</v>
          </cell>
          <cell r="G3785">
            <v>4</v>
          </cell>
          <cell r="M3785">
            <v>1.0026461426844013</v>
          </cell>
          <cell r="R3785">
            <v>4.68220890410959</v>
          </cell>
          <cell r="BC3785">
            <v>0</v>
          </cell>
          <cell r="BD3785">
            <v>154979.49357901988</v>
          </cell>
          <cell r="BF3785">
            <v>209</v>
          </cell>
          <cell r="BG3785">
            <v>179.14285714285711</v>
          </cell>
          <cell r="BH3785">
            <v>0</v>
          </cell>
          <cell r="BI3785">
            <v>13021</v>
          </cell>
          <cell r="BK3785">
            <v>0</v>
          </cell>
          <cell r="BL3785">
            <v>13021</v>
          </cell>
        </row>
        <row r="3786">
          <cell r="A3786">
            <v>372</v>
          </cell>
          <cell r="B3786" t="str">
            <v>Solution A</v>
          </cell>
          <cell r="C3786" t="str">
            <v>M484</v>
          </cell>
          <cell r="D3786">
            <v>85</v>
          </cell>
          <cell r="E3786" t="str">
            <v>C004</v>
          </cell>
          <cell r="G3786">
            <v>4</v>
          </cell>
          <cell r="M3786">
            <v>1.0026461426844013</v>
          </cell>
          <cell r="R3786">
            <v>4.68220890410959</v>
          </cell>
          <cell r="BC3786">
            <v>0</v>
          </cell>
          <cell r="BD3786">
            <v>154979.49357901988</v>
          </cell>
          <cell r="BF3786">
            <v>209</v>
          </cell>
          <cell r="BG3786">
            <v>179.14285714285711</v>
          </cell>
          <cell r="BH3786">
            <v>0</v>
          </cell>
          <cell r="BI3786">
            <v>13021</v>
          </cell>
          <cell r="BK3786">
            <v>0</v>
          </cell>
          <cell r="BL3786">
            <v>11355.523255813954</v>
          </cell>
        </row>
        <row r="3787">
          <cell r="A3787">
            <v>372</v>
          </cell>
          <cell r="B3787" t="str">
            <v>Solution B</v>
          </cell>
          <cell r="C3787" t="str">
            <v>M485</v>
          </cell>
          <cell r="D3787">
            <v>86</v>
          </cell>
          <cell r="E3787" t="str">
            <v>C004</v>
          </cell>
          <cell r="G3787">
            <v>4</v>
          </cell>
          <cell r="M3787">
            <v>1.0026461426844013</v>
          </cell>
          <cell r="R3787">
            <v>4.68220890410959</v>
          </cell>
          <cell r="BC3787">
            <v>47096.241865002507</v>
          </cell>
          <cell r="BD3787">
            <v>0</v>
          </cell>
          <cell r="BF3787">
            <v>209</v>
          </cell>
          <cell r="BG3787">
            <v>179.14285714285711</v>
          </cell>
          <cell r="BH3787">
            <v>0</v>
          </cell>
          <cell r="BI3787">
            <v>13021</v>
          </cell>
          <cell r="BK3787">
            <v>4302.0925110132157</v>
          </cell>
          <cell r="BL3787">
            <v>0</v>
          </cell>
        </row>
        <row r="3788">
          <cell r="A3788">
            <v>372</v>
          </cell>
          <cell r="B3788" t="str">
            <v>Solution C</v>
          </cell>
          <cell r="C3788" t="str">
            <v>M486</v>
          </cell>
          <cell r="D3788">
            <v>87</v>
          </cell>
          <cell r="E3788" t="str">
            <v>C004</v>
          </cell>
          <cell r="G3788">
            <v>4</v>
          </cell>
          <cell r="M3788">
            <v>1.0026461426844013</v>
          </cell>
          <cell r="R3788">
            <v>0</v>
          </cell>
          <cell r="BC3788">
            <v>133282.3644779571</v>
          </cell>
          <cell r="BD3788">
            <v>0</v>
          </cell>
          <cell r="BF3788">
            <v>209</v>
          </cell>
          <cell r="BG3788">
            <v>179.14285714285711</v>
          </cell>
          <cell r="BH3788">
            <v>0</v>
          </cell>
          <cell r="BI3788">
            <v>13021</v>
          </cell>
          <cell r="BK3788">
            <v>9765.75</v>
          </cell>
          <cell r="BL3788">
            <v>0</v>
          </cell>
        </row>
        <row r="3789">
          <cell r="A3789">
            <v>372</v>
          </cell>
          <cell r="B3789" t="str">
            <v>Solution E</v>
          </cell>
          <cell r="C3789" t="str">
            <v>M487</v>
          </cell>
          <cell r="D3789">
            <v>88</v>
          </cell>
          <cell r="E3789" t="str">
            <v>C004</v>
          </cell>
          <cell r="G3789">
            <v>4</v>
          </cell>
          <cell r="M3789">
            <v>1.0026461426844013</v>
          </cell>
          <cell r="R3789">
            <v>4.68220890410959</v>
          </cell>
          <cell r="BC3789">
            <v>23548.120932501253</v>
          </cell>
          <cell r="BD3789">
            <v>77489.74678950994</v>
          </cell>
          <cell r="BF3789">
            <v>209</v>
          </cell>
          <cell r="BG3789">
            <v>179.14285714285711</v>
          </cell>
          <cell r="BH3789">
            <v>0</v>
          </cell>
          <cell r="BI3789">
            <v>13021</v>
          </cell>
          <cell r="BK3789">
            <v>11355.523255813954</v>
          </cell>
          <cell r="BL3789">
            <v>0</v>
          </cell>
        </row>
        <row r="3790">
          <cell r="A3790">
            <v>372</v>
          </cell>
          <cell r="B3790" t="str">
            <v>Solution G</v>
          </cell>
          <cell r="C3790" t="str">
            <v>M488</v>
          </cell>
          <cell r="D3790">
            <v>89</v>
          </cell>
          <cell r="E3790" t="str">
            <v>C004</v>
          </cell>
          <cell r="G3790">
            <v>4</v>
          </cell>
          <cell r="M3790">
            <v>1.0026461426844013</v>
          </cell>
          <cell r="R3790">
            <v>4.68220890410959</v>
          </cell>
          <cell r="BC3790">
            <v>42718.706563447791</v>
          </cell>
          <cell r="BD3790">
            <v>0</v>
          </cell>
          <cell r="BF3790">
            <v>209</v>
          </cell>
          <cell r="BG3790">
            <v>179.14285714285711</v>
          </cell>
          <cell r="BH3790">
            <v>0</v>
          </cell>
          <cell r="BI3790">
            <v>13021</v>
          </cell>
          <cell r="BK3790">
            <v>4302.0925110132157</v>
          </cell>
          <cell r="BL3790">
            <v>0</v>
          </cell>
        </row>
        <row r="3791">
          <cell r="A3791">
            <v>372</v>
          </cell>
          <cell r="B3791" t="str">
            <v>Solution H</v>
          </cell>
          <cell r="C3791" t="str">
            <v>M489</v>
          </cell>
          <cell r="D3791">
            <v>90</v>
          </cell>
          <cell r="E3791" t="str">
            <v>C004</v>
          </cell>
          <cell r="G3791">
            <v>4</v>
          </cell>
          <cell r="M3791">
            <v>1.0026461426844013</v>
          </cell>
          <cell r="R3791">
            <v>4.68220890410959</v>
          </cell>
          <cell r="BC3791">
            <v>0</v>
          </cell>
          <cell r="BD3791">
            <v>133282.3644779571</v>
          </cell>
          <cell r="BF3791">
            <v>209</v>
          </cell>
          <cell r="BG3791">
            <v>179.14285714285711</v>
          </cell>
          <cell r="BH3791">
            <v>0</v>
          </cell>
          <cell r="BI3791">
            <v>13021</v>
          </cell>
          <cell r="BK3791">
            <v>0</v>
          </cell>
          <cell r="BL3791">
            <v>9765.75</v>
          </cell>
        </row>
        <row r="3792">
          <cell r="A3792">
            <v>372</v>
          </cell>
          <cell r="B3792" t="str">
            <v>Solution I</v>
          </cell>
          <cell r="C3792" t="str">
            <v>M490</v>
          </cell>
          <cell r="D3792">
            <v>91</v>
          </cell>
          <cell r="E3792" t="str">
            <v>C004</v>
          </cell>
          <cell r="G3792">
            <v>4</v>
          </cell>
          <cell r="M3792">
            <v>1.0026461426844013</v>
          </cell>
          <cell r="R3792">
            <v>4.68220890410959</v>
          </cell>
          <cell r="BC3792">
            <v>0</v>
          </cell>
          <cell r="BD3792">
            <v>205049.79150454939</v>
          </cell>
          <cell r="BF3792">
            <v>209</v>
          </cell>
          <cell r="BG3792">
            <v>179.14285714285711</v>
          </cell>
          <cell r="BH3792">
            <v>0</v>
          </cell>
          <cell r="BI3792">
            <v>13021</v>
          </cell>
          <cell r="BK3792">
            <v>0</v>
          </cell>
          <cell r="BL3792">
            <v>15024.23076923077</v>
          </cell>
        </row>
        <row r="3793">
          <cell r="A3793">
            <v>372</v>
          </cell>
          <cell r="B3793" t="str">
            <v>Solution J</v>
          </cell>
          <cell r="C3793" t="str">
            <v>M491</v>
          </cell>
          <cell r="D3793">
            <v>92</v>
          </cell>
          <cell r="E3793" t="str">
            <v>C004</v>
          </cell>
          <cell r="G3793">
            <v>4</v>
          </cell>
          <cell r="M3793">
            <v>1.0026461426844013</v>
          </cell>
          <cell r="R3793">
            <v>4.68220890410959</v>
          </cell>
          <cell r="BC3793">
            <v>58714.698007910622</v>
          </cell>
          <cell r="BD3793">
            <v>0</v>
          </cell>
          <cell r="BF3793">
            <v>209</v>
          </cell>
          <cell r="BG3793">
            <v>179.14285714285711</v>
          </cell>
          <cell r="BH3793">
            <v>0</v>
          </cell>
          <cell r="BI3793">
            <v>13021</v>
          </cell>
          <cell r="BK3793">
            <v>4302.0925110132157</v>
          </cell>
          <cell r="BL3793">
            <v>0</v>
          </cell>
        </row>
        <row r="3794">
          <cell r="A3794">
            <v>373</v>
          </cell>
          <cell r="B3794" t="str">
            <v>BAU</v>
          </cell>
          <cell r="C3794" t="str">
            <v>M400</v>
          </cell>
          <cell r="D3794">
            <v>1</v>
          </cell>
          <cell r="M3794">
            <v>1.0982400000000001</v>
          </cell>
          <cell r="R3794">
            <v>3.0129965753424659</v>
          </cell>
          <cell r="BC3794">
            <v>0</v>
          </cell>
          <cell r="BD3794">
            <v>163764.0116306711</v>
          </cell>
          <cell r="BF3794">
            <v>429</v>
          </cell>
          <cell r="BG3794">
            <v>429</v>
          </cell>
          <cell r="BH3794">
            <v>0</v>
          </cell>
          <cell r="BI3794">
            <v>8379</v>
          </cell>
          <cell r="BK3794">
            <v>0</v>
          </cell>
          <cell r="BL3794">
            <v>8379</v>
          </cell>
        </row>
        <row r="3795">
          <cell r="A3795">
            <v>373</v>
          </cell>
          <cell r="B3795" t="str">
            <v>Solution A</v>
          </cell>
          <cell r="C3795" t="str">
            <v>M401</v>
          </cell>
          <cell r="D3795">
            <v>2</v>
          </cell>
          <cell r="M3795">
            <v>1.0982400000000001</v>
          </cell>
          <cell r="R3795">
            <v>3.0129965753424659</v>
          </cell>
          <cell r="BC3795">
            <v>0</v>
          </cell>
          <cell r="BD3795">
            <v>163764.0116306711</v>
          </cell>
          <cell r="BF3795">
            <v>429</v>
          </cell>
          <cell r="BG3795">
            <v>429</v>
          </cell>
          <cell r="BH3795">
            <v>0</v>
          </cell>
          <cell r="BI3795">
            <v>8379</v>
          </cell>
          <cell r="BK3795">
            <v>0</v>
          </cell>
          <cell r="BL3795">
            <v>7307.2674418604656</v>
          </cell>
        </row>
        <row r="3796">
          <cell r="A3796">
            <v>373</v>
          </cell>
          <cell r="B3796" t="str">
            <v>Solution B</v>
          </cell>
          <cell r="C3796" t="str">
            <v>M402</v>
          </cell>
          <cell r="D3796">
            <v>3</v>
          </cell>
          <cell r="M3796">
            <v>1.0982400000000001</v>
          </cell>
          <cell r="R3796">
            <v>3.0129965753424659</v>
          </cell>
          <cell r="BC3796">
            <v>49765.742050309942</v>
          </cell>
          <cell r="BD3796">
            <v>0</v>
          </cell>
          <cell r="BF3796">
            <v>429</v>
          </cell>
          <cell r="BG3796">
            <v>429</v>
          </cell>
          <cell r="BH3796">
            <v>0</v>
          </cell>
          <cell r="BI3796">
            <v>8379</v>
          </cell>
          <cell r="BK3796">
            <v>2768.3920704845814</v>
          </cell>
          <cell r="BL3796">
            <v>0</v>
          </cell>
        </row>
        <row r="3797">
          <cell r="A3797">
            <v>373</v>
          </cell>
          <cell r="B3797" t="str">
            <v>Solution C</v>
          </cell>
          <cell r="C3797" t="str">
            <v>M403</v>
          </cell>
          <cell r="D3797">
            <v>4</v>
          </cell>
          <cell r="M3797">
            <v>1.0982400000000001</v>
          </cell>
          <cell r="R3797">
            <v>0</v>
          </cell>
          <cell r="BC3797">
            <v>140837.05000237713</v>
          </cell>
          <cell r="BD3797">
            <v>0</v>
          </cell>
          <cell r="BF3797">
            <v>429</v>
          </cell>
          <cell r="BG3797">
            <v>429</v>
          </cell>
          <cell r="BH3797">
            <v>0</v>
          </cell>
          <cell r="BI3797">
            <v>8379</v>
          </cell>
          <cell r="BK3797">
            <v>6284.25</v>
          </cell>
          <cell r="BL3797">
            <v>0</v>
          </cell>
        </row>
        <row r="3798">
          <cell r="A3798">
            <v>373</v>
          </cell>
          <cell r="B3798" t="str">
            <v>Solution E</v>
          </cell>
          <cell r="C3798" t="str">
            <v>M404</v>
          </cell>
          <cell r="D3798">
            <v>5</v>
          </cell>
          <cell r="M3798">
            <v>1.0982400000000001</v>
          </cell>
          <cell r="R3798">
            <v>3.0129965753424659</v>
          </cell>
          <cell r="BC3798">
            <v>24882.871025154971</v>
          </cell>
          <cell r="BD3798">
            <v>81882.005815335549</v>
          </cell>
          <cell r="BF3798">
            <v>429</v>
          </cell>
          <cell r="BG3798">
            <v>429</v>
          </cell>
          <cell r="BH3798">
            <v>0</v>
          </cell>
          <cell r="BI3798">
            <v>8379</v>
          </cell>
          <cell r="BK3798">
            <v>7307.2674418604656</v>
          </cell>
          <cell r="BL3798">
            <v>0</v>
          </cell>
        </row>
        <row r="3799">
          <cell r="A3799">
            <v>373</v>
          </cell>
          <cell r="B3799" t="str">
            <v>Solution G</v>
          </cell>
          <cell r="C3799" t="str">
            <v>M405</v>
          </cell>
          <cell r="D3799">
            <v>6</v>
          </cell>
          <cell r="M3799">
            <v>1.0982400000000001</v>
          </cell>
          <cell r="R3799">
            <v>3.0129965753424659</v>
          </cell>
          <cell r="BC3799">
            <v>45140.080128967027</v>
          </cell>
          <cell r="BD3799">
            <v>0</v>
          </cell>
          <cell r="BF3799">
            <v>429</v>
          </cell>
          <cell r="BG3799">
            <v>429</v>
          </cell>
          <cell r="BH3799">
            <v>0</v>
          </cell>
          <cell r="BI3799">
            <v>8379</v>
          </cell>
          <cell r="BK3799">
            <v>2768.3920704845814</v>
          </cell>
          <cell r="BL3799">
            <v>0</v>
          </cell>
        </row>
        <row r="3800">
          <cell r="A3800">
            <v>373</v>
          </cell>
          <cell r="B3800" t="str">
            <v>Solution H</v>
          </cell>
          <cell r="C3800" t="str">
            <v>M406</v>
          </cell>
          <cell r="D3800">
            <v>7</v>
          </cell>
          <cell r="M3800">
            <v>1.0982400000000001</v>
          </cell>
          <cell r="R3800">
            <v>3.0129965753424659</v>
          </cell>
          <cell r="BC3800">
            <v>0</v>
          </cell>
          <cell r="BD3800">
            <v>140837.05000237713</v>
          </cell>
          <cell r="BF3800">
            <v>429</v>
          </cell>
          <cell r="BG3800">
            <v>429</v>
          </cell>
          <cell r="BH3800">
            <v>0</v>
          </cell>
          <cell r="BI3800">
            <v>8379</v>
          </cell>
          <cell r="BK3800">
            <v>0</v>
          </cell>
          <cell r="BL3800">
            <v>6284.25</v>
          </cell>
        </row>
        <row r="3801">
          <cell r="A3801">
            <v>373</v>
          </cell>
          <cell r="B3801" t="str">
            <v>Solution I</v>
          </cell>
          <cell r="C3801" t="str">
            <v>M407</v>
          </cell>
          <cell r="D3801">
            <v>8</v>
          </cell>
          <cell r="M3801">
            <v>1.0982400000000001</v>
          </cell>
          <cell r="R3801">
            <v>3.0129965753424659</v>
          </cell>
          <cell r="BC3801">
            <v>0</v>
          </cell>
          <cell r="BD3801">
            <v>216672.38461904172</v>
          </cell>
          <cell r="BF3801">
            <v>429</v>
          </cell>
          <cell r="BG3801">
            <v>429</v>
          </cell>
          <cell r="BH3801">
            <v>0</v>
          </cell>
          <cell r="BI3801">
            <v>8379</v>
          </cell>
          <cell r="BK3801">
            <v>0</v>
          </cell>
          <cell r="BL3801">
            <v>9668.076923076922</v>
          </cell>
        </row>
        <row r="3802">
          <cell r="A3802">
            <v>373</v>
          </cell>
          <cell r="B3802" t="str">
            <v>Solution J</v>
          </cell>
          <cell r="C3802" t="str">
            <v>M408</v>
          </cell>
          <cell r="D3802">
            <v>9</v>
          </cell>
          <cell r="M3802">
            <v>1.0982400000000001</v>
          </cell>
          <cell r="R3802">
            <v>3.0129965753424659</v>
          </cell>
          <cell r="BC3802">
            <v>62042.753305011953</v>
          </cell>
          <cell r="BD3802">
            <v>0</v>
          </cell>
          <cell r="BF3802">
            <v>429</v>
          </cell>
          <cell r="BG3802">
            <v>429</v>
          </cell>
          <cell r="BH3802">
            <v>0</v>
          </cell>
          <cell r="BI3802">
            <v>8379</v>
          </cell>
          <cell r="BK3802">
            <v>2768.3920704845814</v>
          </cell>
          <cell r="BL3802">
            <v>0</v>
          </cell>
        </row>
        <row r="3803">
          <cell r="A3803">
            <v>373</v>
          </cell>
          <cell r="B3803" t="str">
            <v>BAU</v>
          </cell>
          <cell r="C3803" t="str">
            <v>M472</v>
          </cell>
          <cell r="D3803">
            <v>73</v>
          </cell>
          <cell r="M3803">
            <v>1.0982400000000001</v>
          </cell>
          <cell r="R3803">
            <v>3.0129965753424659</v>
          </cell>
          <cell r="BC3803">
            <v>0</v>
          </cell>
          <cell r="BD3803">
            <v>163764.0116306711</v>
          </cell>
          <cell r="BF3803">
            <v>429</v>
          </cell>
          <cell r="BG3803">
            <v>429</v>
          </cell>
          <cell r="BH3803">
            <v>0</v>
          </cell>
          <cell r="BI3803">
            <v>8379</v>
          </cell>
          <cell r="BK3803">
            <v>0</v>
          </cell>
          <cell r="BL3803">
            <v>8379</v>
          </cell>
        </row>
        <row r="3804">
          <cell r="A3804">
            <v>373</v>
          </cell>
          <cell r="B3804" t="str">
            <v>Solution A</v>
          </cell>
          <cell r="C3804" t="str">
            <v>M473</v>
          </cell>
          <cell r="D3804">
            <v>74</v>
          </cell>
          <cell r="M3804">
            <v>1.0982400000000001</v>
          </cell>
          <cell r="R3804">
            <v>3.0129965753424659</v>
          </cell>
          <cell r="BC3804">
            <v>0</v>
          </cell>
          <cell r="BD3804">
            <v>163764.0116306711</v>
          </cell>
          <cell r="BF3804">
            <v>429</v>
          </cell>
          <cell r="BG3804">
            <v>429</v>
          </cell>
          <cell r="BH3804">
            <v>0</v>
          </cell>
          <cell r="BI3804">
            <v>8379</v>
          </cell>
          <cell r="BK3804">
            <v>0</v>
          </cell>
          <cell r="BL3804">
            <v>7307.2674418604656</v>
          </cell>
        </row>
        <row r="3805">
          <cell r="A3805">
            <v>373</v>
          </cell>
          <cell r="B3805" t="str">
            <v>Solution B</v>
          </cell>
          <cell r="C3805" t="str">
            <v>M474</v>
          </cell>
          <cell r="D3805">
            <v>75</v>
          </cell>
          <cell r="M3805">
            <v>1.0982400000000001</v>
          </cell>
          <cell r="R3805">
            <v>3.0129965753424659</v>
          </cell>
          <cell r="BC3805">
            <v>49765.742050309942</v>
          </cell>
          <cell r="BD3805">
            <v>0</v>
          </cell>
          <cell r="BF3805">
            <v>429</v>
          </cell>
          <cell r="BG3805">
            <v>429</v>
          </cell>
          <cell r="BH3805">
            <v>0</v>
          </cell>
          <cell r="BI3805">
            <v>8379</v>
          </cell>
          <cell r="BK3805">
            <v>2768.3920704845814</v>
          </cell>
          <cell r="BL3805">
            <v>0</v>
          </cell>
        </row>
        <row r="3806">
          <cell r="A3806">
            <v>373</v>
          </cell>
          <cell r="B3806" t="str">
            <v>Solution C</v>
          </cell>
          <cell r="C3806" t="str">
            <v>M475</v>
          </cell>
          <cell r="D3806">
            <v>76</v>
          </cell>
          <cell r="M3806">
            <v>1.0982400000000001</v>
          </cell>
          <cell r="R3806">
            <v>0</v>
          </cell>
          <cell r="BC3806">
            <v>140837.05000237713</v>
          </cell>
          <cell r="BD3806">
            <v>0</v>
          </cell>
          <cell r="BF3806">
            <v>429</v>
          </cell>
          <cell r="BG3806">
            <v>429</v>
          </cell>
          <cell r="BH3806">
            <v>0</v>
          </cell>
          <cell r="BI3806">
            <v>8379</v>
          </cell>
          <cell r="BK3806">
            <v>6284.25</v>
          </cell>
          <cell r="BL3806">
            <v>0</v>
          </cell>
        </row>
        <row r="3807">
          <cell r="A3807">
            <v>373</v>
          </cell>
          <cell r="B3807" t="str">
            <v>Solution E</v>
          </cell>
          <cell r="C3807" t="str">
            <v>M476</v>
          </cell>
          <cell r="D3807">
            <v>77</v>
          </cell>
          <cell r="M3807">
            <v>1.0982400000000001</v>
          </cell>
          <cell r="R3807">
            <v>3.0129965753424659</v>
          </cell>
          <cell r="BC3807">
            <v>24882.871025154971</v>
          </cell>
          <cell r="BD3807">
            <v>81882.005815335549</v>
          </cell>
          <cell r="BF3807">
            <v>429</v>
          </cell>
          <cell r="BG3807">
            <v>429</v>
          </cell>
          <cell r="BH3807">
            <v>0</v>
          </cell>
          <cell r="BI3807">
            <v>8379</v>
          </cell>
          <cell r="BK3807">
            <v>7307.2674418604656</v>
          </cell>
          <cell r="BL3807">
            <v>0</v>
          </cell>
        </row>
        <row r="3808">
          <cell r="A3808">
            <v>373</v>
          </cell>
          <cell r="B3808" t="str">
            <v>Solution G</v>
          </cell>
          <cell r="C3808" t="str">
            <v>M477</v>
          </cell>
          <cell r="D3808">
            <v>78</v>
          </cell>
          <cell r="M3808">
            <v>1.0982400000000001</v>
          </cell>
          <cell r="R3808">
            <v>3.0129965753424659</v>
          </cell>
          <cell r="BC3808">
            <v>45140.080128967027</v>
          </cell>
          <cell r="BD3808">
            <v>0</v>
          </cell>
          <cell r="BF3808">
            <v>429</v>
          </cell>
          <cell r="BG3808">
            <v>429</v>
          </cell>
          <cell r="BH3808">
            <v>0</v>
          </cell>
          <cell r="BI3808">
            <v>8379</v>
          </cell>
          <cell r="BK3808">
            <v>2768.3920704845814</v>
          </cell>
          <cell r="BL3808">
            <v>0</v>
          </cell>
        </row>
        <row r="3809">
          <cell r="A3809">
            <v>373</v>
          </cell>
          <cell r="B3809" t="str">
            <v>Solution H</v>
          </cell>
          <cell r="C3809" t="str">
            <v>M478</v>
          </cell>
          <cell r="D3809">
            <v>79</v>
          </cell>
          <cell r="M3809">
            <v>1.0982400000000001</v>
          </cell>
          <cell r="R3809">
            <v>3.0129965753424659</v>
          </cell>
          <cell r="BC3809">
            <v>0</v>
          </cell>
          <cell r="BD3809">
            <v>140837.05000237713</v>
          </cell>
          <cell r="BF3809">
            <v>429</v>
          </cell>
          <cell r="BG3809">
            <v>429</v>
          </cell>
          <cell r="BH3809">
            <v>0</v>
          </cell>
          <cell r="BI3809">
            <v>8379</v>
          </cell>
          <cell r="BK3809">
            <v>0</v>
          </cell>
          <cell r="BL3809">
            <v>6284.25</v>
          </cell>
        </row>
        <row r="3810">
          <cell r="A3810">
            <v>373</v>
          </cell>
          <cell r="B3810" t="str">
            <v>Solution I</v>
          </cell>
          <cell r="C3810" t="str">
            <v>M479</v>
          </cell>
          <cell r="D3810">
            <v>80</v>
          </cell>
          <cell r="M3810">
            <v>1.0982400000000001</v>
          </cell>
          <cell r="R3810">
            <v>3.0129965753424659</v>
          </cell>
          <cell r="BC3810">
            <v>0</v>
          </cell>
          <cell r="BD3810">
            <v>216672.38461904172</v>
          </cell>
          <cell r="BF3810">
            <v>429</v>
          </cell>
          <cell r="BG3810">
            <v>429</v>
          </cell>
          <cell r="BH3810">
            <v>0</v>
          </cell>
          <cell r="BI3810">
            <v>8379</v>
          </cell>
          <cell r="BK3810">
            <v>0</v>
          </cell>
          <cell r="BL3810">
            <v>9668.076923076922</v>
          </cell>
        </row>
        <row r="3811">
          <cell r="A3811">
            <v>373</v>
          </cell>
          <cell r="B3811" t="str">
            <v>Solution J</v>
          </cell>
          <cell r="C3811" t="str">
            <v>M480</v>
          </cell>
          <cell r="D3811">
            <v>81</v>
          </cell>
          <cell r="M3811">
            <v>1.0982400000000001</v>
          </cell>
          <cell r="R3811">
            <v>3.0129965753424659</v>
          </cell>
          <cell r="BC3811">
            <v>62042.753305011953</v>
          </cell>
          <cell r="BD3811">
            <v>0</v>
          </cell>
          <cell r="BF3811">
            <v>429</v>
          </cell>
          <cell r="BG3811">
            <v>429</v>
          </cell>
          <cell r="BH3811">
            <v>0</v>
          </cell>
          <cell r="BI3811">
            <v>8379</v>
          </cell>
          <cell r="BK3811">
            <v>2768.3920704845814</v>
          </cell>
          <cell r="BL3811">
            <v>0</v>
          </cell>
        </row>
        <row r="3812">
          <cell r="A3812">
            <v>374</v>
          </cell>
          <cell r="B3812" t="str">
            <v>BAU</v>
          </cell>
          <cell r="C3812" t="str">
            <v>M400</v>
          </cell>
          <cell r="D3812">
            <v>1</v>
          </cell>
          <cell r="M3812">
            <v>1.0995599999999999</v>
          </cell>
          <cell r="R3812">
            <v>2.8582833904109584</v>
          </cell>
          <cell r="BC3812">
            <v>0</v>
          </cell>
          <cell r="BD3812">
            <v>141742.48092160831</v>
          </cell>
          <cell r="BF3812">
            <v>429</v>
          </cell>
          <cell r="BG3812">
            <v>429</v>
          </cell>
          <cell r="BH3812">
            <v>1987</v>
          </cell>
          <cell r="BI3812">
            <v>7949</v>
          </cell>
          <cell r="BK3812">
            <v>1987</v>
          </cell>
          <cell r="BL3812">
            <v>7949</v>
          </cell>
        </row>
        <row r="3813">
          <cell r="A3813">
            <v>374</v>
          </cell>
          <cell r="B3813" t="str">
            <v>Solution A</v>
          </cell>
          <cell r="C3813" t="str">
            <v>M401</v>
          </cell>
          <cell r="D3813">
            <v>2</v>
          </cell>
          <cell r="M3813">
            <v>1.0995599999999999</v>
          </cell>
          <cell r="R3813">
            <v>2.8582833904109584</v>
          </cell>
          <cell r="BC3813">
            <v>0</v>
          </cell>
          <cell r="BD3813">
            <v>141742.48092160831</v>
          </cell>
          <cell r="BF3813">
            <v>429</v>
          </cell>
          <cell r="BG3813">
            <v>429</v>
          </cell>
          <cell r="BH3813">
            <v>1987</v>
          </cell>
          <cell r="BI3813">
            <v>7949</v>
          </cell>
          <cell r="BK3813">
            <v>1987</v>
          </cell>
          <cell r="BL3813">
            <v>6932.2674418604656</v>
          </cell>
        </row>
        <row r="3814">
          <cell r="A3814">
            <v>374</v>
          </cell>
          <cell r="B3814" t="str">
            <v>Solution B</v>
          </cell>
          <cell r="C3814" t="str">
            <v>M402</v>
          </cell>
          <cell r="D3814">
            <v>3</v>
          </cell>
          <cell r="M3814">
            <v>1.0995599999999999</v>
          </cell>
          <cell r="R3814">
            <v>2.8582833904109584</v>
          </cell>
          <cell r="BC3814">
            <v>43073.686781831493</v>
          </cell>
          <cell r="BD3814">
            <v>0</v>
          </cell>
          <cell r="BF3814">
            <v>429</v>
          </cell>
          <cell r="BG3814">
            <v>429</v>
          </cell>
          <cell r="BH3814">
            <v>1987</v>
          </cell>
          <cell r="BI3814">
            <v>7949</v>
          </cell>
          <cell r="BK3814">
            <v>4613.3215859030843</v>
          </cell>
          <cell r="BL3814">
            <v>0</v>
          </cell>
        </row>
        <row r="3815">
          <cell r="A3815">
            <v>374</v>
          </cell>
          <cell r="B3815" t="str">
            <v>Solution C</v>
          </cell>
          <cell r="C3815" t="str">
            <v>M403</v>
          </cell>
          <cell r="D3815">
            <v>4</v>
          </cell>
          <cell r="M3815">
            <v>1.0995599999999999</v>
          </cell>
          <cell r="R3815">
            <v>0</v>
          </cell>
          <cell r="BC3815">
            <v>121898.53359258313</v>
          </cell>
          <cell r="BD3815">
            <v>0</v>
          </cell>
          <cell r="BF3815">
            <v>429</v>
          </cell>
          <cell r="BG3815">
            <v>429</v>
          </cell>
          <cell r="BH3815">
            <v>1987</v>
          </cell>
          <cell r="BI3815">
            <v>7949</v>
          </cell>
          <cell r="BK3815">
            <v>7948.75</v>
          </cell>
          <cell r="BL3815">
            <v>0</v>
          </cell>
        </row>
        <row r="3816">
          <cell r="A3816">
            <v>374</v>
          </cell>
          <cell r="B3816" t="str">
            <v>Solution E</v>
          </cell>
          <cell r="C3816" t="str">
            <v>M404</v>
          </cell>
          <cell r="D3816">
            <v>5</v>
          </cell>
          <cell r="M3816">
            <v>1.0995599999999999</v>
          </cell>
          <cell r="R3816">
            <v>2.8582833904109584</v>
          </cell>
          <cell r="BC3816">
            <v>21536.843390915747</v>
          </cell>
          <cell r="BD3816">
            <v>70871.240460804154</v>
          </cell>
          <cell r="BF3816">
            <v>429</v>
          </cell>
          <cell r="BG3816">
            <v>429</v>
          </cell>
          <cell r="BH3816">
            <v>1987</v>
          </cell>
          <cell r="BI3816">
            <v>7949</v>
          </cell>
          <cell r="BK3816">
            <v>8919.2674418604656</v>
          </cell>
          <cell r="BL3816">
            <v>0</v>
          </cell>
        </row>
        <row r="3817">
          <cell r="A3817">
            <v>374</v>
          </cell>
          <cell r="B3817" t="str">
            <v>Solution G</v>
          </cell>
          <cell r="C3817" t="str">
            <v>M405</v>
          </cell>
          <cell r="D3817">
            <v>6</v>
          </cell>
          <cell r="M3817">
            <v>1.0995599999999999</v>
          </cell>
          <cell r="R3817">
            <v>2.8582833904109584</v>
          </cell>
          <cell r="BC3817">
            <v>39070.042818135618</v>
          </cell>
          <cell r="BD3817">
            <v>0</v>
          </cell>
          <cell r="BF3817">
            <v>429</v>
          </cell>
          <cell r="BG3817">
            <v>429</v>
          </cell>
          <cell r="BH3817">
            <v>1987</v>
          </cell>
          <cell r="BI3817">
            <v>7949</v>
          </cell>
          <cell r="BK3817">
            <v>4613.3215859030843</v>
          </cell>
          <cell r="BL3817">
            <v>0</v>
          </cell>
        </row>
        <row r="3818">
          <cell r="A3818">
            <v>374</v>
          </cell>
          <cell r="B3818" t="str">
            <v>Solution H</v>
          </cell>
          <cell r="C3818" t="str">
            <v>M406</v>
          </cell>
          <cell r="D3818">
            <v>7</v>
          </cell>
          <cell r="M3818">
            <v>1.0995599999999999</v>
          </cell>
          <cell r="R3818">
            <v>2.8582833904109584</v>
          </cell>
          <cell r="BC3818">
            <v>0</v>
          </cell>
          <cell r="BD3818">
            <v>121898.53359258313</v>
          </cell>
          <cell r="BF3818">
            <v>429</v>
          </cell>
          <cell r="BG3818">
            <v>429</v>
          </cell>
          <cell r="BH3818">
            <v>1987</v>
          </cell>
          <cell r="BI3818">
            <v>7949</v>
          </cell>
          <cell r="BK3818">
            <v>1987</v>
          </cell>
          <cell r="BL3818">
            <v>5961.75</v>
          </cell>
        </row>
        <row r="3819">
          <cell r="A3819">
            <v>374</v>
          </cell>
          <cell r="B3819" t="str">
            <v>Solution I</v>
          </cell>
          <cell r="C3819" t="str">
            <v>M407</v>
          </cell>
          <cell r="D3819">
            <v>8</v>
          </cell>
          <cell r="M3819">
            <v>1.0995599999999999</v>
          </cell>
          <cell r="R3819">
            <v>2.8582833904109584</v>
          </cell>
          <cell r="BC3819">
            <v>0</v>
          </cell>
          <cell r="BD3819">
            <v>187536.20552705097</v>
          </cell>
          <cell r="BF3819">
            <v>429</v>
          </cell>
          <cell r="BG3819">
            <v>429</v>
          </cell>
          <cell r="BH3819">
            <v>1987</v>
          </cell>
          <cell r="BI3819">
            <v>7949</v>
          </cell>
          <cell r="BK3819">
            <v>1987</v>
          </cell>
          <cell r="BL3819">
            <v>9171.9230769230762</v>
          </cell>
        </row>
        <row r="3820">
          <cell r="A3820">
            <v>374</v>
          </cell>
          <cell r="B3820" t="str">
            <v>Solution J</v>
          </cell>
          <cell r="C3820" t="str">
            <v>M408</v>
          </cell>
          <cell r="D3820">
            <v>9</v>
          </cell>
          <cell r="M3820">
            <v>1.0995599999999999</v>
          </cell>
          <cell r="R3820">
            <v>2.8582833904109584</v>
          </cell>
          <cell r="BC3820">
            <v>53699.794534177592</v>
          </cell>
          <cell r="BD3820">
            <v>0</v>
          </cell>
          <cell r="BF3820">
            <v>429</v>
          </cell>
          <cell r="BG3820">
            <v>429</v>
          </cell>
          <cell r="BH3820">
            <v>1987</v>
          </cell>
          <cell r="BI3820">
            <v>7949</v>
          </cell>
          <cell r="BK3820">
            <v>4613.3215859030843</v>
          </cell>
          <cell r="BL3820">
            <v>0</v>
          </cell>
        </row>
        <row r="3821">
          <cell r="A3821">
            <v>374</v>
          </cell>
          <cell r="B3821" t="str">
            <v>BAU</v>
          </cell>
          <cell r="C3821" t="str">
            <v>M472</v>
          </cell>
          <cell r="D3821">
            <v>73</v>
          </cell>
          <cell r="M3821">
            <v>1.0995599999999999</v>
          </cell>
          <cell r="R3821">
            <v>2.8582833904109584</v>
          </cell>
          <cell r="BC3821">
            <v>0</v>
          </cell>
          <cell r="BD3821">
            <v>141742.48092160831</v>
          </cell>
          <cell r="BF3821">
            <v>429</v>
          </cell>
          <cell r="BG3821">
            <v>429</v>
          </cell>
          <cell r="BH3821">
            <v>1987</v>
          </cell>
          <cell r="BI3821">
            <v>7949</v>
          </cell>
          <cell r="BK3821">
            <v>1987</v>
          </cell>
          <cell r="BL3821">
            <v>7949</v>
          </cell>
        </row>
        <row r="3822">
          <cell r="A3822">
            <v>374</v>
          </cell>
          <cell r="B3822" t="str">
            <v>Solution A</v>
          </cell>
          <cell r="C3822" t="str">
            <v>M473</v>
          </cell>
          <cell r="D3822">
            <v>74</v>
          </cell>
          <cell r="M3822">
            <v>1.0995599999999999</v>
          </cell>
          <cell r="R3822">
            <v>2.8582833904109584</v>
          </cell>
          <cell r="BC3822">
            <v>0</v>
          </cell>
          <cell r="BD3822">
            <v>141742.48092160831</v>
          </cell>
          <cell r="BF3822">
            <v>429</v>
          </cell>
          <cell r="BG3822">
            <v>429</v>
          </cell>
          <cell r="BH3822">
            <v>1987</v>
          </cell>
          <cell r="BI3822">
            <v>7949</v>
          </cell>
          <cell r="BK3822">
            <v>1987</v>
          </cell>
          <cell r="BL3822">
            <v>6932.2674418604656</v>
          </cell>
        </row>
        <row r="3823">
          <cell r="A3823">
            <v>374</v>
          </cell>
          <cell r="B3823" t="str">
            <v>Solution B</v>
          </cell>
          <cell r="C3823" t="str">
            <v>M474</v>
          </cell>
          <cell r="D3823">
            <v>75</v>
          </cell>
          <cell r="M3823">
            <v>1.0995599999999999</v>
          </cell>
          <cell r="R3823">
            <v>2.8582833904109584</v>
          </cell>
          <cell r="BC3823">
            <v>43073.686781831493</v>
          </cell>
          <cell r="BD3823">
            <v>0</v>
          </cell>
          <cell r="BF3823">
            <v>429</v>
          </cell>
          <cell r="BG3823">
            <v>429</v>
          </cell>
          <cell r="BH3823">
            <v>1987</v>
          </cell>
          <cell r="BI3823">
            <v>7949</v>
          </cell>
          <cell r="BK3823">
            <v>4613.3215859030843</v>
          </cell>
          <cell r="BL3823">
            <v>0</v>
          </cell>
        </row>
        <row r="3824">
          <cell r="A3824">
            <v>374</v>
          </cell>
          <cell r="B3824" t="str">
            <v>Solution C</v>
          </cell>
          <cell r="C3824" t="str">
            <v>M475</v>
          </cell>
          <cell r="D3824">
            <v>76</v>
          </cell>
          <cell r="M3824">
            <v>1.0995599999999999</v>
          </cell>
          <cell r="R3824">
            <v>0</v>
          </cell>
          <cell r="BC3824">
            <v>121898.53359258313</v>
          </cell>
          <cell r="BD3824">
            <v>0</v>
          </cell>
          <cell r="BF3824">
            <v>429</v>
          </cell>
          <cell r="BG3824">
            <v>429</v>
          </cell>
          <cell r="BH3824">
            <v>1987</v>
          </cell>
          <cell r="BI3824">
            <v>7949</v>
          </cell>
          <cell r="BK3824">
            <v>7948.75</v>
          </cell>
          <cell r="BL3824">
            <v>0</v>
          </cell>
        </row>
        <row r="3825">
          <cell r="A3825">
            <v>374</v>
          </cell>
          <cell r="B3825" t="str">
            <v>Solution E</v>
          </cell>
          <cell r="C3825" t="str">
            <v>M476</v>
          </cell>
          <cell r="D3825">
            <v>77</v>
          </cell>
          <cell r="M3825">
            <v>1.0995599999999999</v>
          </cell>
          <cell r="R3825">
            <v>2.8582833904109584</v>
          </cell>
          <cell r="BC3825">
            <v>21536.843390915747</v>
          </cell>
          <cell r="BD3825">
            <v>70871.240460804154</v>
          </cell>
          <cell r="BF3825">
            <v>429</v>
          </cell>
          <cell r="BG3825">
            <v>429</v>
          </cell>
          <cell r="BH3825">
            <v>1987</v>
          </cell>
          <cell r="BI3825">
            <v>7949</v>
          </cell>
          <cell r="BK3825">
            <v>8919.2674418604656</v>
          </cell>
          <cell r="BL3825">
            <v>0</v>
          </cell>
        </row>
        <row r="3826">
          <cell r="A3826">
            <v>374</v>
          </cell>
          <cell r="B3826" t="str">
            <v>Solution G</v>
          </cell>
          <cell r="C3826" t="str">
            <v>M477</v>
          </cell>
          <cell r="D3826">
            <v>78</v>
          </cell>
          <cell r="M3826">
            <v>1.0995599999999999</v>
          </cell>
          <cell r="R3826">
            <v>2.8582833904109584</v>
          </cell>
          <cell r="BC3826">
            <v>39070.042818135618</v>
          </cell>
          <cell r="BD3826">
            <v>0</v>
          </cell>
          <cell r="BF3826">
            <v>429</v>
          </cell>
          <cell r="BG3826">
            <v>429</v>
          </cell>
          <cell r="BH3826">
            <v>1987</v>
          </cell>
          <cell r="BI3826">
            <v>7949</v>
          </cell>
          <cell r="BK3826">
            <v>4613.3215859030843</v>
          </cell>
          <cell r="BL3826">
            <v>0</v>
          </cell>
        </row>
        <row r="3827">
          <cell r="A3827">
            <v>374</v>
          </cell>
          <cell r="B3827" t="str">
            <v>Solution H</v>
          </cell>
          <cell r="C3827" t="str">
            <v>M478</v>
          </cell>
          <cell r="D3827">
            <v>79</v>
          </cell>
          <cell r="M3827">
            <v>1.0995599999999999</v>
          </cell>
          <cell r="R3827">
            <v>2.8582833904109584</v>
          </cell>
          <cell r="BC3827">
            <v>0</v>
          </cell>
          <cell r="BD3827">
            <v>121898.53359258313</v>
          </cell>
          <cell r="BF3827">
            <v>429</v>
          </cell>
          <cell r="BG3827">
            <v>429</v>
          </cell>
          <cell r="BH3827">
            <v>1987</v>
          </cell>
          <cell r="BI3827">
            <v>7949</v>
          </cell>
          <cell r="BK3827">
            <v>1987</v>
          </cell>
          <cell r="BL3827">
            <v>5961.75</v>
          </cell>
        </row>
        <row r="3828">
          <cell r="A3828">
            <v>374</v>
          </cell>
          <cell r="B3828" t="str">
            <v>Solution I</v>
          </cell>
          <cell r="C3828" t="str">
            <v>M479</v>
          </cell>
          <cell r="D3828">
            <v>80</v>
          </cell>
          <cell r="M3828">
            <v>1.0995599999999999</v>
          </cell>
          <cell r="R3828">
            <v>2.8582833904109584</v>
          </cell>
          <cell r="BC3828">
            <v>0</v>
          </cell>
          <cell r="BD3828">
            <v>187536.20552705097</v>
          </cell>
          <cell r="BF3828">
            <v>429</v>
          </cell>
          <cell r="BG3828">
            <v>429</v>
          </cell>
          <cell r="BH3828">
            <v>1987</v>
          </cell>
          <cell r="BI3828">
            <v>7949</v>
          </cell>
          <cell r="BK3828">
            <v>1987</v>
          </cell>
          <cell r="BL3828">
            <v>9171.9230769230762</v>
          </cell>
        </row>
        <row r="3829">
          <cell r="A3829">
            <v>374</v>
          </cell>
          <cell r="B3829" t="str">
            <v>Solution J</v>
          </cell>
          <cell r="C3829" t="str">
            <v>M480</v>
          </cell>
          <cell r="D3829">
            <v>81</v>
          </cell>
          <cell r="M3829">
            <v>1.0995599999999999</v>
          </cell>
          <cell r="R3829">
            <v>2.8582833904109584</v>
          </cell>
          <cell r="BC3829">
            <v>53699.794534177592</v>
          </cell>
          <cell r="BD3829">
            <v>0</v>
          </cell>
          <cell r="BF3829">
            <v>429</v>
          </cell>
          <cell r="BG3829">
            <v>429</v>
          </cell>
          <cell r="BH3829">
            <v>1987</v>
          </cell>
          <cell r="BI3829">
            <v>7949</v>
          </cell>
          <cell r="BK3829">
            <v>4613.3215859030843</v>
          </cell>
          <cell r="BL3829">
            <v>0</v>
          </cell>
        </row>
        <row r="3830">
          <cell r="A3830">
            <v>375</v>
          </cell>
          <cell r="B3830" t="str">
            <v>BAU</v>
          </cell>
          <cell r="C3830" t="str">
            <v>M400</v>
          </cell>
          <cell r="D3830">
            <v>1</v>
          </cell>
          <cell r="M3830">
            <v>2.64</v>
          </cell>
          <cell r="R3830">
            <v>15.065702054794519</v>
          </cell>
          <cell r="BC3830">
            <v>0</v>
          </cell>
          <cell r="BD3830">
            <v>383740.83225342183</v>
          </cell>
          <cell r="BF3830">
            <v>1031</v>
          </cell>
          <cell r="BG3830">
            <v>1031</v>
          </cell>
          <cell r="BH3830">
            <v>0</v>
          </cell>
          <cell r="BI3830">
            <v>41897</v>
          </cell>
          <cell r="BK3830">
            <v>0</v>
          </cell>
          <cell r="BL3830">
            <v>41897</v>
          </cell>
        </row>
        <row r="3831">
          <cell r="A3831">
            <v>375</v>
          </cell>
          <cell r="B3831" t="str">
            <v>Solution A</v>
          </cell>
          <cell r="C3831" t="str">
            <v>M401</v>
          </cell>
          <cell r="D3831">
            <v>2</v>
          </cell>
          <cell r="M3831">
            <v>2.64</v>
          </cell>
          <cell r="R3831">
            <v>15.065702054794519</v>
          </cell>
          <cell r="BC3831">
            <v>0</v>
          </cell>
          <cell r="BD3831">
            <v>383740.83225342183</v>
          </cell>
          <cell r="BF3831">
            <v>1031</v>
          </cell>
          <cell r="BG3831">
            <v>1031</v>
          </cell>
          <cell r="BH3831">
            <v>0</v>
          </cell>
          <cell r="BI3831">
            <v>41897</v>
          </cell>
          <cell r="BK3831">
            <v>0</v>
          </cell>
          <cell r="BL3831">
            <v>36538.08139534884</v>
          </cell>
        </row>
        <row r="3832">
          <cell r="A3832">
            <v>375</v>
          </cell>
          <cell r="B3832" t="str">
            <v>Solution B</v>
          </cell>
          <cell r="C3832" t="str">
            <v>M402</v>
          </cell>
          <cell r="D3832">
            <v>3</v>
          </cell>
          <cell r="M3832">
            <v>2.64</v>
          </cell>
          <cell r="R3832">
            <v>15.065702054794519</v>
          </cell>
          <cell r="BC3832">
            <v>116613.82181552747</v>
          </cell>
          <cell r="BD3832">
            <v>0</v>
          </cell>
          <cell r="BF3832">
            <v>1031</v>
          </cell>
          <cell r="BG3832">
            <v>1031</v>
          </cell>
          <cell r="BH3832">
            <v>0</v>
          </cell>
          <cell r="BI3832">
            <v>41897</v>
          </cell>
          <cell r="BK3832">
            <v>13842.621145374449</v>
          </cell>
          <cell r="BL3832">
            <v>0</v>
          </cell>
        </row>
        <row r="3833">
          <cell r="A3833">
            <v>375</v>
          </cell>
          <cell r="B3833" t="str">
            <v>Solution C</v>
          </cell>
          <cell r="C3833" t="str">
            <v>M403</v>
          </cell>
          <cell r="D3833">
            <v>4</v>
          </cell>
          <cell r="M3833">
            <v>2.64</v>
          </cell>
          <cell r="R3833">
            <v>0</v>
          </cell>
          <cell r="BC3833">
            <v>330017.11573794275</v>
          </cell>
          <cell r="BD3833">
            <v>0</v>
          </cell>
          <cell r="BF3833">
            <v>1031</v>
          </cell>
          <cell r="BG3833">
            <v>1031</v>
          </cell>
          <cell r="BH3833">
            <v>0</v>
          </cell>
          <cell r="BI3833">
            <v>41897</v>
          </cell>
          <cell r="BK3833">
            <v>31422.75</v>
          </cell>
          <cell r="BL3833">
            <v>0</v>
          </cell>
        </row>
        <row r="3834">
          <cell r="A3834">
            <v>375</v>
          </cell>
          <cell r="B3834" t="str">
            <v>Solution E</v>
          </cell>
          <cell r="C3834" t="str">
            <v>M404</v>
          </cell>
          <cell r="D3834">
            <v>5</v>
          </cell>
          <cell r="M3834">
            <v>2.64</v>
          </cell>
          <cell r="R3834">
            <v>15.065702054794519</v>
          </cell>
          <cell r="BC3834">
            <v>58306.910907763733</v>
          </cell>
          <cell r="BD3834">
            <v>191870.41612671092</v>
          </cell>
          <cell r="BF3834">
            <v>1031</v>
          </cell>
          <cell r="BG3834">
            <v>1031</v>
          </cell>
          <cell r="BH3834">
            <v>0</v>
          </cell>
          <cell r="BI3834">
            <v>41897</v>
          </cell>
          <cell r="BK3834">
            <v>36538.08139534884</v>
          </cell>
          <cell r="BL3834">
            <v>0</v>
          </cell>
        </row>
        <row r="3835">
          <cell r="A3835">
            <v>375</v>
          </cell>
          <cell r="B3835" t="str">
            <v>Solution G</v>
          </cell>
          <cell r="C3835" t="str">
            <v>M405</v>
          </cell>
          <cell r="D3835">
            <v>6</v>
          </cell>
          <cell r="M3835">
            <v>2.64</v>
          </cell>
          <cell r="R3835">
            <v>15.065702054794519</v>
          </cell>
          <cell r="BC3835">
            <v>105774.71658267395</v>
          </cell>
          <cell r="BD3835">
            <v>0</v>
          </cell>
          <cell r="BF3835">
            <v>1031</v>
          </cell>
          <cell r="BG3835">
            <v>1031</v>
          </cell>
          <cell r="BH3835">
            <v>0</v>
          </cell>
          <cell r="BI3835">
            <v>41897</v>
          </cell>
          <cell r="BK3835">
            <v>13842.621145374449</v>
          </cell>
          <cell r="BL3835">
            <v>0</v>
          </cell>
        </row>
        <row r="3836">
          <cell r="A3836">
            <v>375</v>
          </cell>
          <cell r="B3836" t="str">
            <v>Solution H</v>
          </cell>
          <cell r="C3836" t="str">
            <v>M406</v>
          </cell>
          <cell r="D3836">
            <v>7</v>
          </cell>
          <cell r="M3836">
            <v>2.64</v>
          </cell>
          <cell r="R3836">
            <v>15.065702054794519</v>
          </cell>
          <cell r="BC3836">
            <v>0</v>
          </cell>
          <cell r="BD3836">
            <v>330017.11573794275</v>
          </cell>
          <cell r="BF3836">
            <v>1031</v>
          </cell>
          <cell r="BG3836">
            <v>1031</v>
          </cell>
          <cell r="BH3836">
            <v>0</v>
          </cell>
          <cell r="BI3836">
            <v>41897</v>
          </cell>
          <cell r="BK3836">
            <v>0</v>
          </cell>
          <cell r="BL3836">
            <v>31422.75</v>
          </cell>
        </row>
        <row r="3837">
          <cell r="A3837">
            <v>375</v>
          </cell>
          <cell r="B3837" t="str">
            <v>Solution I</v>
          </cell>
          <cell r="C3837" t="str">
            <v>M407</v>
          </cell>
          <cell r="D3837">
            <v>8</v>
          </cell>
          <cell r="M3837">
            <v>2.64</v>
          </cell>
          <cell r="R3837">
            <v>15.065702054794519</v>
          </cell>
          <cell r="BC3837">
            <v>0</v>
          </cell>
          <cell r="BD3837">
            <v>507718.63959683495</v>
          </cell>
          <cell r="BF3837">
            <v>1031</v>
          </cell>
          <cell r="BG3837">
            <v>1031</v>
          </cell>
          <cell r="BH3837">
            <v>0</v>
          </cell>
          <cell r="BI3837">
            <v>41897</v>
          </cell>
          <cell r="BK3837">
            <v>0</v>
          </cell>
          <cell r="BL3837">
            <v>48342.692307692305</v>
          </cell>
        </row>
        <row r="3838">
          <cell r="A3838">
            <v>375</v>
          </cell>
          <cell r="B3838" t="str">
            <v>Solution J</v>
          </cell>
          <cell r="C3838" t="str">
            <v>M408</v>
          </cell>
          <cell r="D3838">
            <v>9</v>
          </cell>
          <cell r="M3838">
            <v>2.64</v>
          </cell>
          <cell r="R3838">
            <v>15.065702054794519</v>
          </cell>
          <cell r="BC3838">
            <v>145381.98931186905</v>
          </cell>
          <cell r="BD3838">
            <v>0</v>
          </cell>
          <cell r="BF3838">
            <v>1031</v>
          </cell>
          <cell r="BG3838">
            <v>1031</v>
          </cell>
          <cell r="BH3838">
            <v>0</v>
          </cell>
          <cell r="BI3838">
            <v>41897</v>
          </cell>
          <cell r="BK3838">
            <v>13842.621145374449</v>
          </cell>
          <cell r="BL3838">
            <v>0</v>
          </cell>
        </row>
        <row r="3839">
          <cell r="A3839">
            <v>375</v>
          </cell>
          <cell r="B3839" t="str">
            <v>BAU</v>
          </cell>
          <cell r="C3839" t="str">
            <v>M472</v>
          </cell>
          <cell r="D3839">
            <v>73</v>
          </cell>
          <cell r="M3839">
            <v>2.64</v>
          </cell>
          <cell r="R3839">
            <v>15.065702054794519</v>
          </cell>
          <cell r="BC3839">
            <v>0</v>
          </cell>
          <cell r="BD3839">
            <v>383740.83225342183</v>
          </cell>
          <cell r="BF3839">
            <v>1031</v>
          </cell>
          <cell r="BG3839">
            <v>1031</v>
          </cell>
          <cell r="BH3839">
            <v>0</v>
          </cell>
          <cell r="BI3839">
            <v>41897</v>
          </cell>
          <cell r="BK3839">
            <v>0</v>
          </cell>
          <cell r="BL3839">
            <v>41897</v>
          </cell>
        </row>
        <row r="3840">
          <cell r="A3840">
            <v>375</v>
          </cell>
          <cell r="B3840" t="str">
            <v>Solution A</v>
          </cell>
          <cell r="C3840" t="str">
            <v>M473</v>
          </cell>
          <cell r="D3840">
            <v>74</v>
          </cell>
          <cell r="M3840">
            <v>2.64</v>
          </cell>
          <cell r="R3840">
            <v>15.065702054794519</v>
          </cell>
          <cell r="BC3840">
            <v>0</v>
          </cell>
          <cell r="BD3840">
            <v>383740.83225342183</v>
          </cell>
          <cell r="BF3840">
            <v>1031</v>
          </cell>
          <cell r="BG3840">
            <v>1031</v>
          </cell>
          <cell r="BH3840">
            <v>0</v>
          </cell>
          <cell r="BI3840">
            <v>41897</v>
          </cell>
          <cell r="BK3840">
            <v>0</v>
          </cell>
          <cell r="BL3840">
            <v>36538.08139534884</v>
          </cell>
        </row>
        <row r="3841">
          <cell r="A3841">
            <v>375</v>
          </cell>
          <cell r="B3841" t="str">
            <v>Solution B</v>
          </cell>
          <cell r="C3841" t="str">
            <v>M474</v>
          </cell>
          <cell r="D3841">
            <v>75</v>
          </cell>
          <cell r="M3841">
            <v>2.64</v>
          </cell>
          <cell r="R3841">
            <v>15.065702054794519</v>
          </cell>
          <cell r="BC3841">
            <v>116613.82181552747</v>
          </cell>
          <cell r="BD3841">
            <v>0</v>
          </cell>
          <cell r="BF3841">
            <v>1031</v>
          </cell>
          <cell r="BG3841">
            <v>1031</v>
          </cell>
          <cell r="BH3841">
            <v>0</v>
          </cell>
          <cell r="BI3841">
            <v>41897</v>
          </cell>
          <cell r="BK3841">
            <v>13842.621145374449</v>
          </cell>
          <cell r="BL3841">
            <v>0</v>
          </cell>
        </row>
        <row r="3842">
          <cell r="A3842">
            <v>375</v>
          </cell>
          <cell r="B3842" t="str">
            <v>Solution C</v>
          </cell>
          <cell r="C3842" t="str">
            <v>M475</v>
          </cell>
          <cell r="D3842">
            <v>76</v>
          </cell>
          <cell r="M3842">
            <v>2.64</v>
          </cell>
          <cell r="R3842">
            <v>0</v>
          </cell>
          <cell r="BC3842">
            <v>330017.11573794275</v>
          </cell>
          <cell r="BD3842">
            <v>0</v>
          </cell>
          <cell r="BF3842">
            <v>1031</v>
          </cell>
          <cell r="BG3842">
            <v>1031</v>
          </cell>
          <cell r="BH3842">
            <v>0</v>
          </cell>
          <cell r="BI3842">
            <v>41897</v>
          </cell>
          <cell r="BK3842">
            <v>31422.75</v>
          </cell>
          <cell r="BL3842">
            <v>0</v>
          </cell>
        </row>
        <row r="3843">
          <cell r="A3843">
            <v>375</v>
          </cell>
          <cell r="B3843" t="str">
            <v>Solution E</v>
          </cell>
          <cell r="C3843" t="str">
            <v>M476</v>
          </cell>
          <cell r="D3843">
            <v>77</v>
          </cell>
          <cell r="M3843">
            <v>2.64</v>
          </cell>
          <cell r="R3843">
            <v>15.065702054794519</v>
          </cell>
          <cell r="BC3843">
            <v>58306.910907763733</v>
          </cell>
          <cell r="BD3843">
            <v>191870.41612671092</v>
          </cell>
          <cell r="BF3843">
            <v>1031</v>
          </cell>
          <cell r="BG3843">
            <v>1031</v>
          </cell>
          <cell r="BH3843">
            <v>0</v>
          </cell>
          <cell r="BI3843">
            <v>41897</v>
          </cell>
          <cell r="BK3843">
            <v>36538.08139534884</v>
          </cell>
          <cell r="BL3843">
            <v>0</v>
          </cell>
        </row>
        <row r="3844">
          <cell r="A3844">
            <v>375</v>
          </cell>
          <cell r="B3844" t="str">
            <v>Solution G</v>
          </cell>
          <cell r="C3844" t="str">
            <v>M477</v>
          </cell>
          <cell r="D3844">
            <v>78</v>
          </cell>
          <cell r="M3844">
            <v>2.64</v>
          </cell>
          <cell r="R3844">
            <v>15.065702054794519</v>
          </cell>
          <cell r="BC3844">
            <v>105774.71658267395</v>
          </cell>
          <cell r="BD3844">
            <v>0</v>
          </cell>
          <cell r="BF3844">
            <v>1031</v>
          </cell>
          <cell r="BG3844">
            <v>1031</v>
          </cell>
          <cell r="BH3844">
            <v>0</v>
          </cell>
          <cell r="BI3844">
            <v>41897</v>
          </cell>
          <cell r="BK3844">
            <v>13842.621145374449</v>
          </cell>
          <cell r="BL3844">
            <v>0</v>
          </cell>
        </row>
        <row r="3845">
          <cell r="A3845">
            <v>375</v>
          </cell>
          <cell r="B3845" t="str">
            <v>Solution H</v>
          </cell>
          <cell r="C3845" t="str">
            <v>M478</v>
          </cell>
          <cell r="D3845">
            <v>79</v>
          </cell>
          <cell r="M3845">
            <v>2.64</v>
          </cell>
          <cell r="R3845">
            <v>15.065702054794519</v>
          </cell>
          <cell r="BC3845">
            <v>0</v>
          </cell>
          <cell r="BD3845">
            <v>330017.11573794275</v>
          </cell>
          <cell r="BF3845">
            <v>1031</v>
          </cell>
          <cell r="BG3845">
            <v>1031</v>
          </cell>
          <cell r="BH3845">
            <v>0</v>
          </cell>
          <cell r="BI3845">
            <v>41897</v>
          </cell>
          <cell r="BK3845">
            <v>0</v>
          </cell>
          <cell r="BL3845">
            <v>31422.75</v>
          </cell>
        </row>
        <row r="3846">
          <cell r="A3846">
            <v>375</v>
          </cell>
          <cell r="B3846" t="str">
            <v>Solution I</v>
          </cell>
          <cell r="C3846" t="str">
            <v>M479</v>
          </cell>
          <cell r="D3846">
            <v>80</v>
          </cell>
          <cell r="M3846">
            <v>2.64</v>
          </cell>
          <cell r="R3846">
            <v>15.065702054794519</v>
          </cell>
          <cell r="BC3846">
            <v>0</v>
          </cell>
          <cell r="BD3846">
            <v>507718.63959683495</v>
          </cell>
          <cell r="BF3846">
            <v>1031</v>
          </cell>
          <cell r="BG3846">
            <v>1031</v>
          </cell>
          <cell r="BH3846">
            <v>0</v>
          </cell>
          <cell r="BI3846">
            <v>41897</v>
          </cell>
          <cell r="BK3846">
            <v>0</v>
          </cell>
          <cell r="BL3846">
            <v>48342.692307692305</v>
          </cell>
        </row>
        <row r="3847">
          <cell r="A3847">
            <v>375</v>
          </cell>
          <cell r="B3847" t="str">
            <v>Solution J</v>
          </cell>
          <cell r="C3847" t="str">
            <v>M480</v>
          </cell>
          <cell r="D3847">
            <v>81</v>
          </cell>
          <cell r="M3847">
            <v>2.64</v>
          </cell>
          <cell r="R3847">
            <v>15.065702054794519</v>
          </cell>
          <cell r="BC3847">
            <v>145381.98931186905</v>
          </cell>
          <cell r="BD3847">
            <v>0</v>
          </cell>
          <cell r="BF3847">
            <v>1031</v>
          </cell>
          <cell r="BG3847">
            <v>1031</v>
          </cell>
          <cell r="BH3847">
            <v>0</v>
          </cell>
          <cell r="BI3847">
            <v>41897</v>
          </cell>
          <cell r="BK3847">
            <v>13842.621145374449</v>
          </cell>
          <cell r="BL3847">
            <v>0</v>
          </cell>
        </row>
        <row r="3848">
          <cell r="A3848">
            <v>376</v>
          </cell>
          <cell r="B3848" t="str">
            <v>BAU</v>
          </cell>
          <cell r="C3848" t="str">
            <v>M438</v>
          </cell>
          <cell r="D3848">
            <v>39</v>
          </cell>
          <cell r="E3848" t="str">
            <v>C003</v>
          </cell>
          <cell r="G3848">
            <v>3</v>
          </cell>
          <cell r="M3848">
            <v>94.852800000000002</v>
          </cell>
          <cell r="R3848">
            <v>0</v>
          </cell>
          <cell r="BC3848">
            <v>25240.175506131935</v>
          </cell>
          <cell r="BD3848">
            <v>0</v>
          </cell>
          <cell r="BF3848">
            <v>9621</v>
          </cell>
          <cell r="BG3848">
            <v>8246.5714285714294</v>
          </cell>
          <cell r="BH3848">
            <v>12499</v>
          </cell>
          <cell r="BI3848">
            <v>0</v>
          </cell>
          <cell r="BK3848">
            <v>12499</v>
          </cell>
          <cell r="BL3848">
            <v>0</v>
          </cell>
        </row>
        <row r="3849">
          <cell r="A3849">
            <v>376</v>
          </cell>
          <cell r="B3849" t="str">
            <v>BAU</v>
          </cell>
          <cell r="C3849" t="str">
            <v>M510</v>
          </cell>
          <cell r="D3849">
            <v>111</v>
          </cell>
          <cell r="E3849" t="str">
            <v>C005</v>
          </cell>
          <cell r="G3849">
            <v>5</v>
          </cell>
          <cell r="M3849">
            <v>94.852800000000002</v>
          </cell>
          <cell r="R3849">
            <v>0</v>
          </cell>
          <cell r="BC3849">
            <v>25240.175506131935</v>
          </cell>
          <cell r="BD3849">
            <v>0</v>
          </cell>
          <cell r="BF3849">
            <v>9621</v>
          </cell>
          <cell r="BG3849">
            <v>8246.5714285714294</v>
          </cell>
          <cell r="BH3849">
            <v>12499</v>
          </cell>
          <cell r="BI3849">
            <v>0</v>
          </cell>
          <cell r="BK3849">
            <v>12499</v>
          </cell>
          <cell r="BL3849">
            <v>0</v>
          </cell>
        </row>
        <row r="3850">
          <cell r="A3850">
            <v>377</v>
          </cell>
          <cell r="B3850" t="str">
            <v>BAU</v>
          </cell>
          <cell r="C3850" t="str">
            <v>M400</v>
          </cell>
          <cell r="D3850">
            <v>1</v>
          </cell>
          <cell r="M3850">
            <v>1.3688399999999998</v>
          </cell>
          <cell r="R3850">
            <v>9.8940924657534239</v>
          </cell>
          <cell r="BC3850">
            <v>0</v>
          </cell>
          <cell r="BD3850">
            <v>245533.44863681466</v>
          </cell>
          <cell r="BF3850">
            <v>534</v>
          </cell>
          <cell r="BG3850">
            <v>534</v>
          </cell>
          <cell r="BH3850">
            <v>0</v>
          </cell>
          <cell r="BI3850">
            <v>27515</v>
          </cell>
          <cell r="BK3850">
            <v>0</v>
          </cell>
          <cell r="BL3850">
            <v>27515</v>
          </cell>
        </row>
        <row r="3851">
          <cell r="A3851">
            <v>377</v>
          </cell>
          <cell r="B3851" t="str">
            <v>Solution A</v>
          </cell>
          <cell r="C3851" t="str">
            <v>M401</v>
          </cell>
          <cell r="D3851">
            <v>2</v>
          </cell>
          <cell r="M3851">
            <v>1.3688399999999998</v>
          </cell>
          <cell r="R3851">
            <v>9.8940924657534239</v>
          </cell>
          <cell r="BC3851">
            <v>0</v>
          </cell>
          <cell r="BD3851">
            <v>245533.44863681466</v>
          </cell>
          <cell r="BF3851">
            <v>534</v>
          </cell>
          <cell r="BG3851">
            <v>534</v>
          </cell>
          <cell r="BH3851">
            <v>0</v>
          </cell>
          <cell r="BI3851">
            <v>27515</v>
          </cell>
          <cell r="BK3851">
            <v>0</v>
          </cell>
          <cell r="BL3851">
            <v>23995.639534883721</v>
          </cell>
        </row>
        <row r="3852">
          <cell r="A3852">
            <v>377</v>
          </cell>
          <cell r="B3852" t="str">
            <v>Solution B</v>
          </cell>
          <cell r="C3852" t="str">
            <v>M402</v>
          </cell>
          <cell r="D3852">
            <v>3</v>
          </cell>
          <cell r="M3852">
            <v>1.3688399999999998</v>
          </cell>
          <cell r="R3852">
            <v>9.8940924657534239</v>
          </cell>
          <cell r="BC3852">
            <v>74614.404886099146</v>
          </cell>
          <cell r="BD3852">
            <v>0</v>
          </cell>
          <cell r="BF3852">
            <v>534</v>
          </cell>
          <cell r="BG3852">
            <v>534</v>
          </cell>
          <cell r="BH3852">
            <v>0</v>
          </cell>
          <cell r="BI3852">
            <v>27515</v>
          </cell>
          <cell r="BK3852">
            <v>9090.859030837004</v>
          </cell>
          <cell r="BL3852">
            <v>0</v>
          </cell>
        </row>
        <row r="3853">
          <cell r="A3853">
            <v>377</v>
          </cell>
          <cell r="B3853" t="str">
            <v>Solution C</v>
          </cell>
          <cell r="C3853" t="str">
            <v>M403</v>
          </cell>
          <cell r="D3853">
            <v>4</v>
          </cell>
          <cell r="M3853">
            <v>1.3688399999999998</v>
          </cell>
          <cell r="R3853">
            <v>0</v>
          </cell>
          <cell r="BC3853">
            <v>211158.76582766059</v>
          </cell>
          <cell r="BD3853">
            <v>0</v>
          </cell>
          <cell r="BF3853">
            <v>534</v>
          </cell>
          <cell r="BG3853">
            <v>534</v>
          </cell>
          <cell r="BH3853">
            <v>0</v>
          </cell>
          <cell r="BI3853">
            <v>27515</v>
          </cell>
          <cell r="BK3853">
            <v>20636.25</v>
          </cell>
          <cell r="BL3853">
            <v>0</v>
          </cell>
        </row>
        <row r="3854">
          <cell r="A3854">
            <v>377</v>
          </cell>
          <cell r="B3854" t="str">
            <v>Solution E</v>
          </cell>
          <cell r="C3854" t="str">
            <v>M404</v>
          </cell>
          <cell r="D3854">
            <v>5</v>
          </cell>
          <cell r="M3854">
            <v>1.3688399999999998</v>
          </cell>
          <cell r="R3854">
            <v>9.8940924657534239</v>
          </cell>
          <cell r="BC3854">
            <v>37307.202443049573</v>
          </cell>
          <cell r="BD3854">
            <v>122766.72431840733</v>
          </cell>
          <cell r="BF3854">
            <v>534</v>
          </cell>
          <cell r="BG3854">
            <v>534</v>
          </cell>
          <cell r="BH3854">
            <v>0</v>
          </cell>
          <cell r="BI3854">
            <v>27515</v>
          </cell>
          <cell r="BK3854">
            <v>23995.639534883721</v>
          </cell>
          <cell r="BL3854">
            <v>0</v>
          </cell>
        </row>
        <row r="3855">
          <cell r="A3855">
            <v>377</v>
          </cell>
          <cell r="B3855" t="str">
            <v>Solution G</v>
          </cell>
          <cell r="C3855" t="str">
            <v>M405</v>
          </cell>
          <cell r="D3855">
            <v>6</v>
          </cell>
          <cell r="M3855">
            <v>1.3688399999999998</v>
          </cell>
          <cell r="R3855">
            <v>9.8940924657534239</v>
          </cell>
          <cell r="BC3855">
            <v>67679.091611429671</v>
          </cell>
          <cell r="BD3855">
            <v>0</v>
          </cell>
          <cell r="BF3855">
            <v>534</v>
          </cell>
          <cell r="BG3855">
            <v>534</v>
          </cell>
          <cell r="BH3855">
            <v>0</v>
          </cell>
          <cell r="BI3855">
            <v>27515</v>
          </cell>
          <cell r="BK3855">
            <v>9090.859030837004</v>
          </cell>
          <cell r="BL3855">
            <v>0</v>
          </cell>
        </row>
        <row r="3856">
          <cell r="A3856">
            <v>377</v>
          </cell>
          <cell r="B3856" t="str">
            <v>Solution H</v>
          </cell>
          <cell r="C3856" t="str">
            <v>M406</v>
          </cell>
          <cell r="D3856">
            <v>7</v>
          </cell>
          <cell r="M3856">
            <v>1.3688399999999998</v>
          </cell>
          <cell r="R3856">
            <v>9.8940924657534239</v>
          </cell>
          <cell r="BC3856">
            <v>0</v>
          </cell>
          <cell r="BD3856">
            <v>211158.76582766059</v>
          </cell>
          <cell r="BF3856">
            <v>534</v>
          </cell>
          <cell r="BG3856">
            <v>534</v>
          </cell>
          <cell r="BH3856">
            <v>0</v>
          </cell>
          <cell r="BI3856">
            <v>27515</v>
          </cell>
          <cell r="BK3856">
            <v>0</v>
          </cell>
          <cell r="BL3856">
            <v>20636.25</v>
          </cell>
        </row>
        <row r="3857">
          <cell r="A3857">
            <v>377</v>
          </cell>
          <cell r="B3857" t="str">
            <v>Solution I</v>
          </cell>
          <cell r="C3857" t="str">
            <v>M407</v>
          </cell>
          <cell r="D3857">
            <v>8</v>
          </cell>
          <cell r="M3857">
            <v>1.3688399999999998</v>
          </cell>
          <cell r="R3857">
            <v>9.8940924657534239</v>
          </cell>
          <cell r="BC3857">
            <v>0</v>
          </cell>
          <cell r="BD3857">
            <v>324859.63973486243</v>
          </cell>
          <cell r="BF3857">
            <v>534</v>
          </cell>
          <cell r="BG3857">
            <v>534</v>
          </cell>
          <cell r="BH3857">
            <v>0</v>
          </cell>
          <cell r="BI3857">
            <v>27515</v>
          </cell>
          <cell r="BK3857">
            <v>0</v>
          </cell>
          <cell r="BL3857">
            <v>31748.076923076922</v>
          </cell>
        </row>
        <row r="3858">
          <cell r="A3858">
            <v>377</v>
          </cell>
          <cell r="B3858" t="str">
            <v>Solution J</v>
          </cell>
          <cell r="C3858" t="str">
            <v>M408</v>
          </cell>
          <cell r="D3858">
            <v>9</v>
          </cell>
          <cell r="M3858">
            <v>1.3688399999999998</v>
          </cell>
          <cell r="R3858">
            <v>9.8940924657534239</v>
          </cell>
          <cell r="BC3858">
            <v>93021.48274346281</v>
          </cell>
          <cell r="BD3858">
            <v>0</v>
          </cell>
          <cell r="BF3858">
            <v>534</v>
          </cell>
          <cell r="BG3858">
            <v>534</v>
          </cell>
          <cell r="BH3858">
            <v>0</v>
          </cell>
          <cell r="BI3858">
            <v>27515</v>
          </cell>
          <cell r="BK3858">
            <v>9090.859030837004</v>
          </cell>
          <cell r="BL3858">
            <v>0</v>
          </cell>
        </row>
        <row r="3859">
          <cell r="A3859">
            <v>377</v>
          </cell>
          <cell r="B3859" t="str">
            <v>BAU</v>
          </cell>
          <cell r="C3859" t="str">
            <v>M472</v>
          </cell>
          <cell r="D3859">
            <v>73</v>
          </cell>
          <cell r="M3859">
            <v>1.3688399999999998</v>
          </cell>
          <cell r="R3859">
            <v>9.8940924657534239</v>
          </cell>
          <cell r="BC3859">
            <v>0</v>
          </cell>
          <cell r="BD3859">
            <v>245533.44863681466</v>
          </cell>
          <cell r="BF3859">
            <v>534</v>
          </cell>
          <cell r="BG3859">
            <v>534</v>
          </cell>
          <cell r="BH3859">
            <v>0</v>
          </cell>
          <cell r="BI3859">
            <v>27515</v>
          </cell>
          <cell r="BK3859">
            <v>0</v>
          </cell>
          <cell r="BL3859">
            <v>27515</v>
          </cell>
        </row>
        <row r="3860">
          <cell r="A3860">
            <v>377</v>
          </cell>
          <cell r="B3860" t="str">
            <v>Solution A</v>
          </cell>
          <cell r="C3860" t="str">
            <v>M473</v>
          </cell>
          <cell r="D3860">
            <v>74</v>
          </cell>
          <cell r="M3860">
            <v>1.3688399999999998</v>
          </cell>
          <cell r="R3860">
            <v>9.8940924657534239</v>
          </cell>
          <cell r="BC3860">
            <v>0</v>
          </cell>
          <cell r="BD3860">
            <v>245533.44863681466</v>
          </cell>
          <cell r="BF3860">
            <v>534</v>
          </cell>
          <cell r="BG3860">
            <v>534</v>
          </cell>
          <cell r="BH3860">
            <v>0</v>
          </cell>
          <cell r="BI3860">
            <v>27515</v>
          </cell>
          <cell r="BK3860">
            <v>0</v>
          </cell>
          <cell r="BL3860">
            <v>23995.639534883721</v>
          </cell>
        </row>
        <row r="3861">
          <cell r="A3861">
            <v>377</v>
          </cell>
          <cell r="B3861" t="str">
            <v>Solution B</v>
          </cell>
          <cell r="C3861" t="str">
            <v>M474</v>
          </cell>
          <cell r="D3861">
            <v>75</v>
          </cell>
          <cell r="M3861">
            <v>1.3688399999999998</v>
          </cell>
          <cell r="R3861">
            <v>9.8940924657534239</v>
          </cell>
          <cell r="BC3861">
            <v>74614.404886099146</v>
          </cell>
          <cell r="BD3861">
            <v>0</v>
          </cell>
          <cell r="BF3861">
            <v>534</v>
          </cell>
          <cell r="BG3861">
            <v>534</v>
          </cell>
          <cell r="BH3861">
            <v>0</v>
          </cell>
          <cell r="BI3861">
            <v>27515</v>
          </cell>
          <cell r="BK3861">
            <v>9090.859030837004</v>
          </cell>
          <cell r="BL3861">
            <v>0</v>
          </cell>
        </row>
        <row r="3862">
          <cell r="A3862">
            <v>377</v>
          </cell>
          <cell r="B3862" t="str">
            <v>Solution C</v>
          </cell>
          <cell r="C3862" t="str">
            <v>M475</v>
          </cell>
          <cell r="D3862">
            <v>76</v>
          </cell>
          <cell r="M3862">
            <v>1.3688399999999998</v>
          </cell>
          <cell r="R3862">
            <v>0</v>
          </cell>
          <cell r="BC3862">
            <v>211158.76582766059</v>
          </cell>
          <cell r="BD3862">
            <v>0</v>
          </cell>
          <cell r="BF3862">
            <v>534</v>
          </cell>
          <cell r="BG3862">
            <v>534</v>
          </cell>
          <cell r="BH3862">
            <v>0</v>
          </cell>
          <cell r="BI3862">
            <v>27515</v>
          </cell>
          <cell r="BK3862">
            <v>20636.25</v>
          </cell>
          <cell r="BL3862">
            <v>0</v>
          </cell>
        </row>
        <row r="3863">
          <cell r="A3863">
            <v>377</v>
          </cell>
          <cell r="B3863" t="str">
            <v>Solution E</v>
          </cell>
          <cell r="C3863" t="str">
            <v>M476</v>
          </cell>
          <cell r="D3863">
            <v>77</v>
          </cell>
          <cell r="M3863">
            <v>1.3688399999999998</v>
          </cell>
          <cell r="R3863">
            <v>9.8940924657534239</v>
          </cell>
          <cell r="BC3863">
            <v>37307.202443049573</v>
          </cell>
          <cell r="BD3863">
            <v>122766.72431840733</v>
          </cell>
          <cell r="BF3863">
            <v>534</v>
          </cell>
          <cell r="BG3863">
            <v>534</v>
          </cell>
          <cell r="BH3863">
            <v>0</v>
          </cell>
          <cell r="BI3863">
            <v>27515</v>
          </cell>
          <cell r="BK3863">
            <v>23995.639534883721</v>
          </cell>
          <cell r="BL3863">
            <v>0</v>
          </cell>
        </row>
        <row r="3864">
          <cell r="A3864">
            <v>377</v>
          </cell>
          <cell r="B3864" t="str">
            <v>Solution G</v>
          </cell>
          <cell r="C3864" t="str">
            <v>M477</v>
          </cell>
          <cell r="D3864">
            <v>78</v>
          </cell>
          <cell r="M3864">
            <v>1.3688399999999998</v>
          </cell>
          <cell r="R3864">
            <v>9.8940924657534239</v>
          </cell>
          <cell r="BC3864">
            <v>67679.091611429671</v>
          </cell>
          <cell r="BD3864">
            <v>0</v>
          </cell>
          <cell r="BF3864">
            <v>534</v>
          </cell>
          <cell r="BG3864">
            <v>534</v>
          </cell>
          <cell r="BH3864">
            <v>0</v>
          </cell>
          <cell r="BI3864">
            <v>27515</v>
          </cell>
          <cell r="BK3864">
            <v>9090.859030837004</v>
          </cell>
          <cell r="BL3864">
            <v>0</v>
          </cell>
        </row>
        <row r="3865">
          <cell r="A3865">
            <v>377</v>
          </cell>
          <cell r="B3865" t="str">
            <v>Solution H</v>
          </cell>
          <cell r="C3865" t="str">
            <v>M478</v>
          </cell>
          <cell r="D3865">
            <v>79</v>
          </cell>
          <cell r="M3865">
            <v>1.3688399999999998</v>
          </cell>
          <cell r="R3865">
            <v>9.8940924657534239</v>
          </cell>
          <cell r="BC3865">
            <v>0</v>
          </cell>
          <cell r="BD3865">
            <v>211158.76582766059</v>
          </cell>
          <cell r="BF3865">
            <v>534</v>
          </cell>
          <cell r="BG3865">
            <v>534</v>
          </cell>
          <cell r="BH3865">
            <v>0</v>
          </cell>
          <cell r="BI3865">
            <v>27515</v>
          </cell>
          <cell r="BK3865">
            <v>0</v>
          </cell>
          <cell r="BL3865">
            <v>20636.25</v>
          </cell>
        </row>
        <row r="3866">
          <cell r="A3866">
            <v>377</v>
          </cell>
          <cell r="B3866" t="str">
            <v>Solution I</v>
          </cell>
          <cell r="C3866" t="str">
            <v>M479</v>
          </cell>
          <cell r="D3866">
            <v>80</v>
          </cell>
          <cell r="M3866">
            <v>1.3688399999999998</v>
          </cell>
          <cell r="R3866">
            <v>9.8940924657534239</v>
          </cell>
          <cell r="BC3866">
            <v>0</v>
          </cell>
          <cell r="BD3866">
            <v>324859.63973486243</v>
          </cell>
          <cell r="BF3866">
            <v>534</v>
          </cell>
          <cell r="BG3866">
            <v>534</v>
          </cell>
          <cell r="BH3866">
            <v>0</v>
          </cell>
          <cell r="BI3866">
            <v>27515</v>
          </cell>
          <cell r="BK3866">
            <v>0</v>
          </cell>
          <cell r="BL3866">
            <v>31748.076923076922</v>
          </cell>
        </row>
        <row r="3867">
          <cell r="A3867">
            <v>377</v>
          </cell>
          <cell r="B3867" t="str">
            <v>Solution J</v>
          </cell>
          <cell r="C3867" t="str">
            <v>M480</v>
          </cell>
          <cell r="D3867">
            <v>81</v>
          </cell>
          <cell r="M3867">
            <v>1.3688399999999998</v>
          </cell>
          <cell r="R3867">
            <v>9.8940924657534239</v>
          </cell>
          <cell r="BC3867">
            <v>93021.48274346281</v>
          </cell>
          <cell r="BD3867">
            <v>0</v>
          </cell>
          <cell r="BF3867">
            <v>534</v>
          </cell>
          <cell r="BG3867">
            <v>534</v>
          </cell>
          <cell r="BH3867">
            <v>0</v>
          </cell>
          <cell r="BI3867">
            <v>27515</v>
          </cell>
          <cell r="BK3867">
            <v>9090.859030837004</v>
          </cell>
          <cell r="BL3867">
            <v>0</v>
          </cell>
        </row>
        <row r="3868">
          <cell r="A3868">
            <v>378</v>
          </cell>
          <cell r="B3868" t="str">
            <v>BAU</v>
          </cell>
          <cell r="C3868" t="str">
            <v>M400</v>
          </cell>
          <cell r="D3868">
            <v>1</v>
          </cell>
          <cell r="M3868">
            <v>0.16299270072992703</v>
          </cell>
          <cell r="R3868">
            <v>8.1327054794520542E-2</v>
          </cell>
          <cell r="BC3868">
            <v>0</v>
          </cell>
          <cell r="BD3868">
            <v>44521.6328314356</v>
          </cell>
          <cell r="BF3868">
            <v>53</v>
          </cell>
          <cell r="BG3868">
            <v>53</v>
          </cell>
          <cell r="BH3868">
            <v>509</v>
          </cell>
          <cell r="BI3868">
            <v>226</v>
          </cell>
          <cell r="BK3868">
            <v>509</v>
          </cell>
          <cell r="BL3868">
            <v>226</v>
          </cell>
        </row>
        <row r="3869">
          <cell r="A3869">
            <v>378</v>
          </cell>
          <cell r="B3869" t="str">
            <v>Solution A</v>
          </cell>
          <cell r="C3869" t="str">
            <v>M401</v>
          </cell>
          <cell r="D3869">
            <v>2</v>
          </cell>
          <cell r="M3869">
            <v>0.16299270072992703</v>
          </cell>
          <cell r="R3869">
            <v>8.1327054794520542E-2</v>
          </cell>
          <cell r="BC3869">
            <v>0</v>
          </cell>
          <cell r="BD3869">
            <v>44521.6328314356</v>
          </cell>
          <cell r="BF3869">
            <v>53</v>
          </cell>
          <cell r="BG3869">
            <v>53</v>
          </cell>
          <cell r="BH3869">
            <v>509</v>
          </cell>
          <cell r="BI3869">
            <v>226</v>
          </cell>
          <cell r="BK3869">
            <v>509</v>
          </cell>
          <cell r="BL3869">
            <v>197.09302325581396</v>
          </cell>
        </row>
        <row r="3870">
          <cell r="A3870">
            <v>378</v>
          </cell>
          <cell r="B3870" t="str">
            <v>Solution B</v>
          </cell>
          <cell r="C3870" t="str">
            <v>M402</v>
          </cell>
          <cell r="D3870">
            <v>3</v>
          </cell>
          <cell r="M3870">
            <v>0.16299270072992703</v>
          </cell>
          <cell r="R3870">
            <v>8.1327054794520542E-2</v>
          </cell>
          <cell r="BC3870">
            <v>13529.542132521066</v>
          </cell>
          <cell r="BD3870">
            <v>0</v>
          </cell>
          <cell r="BF3870">
            <v>53</v>
          </cell>
          <cell r="BG3870">
            <v>53</v>
          </cell>
          <cell r="BH3870">
            <v>509</v>
          </cell>
          <cell r="BI3870">
            <v>226</v>
          </cell>
          <cell r="BK3870">
            <v>583.66960352422905</v>
          </cell>
          <cell r="BL3870">
            <v>0</v>
          </cell>
        </row>
        <row r="3871">
          <cell r="A3871">
            <v>378</v>
          </cell>
          <cell r="B3871" t="str">
            <v>Solution C</v>
          </cell>
          <cell r="C3871" t="str">
            <v>M403</v>
          </cell>
          <cell r="D3871">
            <v>4</v>
          </cell>
          <cell r="M3871">
            <v>0.16299270072992703</v>
          </cell>
          <cell r="R3871">
            <v>0</v>
          </cell>
          <cell r="BC3871">
            <v>38288.604235034618</v>
          </cell>
          <cell r="BD3871">
            <v>0</v>
          </cell>
          <cell r="BF3871">
            <v>53</v>
          </cell>
          <cell r="BG3871">
            <v>53</v>
          </cell>
          <cell r="BH3871">
            <v>509</v>
          </cell>
          <cell r="BI3871">
            <v>226</v>
          </cell>
          <cell r="BK3871">
            <v>678.5</v>
          </cell>
          <cell r="BL3871">
            <v>0</v>
          </cell>
        </row>
        <row r="3872">
          <cell r="A3872">
            <v>378</v>
          </cell>
          <cell r="B3872" t="str">
            <v>Solution E</v>
          </cell>
          <cell r="C3872" t="str">
            <v>M404</v>
          </cell>
          <cell r="D3872">
            <v>5</v>
          </cell>
          <cell r="M3872">
            <v>0.16299270072992703</v>
          </cell>
          <cell r="R3872">
            <v>8.1327054794520542E-2</v>
          </cell>
          <cell r="BC3872">
            <v>6764.7710662605332</v>
          </cell>
          <cell r="BD3872">
            <v>22260.8164157178</v>
          </cell>
          <cell r="BF3872">
            <v>53</v>
          </cell>
          <cell r="BG3872">
            <v>53</v>
          </cell>
          <cell r="BH3872">
            <v>509</v>
          </cell>
          <cell r="BI3872">
            <v>226</v>
          </cell>
          <cell r="BK3872">
            <v>706.09302325581393</v>
          </cell>
          <cell r="BL3872">
            <v>0</v>
          </cell>
        </row>
        <row r="3873">
          <cell r="A3873">
            <v>378</v>
          </cell>
          <cell r="B3873" t="str">
            <v>Solution G</v>
          </cell>
          <cell r="C3873" t="str">
            <v>M405</v>
          </cell>
          <cell r="D3873">
            <v>6</v>
          </cell>
          <cell r="M3873">
            <v>0.16299270072992703</v>
          </cell>
          <cell r="R3873">
            <v>8.1327054794520542E-2</v>
          </cell>
          <cell r="BC3873">
            <v>12271.988536870069</v>
          </cell>
          <cell r="BD3873">
            <v>0</v>
          </cell>
          <cell r="BF3873">
            <v>53</v>
          </cell>
          <cell r="BG3873">
            <v>53</v>
          </cell>
          <cell r="BH3873">
            <v>509</v>
          </cell>
          <cell r="BI3873">
            <v>226</v>
          </cell>
          <cell r="BK3873">
            <v>583.66960352422905</v>
          </cell>
          <cell r="BL3873">
            <v>0</v>
          </cell>
        </row>
        <row r="3874">
          <cell r="A3874">
            <v>378</v>
          </cell>
          <cell r="B3874" t="str">
            <v>Solution H</v>
          </cell>
          <cell r="C3874" t="str">
            <v>M406</v>
          </cell>
          <cell r="D3874">
            <v>7</v>
          </cell>
          <cell r="M3874">
            <v>0.16299270072992703</v>
          </cell>
          <cell r="R3874">
            <v>8.1327054794520542E-2</v>
          </cell>
          <cell r="BC3874">
            <v>0</v>
          </cell>
          <cell r="BD3874">
            <v>38288.604235034618</v>
          </cell>
          <cell r="BF3874">
            <v>53</v>
          </cell>
          <cell r="BG3874">
            <v>53</v>
          </cell>
          <cell r="BH3874">
            <v>509</v>
          </cell>
          <cell r="BI3874">
            <v>226</v>
          </cell>
          <cell r="BK3874">
            <v>509</v>
          </cell>
          <cell r="BL3874">
            <v>169.5</v>
          </cell>
        </row>
        <row r="3875">
          <cell r="A3875">
            <v>378</v>
          </cell>
          <cell r="B3875" t="str">
            <v>Solution I</v>
          </cell>
          <cell r="C3875" t="str">
            <v>M407</v>
          </cell>
          <cell r="D3875">
            <v>8</v>
          </cell>
          <cell r="M3875">
            <v>0.16299270072992703</v>
          </cell>
          <cell r="R3875">
            <v>8.1327054794520542E-2</v>
          </cell>
          <cell r="BC3875">
            <v>0</v>
          </cell>
          <cell r="BD3875">
            <v>58905.544976976336</v>
          </cell>
          <cell r="BF3875">
            <v>53</v>
          </cell>
          <cell r="BG3875">
            <v>53</v>
          </cell>
          <cell r="BH3875">
            <v>509</v>
          </cell>
          <cell r="BI3875">
            <v>226</v>
          </cell>
          <cell r="BK3875">
            <v>509</v>
          </cell>
          <cell r="BL3875">
            <v>260.76923076923077</v>
          </cell>
        </row>
        <row r="3876">
          <cell r="A3876">
            <v>378</v>
          </cell>
          <cell r="B3876" t="str">
            <v>Solution J</v>
          </cell>
          <cell r="C3876" t="str">
            <v>M408</v>
          </cell>
          <cell r="D3876">
            <v>9</v>
          </cell>
          <cell r="M3876">
            <v>0.16299270072992703</v>
          </cell>
          <cell r="R3876">
            <v>8.1327054794520542E-2</v>
          </cell>
          <cell r="BC3876">
            <v>16867.226535257541</v>
          </cell>
          <cell r="BD3876">
            <v>0</v>
          </cell>
          <cell r="BF3876">
            <v>53</v>
          </cell>
          <cell r="BG3876">
            <v>53</v>
          </cell>
          <cell r="BH3876">
            <v>509</v>
          </cell>
          <cell r="BI3876">
            <v>226</v>
          </cell>
          <cell r="BK3876">
            <v>583.66960352422905</v>
          </cell>
          <cell r="BL3876">
            <v>0</v>
          </cell>
        </row>
        <row r="3877">
          <cell r="A3877">
            <v>378</v>
          </cell>
          <cell r="B3877" t="str">
            <v>BAU</v>
          </cell>
          <cell r="C3877" t="str">
            <v>M472</v>
          </cell>
          <cell r="D3877">
            <v>73</v>
          </cell>
          <cell r="M3877">
            <v>0.16299270072992703</v>
          </cell>
          <cell r="R3877">
            <v>8.1327054794520542E-2</v>
          </cell>
          <cell r="BC3877">
            <v>0</v>
          </cell>
          <cell r="BD3877">
            <v>44521.6328314356</v>
          </cell>
          <cell r="BF3877">
            <v>53</v>
          </cell>
          <cell r="BG3877">
            <v>53</v>
          </cell>
          <cell r="BH3877">
            <v>509</v>
          </cell>
          <cell r="BI3877">
            <v>226</v>
          </cell>
          <cell r="BK3877">
            <v>509</v>
          </cell>
          <cell r="BL3877">
            <v>226</v>
          </cell>
        </row>
        <row r="3878">
          <cell r="A3878">
            <v>378</v>
          </cell>
          <cell r="B3878" t="str">
            <v>Solution A</v>
          </cell>
          <cell r="C3878" t="str">
            <v>M473</v>
          </cell>
          <cell r="D3878">
            <v>74</v>
          </cell>
          <cell r="M3878">
            <v>0.16299270072992703</v>
          </cell>
          <cell r="R3878">
            <v>8.1327054794520542E-2</v>
          </cell>
          <cell r="BC3878">
            <v>0</v>
          </cell>
          <cell r="BD3878">
            <v>44521.6328314356</v>
          </cell>
          <cell r="BF3878">
            <v>53</v>
          </cell>
          <cell r="BG3878">
            <v>53</v>
          </cell>
          <cell r="BH3878">
            <v>509</v>
          </cell>
          <cell r="BI3878">
            <v>226</v>
          </cell>
          <cell r="BK3878">
            <v>509</v>
          </cell>
          <cell r="BL3878">
            <v>197.09302325581396</v>
          </cell>
        </row>
        <row r="3879">
          <cell r="A3879">
            <v>378</v>
          </cell>
          <cell r="B3879" t="str">
            <v>Solution B</v>
          </cell>
          <cell r="C3879" t="str">
            <v>M474</v>
          </cell>
          <cell r="D3879">
            <v>75</v>
          </cell>
          <cell r="M3879">
            <v>0.16299270072992703</v>
          </cell>
          <cell r="R3879">
            <v>8.1327054794520542E-2</v>
          </cell>
          <cell r="BC3879">
            <v>13529.542132521066</v>
          </cell>
          <cell r="BD3879">
            <v>0</v>
          </cell>
          <cell r="BF3879">
            <v>53</v>
          </cell>
          <cell r="BG3879">
            <v>53</v>
          </cell>
          <cell r="BH3879">
            <v>509</v>
          </cell>
          <cell r="BI3879">
            <v>226</v>
          </cell>
          <cell r="BK3879">
            <v>583.66960352422905</v>
          </cell>
          <cell r="BL3879">
            <v>0</v>
          </cell>
        </row>
        <row r="3880">
          <cell r="A3880">
            <v>378</v>
          </cell>
          <cell r="B3880" t="str">
            <v>Solution C</v>
          </cell>
          <cell r="C3880" t="str">
            <v>M475</v>
          </cell>
          <cell r="D3880">
            <v>76</v>
          </cell>
          <cell r="M3880">
            <v>0.16299270072992703</v>
          </cell>
          <cell r="R3880">
            <v>0</v>
          </cell>
          <cell r="BC3880">
            <v>38288.604235034618</v>
          </cell>
          <cell r="BD3880">
            <v>0</v>
          </cell>
          <cell r="BF3880">
            <v>53</v>
          </cell>
          <cell r="BG3880">
            <v>53</v>
          </cell>
          <cell r="BH3880">
            <v>509</v>
          </cell>
          <cell r="BI3880">
            <v>226</v>
          </cell>
          <cell r="BK3880">
            <v>678.5</v>
          </cell>
          <cell r="BL3880">
            <v>0</v>
          </cell>
        </row>
        <row r="3881">
          <cell r="A3881">
            <v>378</v>
          </cell>
          <cell r="B3881" t="str">
            <v>Solution E</v>
          </cell>
          <cell r="C3881" t="str">
            <v>M476</v>
          </cell>
          <cell r="D3881">
            <v>77</v>
          </cell>
          <cell r="M3881">
            <v>0.16299270072992703</v>
          </cell>
          <cell r="R3881">
            <v>8.1327054794520542E-2</v>
          </cell>
          <cell r="BC3881">
            <v>6764.7710662605332</v>
          </cell>
          <cell r="BD3881">
            <v>22260.8164157178</v>
          </cell>
          <cell r="BF3881">
            <v>53</v>
          </cell>
          <cell r="BG3881">
            <v>53</v>
          </cell>
          <cell r="BH3881">
            <v>509</v>
          </cell>
          <cell r="BI3881">
            <v>226</v>
          </cell>
          <cell r="BK3881">
            <v>706.09302325581393</v>
          </cell>
          <cell r="BL3881">
            <v>0</v>
          </cell>
        </row>
        <row r="3882">
          <cell r="A3882">
            <v>378</v>
          </cell>
          <cell r="B3882" t="str">
            <v>Solution G</v>
          </cell>
          <cell r="C3882" t="str">
            <v>M477</v>
          </cell>
          <cell r="D3882">
            <v>78</v>
          </cell>
          <cell r="M3882">
            <v>0.16299270072992703</v>
          </cell>
          <cell r="R3882">
            <v>8.1327054794520542E-2</v>
          </cell>
          <cell r="BC3882">
            <v>12271.988536870069</v>
          </cell>
          <cell r="BD3882">
            <v>0</v>
          </cell>
          <cell r="BF3882">
            <v>53</v>
          </cell>
          <cell r="BG3882">
            <v>53</v>
          </cell>
          <cell r="BH3882">
            <v>509</v>
          </cell>
          <cell r="BI3882">
            <v>226</v>
          </cell>
          <cell r="BK3882">
            <v>583.66960352422905</v>
          </cell>
          <cell r="BL3882">
            <v>0</v>
          </cell>
        </row>
        <row r="3883">
          <cell r="A3883">
            <v>378</v>
          </cell>
          <cell r="B3883" t="str">
            <v>Solution H</v>
          </cell>
          <cell r="C3883" t="str">
            <v>M478</v>
          </cell>
          <cell r="D3883">
            <v>79</v>
          </cell>
          <cell r="M3883">
            <v>0.16299270072992703</v>
          </cell>
          <cell r="R3883">
            <v>8.1327054794520542E-2</v>
          </cell>
          <cell r="BC3883">
            <v>0</v>
          </cell>
          <cell r="BD3883">
            <v>38288.604235034618</v>
          </cell>
          <cell r="BF3883">
            <v>53</v>
          </cell>
          <cell r="BG3883">
            <v>53</v>
          </cell>
          <cell r="BH3883">
            <v>509</v>
          </cell>
          <cell r="BI3883">
            <v>226</v>
          </cell>
          <cell r="BK3883">
            <v>509</v>
          </cell>
          <cell r="BL3883">
            <v>169.5</v>
          </cell>
        </row>
        <row r="3884">
          <cell r="A3884">
            <v>378</v>
          </cell>
          <cell r="B3884" t="str">
            <v>Solution I</v>
          </cell>
          <cell r="C3884" t="str">
            <v>M479</v>
          </cell>
          <cell r="D3884">
            <v>80</v>
          </cell>
          <cell r="M3884">
            <v>0.16299270072992703</v>
          </cell>
          <cell r="R3884">
            <v>8.1327054794520542E-2</v>
          </cell>
          <cell r="BC3884">
            <v>0</v>
          </cell>
          <cell r="BD3884">
            <v>58905.544976976336</v>
          </cell>
          <cell r="BF3884">
            <v>53</v>
          </cell>
          <cell r="BG3884">
            <v>53</v>
          </cell>
          <cell r="BH3884">
            <v>509</v>
          </cell>
          <cell r="BI3884">
            <v>226</v>
          </cell>
          <cell r="BK3884">
            <v>509</v>
          </cell>
          <cell r="BL3884">
            <v>260.76923076923077</v>
          </cell>
        </row>
        <row r="3885">
          <cell r="A3885">
            <v>378</v>
          </cell>
          <cell r="B3885" t="str">
            <v>Solution J</v>
          </cell>
          <cell r="C3885" t="str">
            <v>M480</v>
          </cell>
          <cell r="D3885">
            <v>81</v>
          </cell>
          <cell r="M3885">
            <v>0.16299270072992703</v>
          </cell>
          <cell r="R3885">
            <v>8.1327054794520542E-2</v>
          </cell>
          <cell r="BC3885">
            <v>16867.226535257541</v>
          </cell>
          <cell r="BD3885">
            <v>0</v>
          </cell>
          <cell r="BF3885">
            <v>53</v>
          </cell>
          <cell r="BG3885">
            <v>53</v>
          </cell>
          <cell r="BH3885">
            <v>509</v>
          </cell>
          <cell r="BI3885">
            <v>226</v>
          </cell>
          <cell r="BK3885">
            <v>583.66960352422905</v>
          </cell>
          <cell r="BL3885">
            <v>0</v>
          </cell>
        </row>
        <row r="3886">
          <cell r="A3886">
            <v>379</v>
          </cell>
          <cell r="B3886" t="str">
            <v>BAU</v>
          </cell>
          <cell r="C3886" t="str">
            <v>M400</v>
          </cell>
          <cell r="D3886">
            <v>1</v>
          </cell>
          <cell r="M3886">
            <v>0.1452</v>
          </cell>
          <cell r="R3886">
            <v>0</v>
          </cell>
          <cell r="BC3886">
            <v>0</v>
          </cell>
          <cell r="BD3886">
            <v>19839.521021114833</v>
          </cell>
          <cell r="BF3886">
            <v>57</v>
          </cell>
          <cell r="BG3886">
            <v>57</v>
          </cell>
          <cell r="BH3886">
            <v>10249</v>
          </cell>
          <cell r="BI3886">
            <v>0</v>
          </cell>
          <cell r="BK3886">
            <v>10249</v>
          </cell>
          <cell r="BL3886">
            <v>0</v>
          </cell>
        </row>
        <row r="3887">
          <cell r="A3887">
            <v>379</v>
          </cell>
          <cell r="B3887" t="str">
            <v>Solution A</v>
          </cell>
          <cell r="C3887" t="str">
            <v>M401</v>
          </cell>
          <cell r="D3887">
            <v>2</v>
          </cell>
          <cell r="M3887">
            <v>0.1452</v>
          </cell>
          <cell r="R3887">
            <v>0</v>
          </cell>
          <cell r="BC3887">
            <v>0</v>
          </cell>
          <cell r="BD3887">
            <v>19839.521021114833</v>
          </cell>
          <cell r="BF3887">
            <v>57</v>
          </cell>
          <cell r="BG3887">
            <v>57</v>
          </cell>
          <cell r="BH3887">
            <v>10249</v>
          </cell>
          <cell r="BI3887">
            <v>0</v>
          </cell>
          <cell r="BK3887">
            <v>10249</v>
          </cell>
          <cell r="BL3887">
            <v>0</v>
          </cell>
        </row>
        <row r="3888">
          <cell r="A3888">
            <v>379</v>
          </cell>
          <cell r="B3888" t="str">
            <v>Solution B</v>
          </cell>
          <cell r="C3888" t="str">
            <v>M402</v>
          </cell>
          <cell r="D3888">
            <v>3</v>
          </cell>
          <cell r="M3888">
            <v>0.1452</v>
          </cell>
          <cell r="R3888">
            <v>0</v>
          </cell>
          <cell r="BC3888">
            <v>6028.9710523529175</v>
          </cell>
          <cell r="BD3888">
            <v>0</v>
          </cell>
          <cell r="BF3888">
            <v>57</v>
          </cell>
          <cell r="BG3888">
            <v>57</v>
          </cell>
          <cell r="BH3888">
            <v>10249</v>
          </cell>
          <cell r="BI3888">
            <v>0</v>
          </cell>
          <cell r="BK3888">
            <v>10249</v>
          </cell>
          <cell r="BL3888">
            <v>0</v>
          </cell>
        </row>
        <row r="3889">
          <cell r="A3889">
            <v>379</v>
          </cell>
          <cell r="B3889" t="str">
            <v>Solution C</v>
          </cell>
          <cell r="C3889" t="str">
            <v>M403</v>
          </cell>
          <cell r="D3889">
            <v>4</v>
          </cell>
          <cell r="M3889">
            <v>0.1452</v>
          </cell>
          <cell r="R3889">
            <v>0</v>
          </cell>
          <cell r="BC3889">
            <v>17061.988078158756</v>
          </cell>
          <cell r="BD3889">
            <v>0</v>
          </cell>
          <cell r="BF3889">
            <v>57</v>
          </cell>
          <cell r="BG3889">
            <v>57</v>
          </cell>
          <cell r="BH3889">
            <v>10249</v>
          </cell>
          <cell r="BI3889">
            <v>0</v>
          </cell>
          <cell r="BK3889">
            <v>10249</v>
          </cell>
          <cell r="BL3889">
            <v>0</v>
          </cell>
        </row>
        <row r="3890">
          <cell r="A3890">
            <v>379</v>
          </cell>
          <cell r="B3890" t="str">
            <v>Solution E</v>
          </cell>
          <cell r="C3890" t="str">
            <v>M404</v>
          </cell>
          <cell r="D3890">
            <v>5</v>
          </cell>
          <cell r="M3890">
            <v>0.1452</v>
          </cell>
          <cell r="R3890">
            <v>0</v>
          </cell>
          <cell r="BC3890">
            <v>3014.4855261764587</v>
          </cell>
          <cell r="BD3890">
            <v>9919.7605105574166</v>
          </cell>
          <cell r="BF3890">
            <v>57</v>
          </cell>
          <cell r="BG3890">
            <v>57</v>
          </cell>
          <cell r="BH3890">
            <v>10249</v>
          </cell>
          <cell r="BI3890">
            <v>0</v>
          </cell>
          <cell r="BK3890">
            <v>10249</v>
          </cell>
          <cell r="BL3890">
            <v>0</v>
          </cell>
        </row>
        <row r="3891">
          <cell r="A3891">
            <v>379</v>
          </cell>
          <cell r="B3891" t="str">
            <v>Solution G</v>
          </cell>
          <cell r="C3891" t="str">
            <v>M405</v>
          </cell>
          <cell r="D3891">
            <v>6</v>
          </cell>
          <cell r="M3891">
            <v>0.1452</v>
          </cell>
          <cell r="R3891">
            <v>0</v>
          </cell>
          <cell r="BC3891">
            <v>5468.5859224867809</v>
          </cell>
          <cell r="BD3891">
            <v>0</v>
          </cell>
          <cell r="BF3891">
            <v>57</v>
          </cell>
          <cell r="BG3891">
            <v>57</v>
          </cell>
          <cell r="BH3891">
            <v>10249</v>
          </cell>
          <cell r="BI3891">
            <v>0</v>
          </cell>
          <cell r="BK3891">
            <v>10249</v>
          </cell>
          <cell r="BL3891">
            <v>0</v>
          </cell>
        </row>
        <row r="3892">
          <cell r="A3892">
            <v>379</v>
          </cell>
          <cell r="B3892" t="str">
            <v>Solution H</v>
          </cell>
          <cell r="C3892" t="str">
            <v>M406</v>
          </cell>
          <cell r="D3892">
            <v>7</v>
          </cell>
          <cell r="M3892">
            <v>0.1452</v>
          </cell>
          <cell r="R3892">
            <v>0</v>
          </cell>
          <cell r="BC3892">
            <v>0</v>
          </cell>
          <cell r="BD3892">
            <v>17061.988078158756</v>
          </cell>
          <cell r="BF3892">
            <v>57</v>
          </cell>
          <cell r="BG3892">
            <v>57</v>
          </cell>
          <cell r="BH3892">
            <v>10249</v>
          </cell>
          <cell r="BI3892">
            <v>0</v>
          </cell>
          <cell r="BK3892">
            <v>10249</v>
          </cell>
          <cell r="BL3892">
            <v>0</v>
          </cell>
        </row>
        <row r="3893">
          <cell r="A3893">
            <v>379</v>
          </cell>
          <cell r="B3893" t="str">
            <v>Solution I</v>
          </cell>
          <cell r="C3893" t="str">
            <v>M407</v>
          </cell>
          <cell r="D3893">
            <v>8</v>
          </cell>
          <cell r="M3893">
            <v>0.1452</v>
          </cell>
          <cell r="R3893">
            <v>0</v>
          </cell>
          <cell r="BC3893">
            <v>0</v>
          </cell>
          <cell r="BD3893">
            <v>26249.212427936549</v>
          </cell>
          <cell r="BF3893">
            <v>57</v>
          </cell>
          <cell r="BG3893">
            <v>57</v>
          </cell>
          <cell r="BH3893">
            <v>10249</v>
          </cell>
          <cell r="BI3893">
            <v>0</v>
          </cell>
          <cell r="BK3893">
            <v>10249</v>
          </cell>
          <cell r="BL3893">
            <v>0</v>
          </cell>
        </row>
        <row r="3894">
          <cell r="A3894">
            <v>379</v>
          </cell>
          <cell r="B3894" t="str">
            <v>Solution J</v>
          </cell>
          <cell r="C3894" t="str">
            <v>M408</v>
          </cell>
          <cell r="D3894">
            <v>9</v>
          </cell>
          <cell r="M3894">
            <v>0.1452</v>
          </cell>
          <cell r="R3894">
            <v>0</v>
          </cell>
          <cell r="BC3894">
            <v>7516.2943075589237</v>
          </cell>
          <cell r="BD3894">
            <v>0</v>
          </cell>
          <cell r="BF3894">
            <v>57</v>
          </cell>
          <cell r="BG3894">
            <v>57</v>
          </cell>
          <cell r="BH3894">
            <v>10249</v>
          </cell>
          <cell r="BI3894">
            <v>0</v>
          </cell>
          <cell r="BK3894">
            <v>10249</v>
          </cell>
          <cell r="BL3894">
            <v>0</v>
          </cell>
        </row>
        <row r="3895">
          <cell r="A3895">
            <v>379</v>
          </cell>
          <cell r="B3895" t="str">
            <v>BAU</v>
          </cell>
          <cell r="C3895" t="str">
            <v>M472</v>
          </cell>
          <cell r="D3895">
            <v>73</v>
          </cell>
          <cell r="M3895">
            <v>0.1452</v>
          </cell>
          <cell r="R3895">
            <v>0</v>
          </cell>
          <cell r="BC3895">
            <v>0</v>
          </cell>
          <cell r="BD3895">
            <v>19839.521021114833</v>
          </cell>
          <cell r="BF3895">
            <v>57</v>
          </cell>
          <cell r="BG3895">
            <v>57</v>
          </cell>
          <cell r="BH3895">
            <v>10249</v>
          </cell>
          <cell r="BI3895">
            <v>0</v>
          </cell>
          <cell r="BK3895">
            <v>10249</v>
          </cell>
          <cell r="BL3895">
            <v>0</v>
          </cell>
        </row>
        <row r="3896">
          <cell r="A3896">
            <v>379</v>
          </cell>
          <cell r="B3896" t="str">
            <v>Solution A</v>
          </cell>
          <cell r="C3896" t="str">
            <v>M473</v>
          </cell>
          <cell r="D3896">
            <v>74</v>
          </cell>
          <cell r="M3896">
            <v>0.1452</v>
          </cell>
          <cell r="R3896">
            <v>0</v>
          </cell>
          <cell r="BC3896">
            <v>0</v>
          </cell>
          <cell r="BD3896">
            <v>19839.521021114833</v>
          </cell>
          <cell r="BF3896">
            <v>57</v>
          </cell>
          <cell r="BG3896">
            <v>57</v>
          </cell>
          <cell r="BH3896">
            <v>10249</v>
          </cell>
          <cell r="BI3896">
            <v>0</v>
          </cell>
          <cell r="BK3896">
            <v>10249</v>
          </cell>
          <cell r="BL3896">
            <v>0</v>
          </cell>
        </row>
        <row r="3897">
          <cell r="A3897">
            <v>379</v>
          </cell>
          <cell r="B3897" t="str">
            <v>Solution B</v>
          </cell>
          <cell r="C3897" t="str">
            <v>M474</v>
          </cell>
          <cell r="D3897">
            <v>75</v>
          </cell>
          <cell r="M3897">
            <v>0.1452</v>
          </cell>
          <cell r="R3897">
            <v>0</v>
          </cell>
          <cell r="BC3897">
            <v>6028.9710523529175</v>
          </cell>
          <cell r="BD3897">
            <v>0</v>
          </cell>
          <cell r="BF3897">
            <v>57</v>
          </cell>
          <cell r="BG3897">
            <v>57</v>
          </cell>
          <cell r="BH3897">
            <v>10249</v>
          </cell>
          <cell r="BI3897">
            <v>0</v>
          </cell>
          <cell r="BK3897">
            <v>10249</v>
          </cell>
          <cell r="BL3897">
            <v>0</v>
          </cell>
        </row>
        <row r="3898">
          <cell r="A3898">
            <v>379</v>
          </cell>
          <cell r="B3898" t="str">
            <v>Solution C</v>
          </cell>
          <cell r="C3898" t="str">
            <v>M475</v>
          </cell>
          <cell r="D3898">
            <v>76</v>
          </cell>
          <cell r="M3898">
            <v>0.1452</v>
          </cell>
          <cell r="R3898">
            <v>0</v>
          </cell>
          <cell r="BC3898">
            <v>17061.988078158756</v>
          </cell>
          <cell r="BD3898">
            <v>0</v>
          </cell>
          <cell r="BF3898">
            <v>57</v>
          </cell>
          <cell r="BG3898">
            <v>57</v>
          </cell>
          <cell r="BH3898">
            <v>10249</v>
          </cell>
          <cell r="BI3898">
            <v>0</v>
          </cell>
          <cell r="BK3898">
            <v>10249</v>
          </cell>
          <cell r="BL3898">
            <v>0</v>
          </cell>
        </row>
        <row r="3899">
          <cell r="A3899">
            <v>379</v>
          </cell>
          <cell r="B3899" t="str">
            <v>Solution E</v>
          </cell>
          <cell r="C3899" t="str">
            <v>M476</v>
          </cell>
          <cell r="D3899">
            <v>77</v>
          </cell>
          <cell r="M3899">
            <v>0.1452</v>
          </cell>
          <cell r="R3899">
            <v>0</v>
          </cell>
          <cell r="BC3899">
            <v>3014.4855261764587</v>
          </cell>
          <cell r="BD3899">
            <v>9919.7605105574166</v>
          </cell>
          <cell r="BF3899">
            <v>57</v>
          </cell>
          <cell r="BG3899">
            <v>57</v>
          </cell>
          <cell r="BH3899">
            <v>10249</v>
          </cell>
          <cell r="BI3899">
            <v>0</v>
          </cell>
          <cell r="BK3899">
            <v>10249</v>
          </cell>
          <cell r="BL3899">
            <v>0</v>
          </cell>
        </row>
        <row r="3900">
          <cell r="A3900">
            <v>379</v>
          </cell>
          <cell r="B3900" t="str">
            <v>Solution G</v>
          </cell>
          <cell r="C3900" t="str">
            <v>M477</v>
          </cell>
          <cell r="D3900">
            <v>78</v>
          </cell>
          <cell r="M3900">
            <v>0.1452</v>
          </cell>
          <cell r="R3900">
            <v>0</v>
          </cell>
          <cell r="BC3900">
            <v>5468.5859224867809</v>
          </cell>
          <cell r="BD3900">
            <v>0</v>
          </cell>
          <cell r="BF3900">
            <v>57</v>
          </cell>
          <cell r="BG3900">
            <v>57</v>
          </cell>
          <cell r="BH3900">
            <v>10249</v>
          </cell>
          <cell r="BI3900">
            <v>0</v>
          </cell>
          <cell r="BK3900">
            <v>10249</v>
          </cell>
          <cell r="BL3900">
            <v>0</v>
          </cell>
        </row>
        <row r="3901">
          <cell r="A3901">
            <v>379</v>
          </cell>
          <cell r="B3901" t="str">
            <v>Solution H</v>
          </cell>
          <cell r="C3901" t="str">
            <v>M478</v>
          </cell>
          <cell r="D3901">
            <v>79</v>
          </cell>
          <cell r="M3901">
            <v>0.1452</v>
          </cell>
          <cell r="R3901">
            <v>0</v>
          </cell>
          <cell r="BC3901">
            <v>0</v>
          </cell>
          <cell r="BD3901">
            <v>17061.988078158756</v>
          </cell>
          <cell r="BF3901">
            <v>57</v>
          </cell>
          <cell r="BG3901">
            <v>57</v>
          </cell>
          <cell r="BH3901">
            <v>10249</v>
          </cell>
          <cell r="BI3901">
            <v>0</v>
          </cell>
          <cell r="BK3901">
            <v>10249</v>
          </cell>
          <cell r="BL3901">
            <v>0</v>
          </cell>
        </row>
        <row r="3902">
          <cell r="A3902">
            <v>379</v>
          </cell>
          <cell r="B3902" t="str">
            <v>Solution I</v>
          </cell>
          <cell r="C3902" t="str">
            <v>M479</v>
          </cell>
          <cell r="D3902">
            <v>80</v>
          </cell>
          <cell r="M3902">
            <v>0.1452</v>
          </cell>
          <cell r="R3902">
            <v>0</v>
          </cell>
          <cell r="BC3902">
            <v>0</v>
          </cell>
          <cell r="BD3902">
            <v>26249.212427936549</v>
          </cell>
          <cell r="BF3902">
            <v>57</v>
          </cell>
          <cell r="BG3902">
            <v>57</v>
          </cell>
          <cell r="BH3902">
            <v>10249</v>
          </cell>
          <cell r="BI3902">
            <v>0</v>
          </cell>
          <cell r="BK3902">
            <v>10249</v>
          </cell>
          <cell r="BL3902">
            <v>0</v>
          </cell>
        </row>
        <row r="3903">
          <cell r="A3903">
            <v>379</v>
          </cell>
          <cell r="B3903" t="str">
            <v>Solution J</v>
          </cell>
          <cell r="C3903" t="str">
            <v>M480</v>
          </cell>
          <cell r="D3903">
            <v>81</v>
          </cell>
          <cell r="M3903">
            <v>0.1452</v>
          </cell>
          <cell r="R3903">
            <v>0</v>
          </cell>
          <cell r="BC3903">
            <v>7516.2943075589237</v>
          </cell>
          <cell r="BD3903">
            <v>0</v>
          </cell>
          <cell r="BF3903">
            <v>57</v>
          </cell>
          <cell r="BG3903">
            <v>57</v>
          </cell>
          <cell r="BH3903">
            <v>10249</v>
          </cell>
          <cell r="BI3903">
            <v>0</v>
          </cell>
          <cell r="BK3903">
            <v>10249</v>
          </cell>
          <cell r="BL3903">
            <v>0</v>
          </cell>
        </row>
        <row r="3904">
          <cell r="A3904">
            <v>381</v>
          </cell>
          <cell r="B3904" t="str">
            <v>BAU</v>
          </cell>
          <cell r="C3904" t="str">
            <v>M400</v>
          </cell>
          <cell r="D3904">
            <v>1</v>
          </cell>
          <cell r="M3904">
            <v>0.95948905109489069</v>
          </cell>
          <cell r="R3904">
            <v>2.2121917808219176</v>
          </cell>
          <cell r="BC3904">
            <v>0</v>
          </cell>
          <cell r="BD3904">
            <v>242099.77744689173</v>
          </cell>
          <cell r="BF3904">
            <v>313</v>
          </cell>
          <cell r="BG3904">
            <v>313</v>
          </cell>
          <cell r="BH3904">
            <v>0</v>
          </cell>
          <cell r="BI3904">
            <v>6152</v>
          </cell>
          <cell r="BK3904">
            <v>0</v>
          </cell>
          <cell r="BL3904">
            <v>6152</v>
          </cell>
        </row>
        <row r="3905">
          <cell r="A3905">
            <v>381</v>
          </cell>
          <cell r="B3905" t="str">
            <v>Solution A</v>
          </cell>
          <cell r="C3905" t="str">
            <v>M401</v>
          </cell>
          <cell r="D3905">
            <v>2</v>
          </cell>
          <cell r="M3905">
            <v>0.95948905109489069</v>
          </cell>
          <cell r="R3905">
            <v>2.2121917808219176</v>
          </cell>
          <cell r="BC3905">
            <v>0</v>
          </cell>
          <cell r="BD3905">
            <v>242099.77744689173</v>
          </cell>
          <cell r="BF3905">
            <v>313</v>
          </cell>
          <cell r="BG3905">
            <v>313</v>
          </cell>
          <cell r="BH3905">
            <v>0</v>
          </cell>
          <cell r="BI3905">
            <v>6152</v>
          </cell>
          <cell r="BK3905">
            <v>0</v>
          </cell>
          <cell r="BL3905">
            <v>5365.1162790697672</v>
          </cell>
        </row>
        <row r="3906">
          <cell r="A3906">
            <v>381</v>
          </cell>
          <cell r="B3906" t="str">
            <v>Solution B</v>
          </cell>
          <cell r="C3906" t="str">
            <v>M402</v>
          </cell>
          <cell r="D3906">
            <v>3</v>
          </cell>
          <cell r="M3906">
            <v>0.95948905109489069</v>
          </cell>
          <cell r="R3906">
            <v>2.2121917808219176</v>
          </cell>
          <cell r="BC3906">
            <v>73570.957104002431</v>
          </cell>
          <cell r="BD3906">
            <v>0</v>
          </cell>
          <cell r="BF3906">
            <v>313</v>
          </cell>
          <cell r="BG3906">
            <v>313</v>
          </cell>
          <cell r="BH3906">
            <v>0</v>
          </cell>
          <cell r="BI3906">
            <v>6152</v>
          </cell>
          <cell r="BK3906">
            <v>2032.5991189427314</v>
          </cell>
          <cell r="BL3906">
            <v>0</v>
          </cell>
        </row>
        <row r="3907">
          <cell r="A3907">
            <v>381</v>
          </cell>
          <cell r="B3907" t="str">
            <v>Solution C</v>
          </cell>
          <cell r="C3907" t="str">
            <v>M403</v>
          </cell>
          <cell r="D3907">
            <v>4</v>
          </cell>
          <cell r="M3907">
            <v>0.95948905109489069</v>
          </cell>
          <cell r="R3907">
            <v>0</v>
          </cell>
          <cell r="BC3907">
            <v>208205.80860432688</v>
          </cell>
          <cell r="BD3907">
            <v>0</v>
          </cell>
          <cell r="BF3907">
            <v>313</v>
          </cell>
          <cell r="BG3907">
            <v>313</v>
          </cell>
          <cell r="BH3907">
            <v>0</v>
          </cell>
          <cell r="BI3907">
            <v>6152</v>
          </cell>
          <cell r="BK3907">
            <v>4614</v>
          </cell>
          <cell r="BL3907">
            <v>0</v>
          </cell>
        </row>
        <row r="3908">
          <cell r="A3908">
            <v>381</v>
          </cell>
          <cell r="B3908" t="str">
            <v>Solution E</v>
          </cell>
          <cell r="C3908" t="str">
            <v>M404</v>
          </cell>
          <cell r="D3908">
            <v>5</v>
          </cell>
          <cell r="M3908">
            <v>0.95948905109489069</v>
          </cell>
          <cell r="R3908">
            <v>2.2121917808219176</v>
          </cell>
          <cell r="BC3908">
            <v>36785.478552001216</v>
          </cell>
          <cell r="BD3908">
            <v>121049.88872344587</v>
          </cell>
          <cell r="BF3908">
            <v>313</v>
          </cell>
          <cell r="BG3908">
            <v>313</v>
          </cell>
          <cell r="BH3908">
            <v>0</v>
          </cell>
          <cell r="BI3908">
            <v>6152</v>
          </cell>
          <cell r="BK3908">
            <v>5365.1162790697672</v>
          </cell>
          <cell r="BL3908">
            <v>0</v>
          </cell>
        </row>
        <row r="3909">
          <cell r="A3909">
            <v>381</v>
          </cell>
          <cell r="B3909" t="str">
            <v>Solution G</v>
          </cell>
          <cell r="C3909" t="str">
            <v>M405</v>
          </cell>
          <cell r="D3909">
            <v>6</v>
          </cell>
          <cell r="M3909">
            <v>0.95948905109489069</v>
          </cell>
          <cell r="R3909">
            <v>2.2121917808219176</v>
          </cell>
          <cell r="BC3909">
            <v>66732.630962925279</v>
          </cell>
          <cell r="BD3909">
            <v>0</v>
          </cell>
          <cell r="BF3909">
            <v>313</v>
          </cell>
          <cell r="BG3909">
            <v>313</v>
          </cell>
          <cell r="BH3909">
            <v>0</v>
          </cell>
          <cell r="BI3909">
            <v>6152</v>
          </cell>
          <cell r="BK3909">
            <v>2032.5991189427314</v>
          </cell>
          <cell r="BL3909">
            <v>0</v>
          </cell>
        </row>
        <row r="3910">
          <cell r="A3910">
            <v>381</v>
          </cell>
          <cell r="B3910" t="str">
            <v>Solution H</v>
          </cell>
          <cell r="C3910" t="str">
            <v>M406</v>
          </cell>
          <cell r="D3910">
            <v>7</v>
          </cell>
          <cell r="M3910">
            <v>0.95948905109489069</v>
          </cell>
          <cell r="R3910">
            <v>2.2121917808219176</v>
          </cell>
          <cell r="BC3910">
            <v>0</v>
          </cell>
          <cell r="BD3910">
            <v>208205.80860432688</v>
          </cell>
          <cell r="BF3910">
            <v>313</v>
          </cell>
          <cell r="BG3910">
            <v>313</v>
          </cell>
          <cell r="BH3910">
            <v>0</v>
          </cell>
          <cell r="BI3910">
            <v>6152</v>
          </cell>
          <cell r="BK3910">
            <v>0</v>
          </cell>
          <cell r="BL3910">
            <v>4614</v>
          </cell>
        </row>
        <row r="3911">
          <cell r="A3911">
            <v>381</v>
          </cell>
          <cell r="B3911" t="str">
            <v>Solution I</v>
          </cell>
          <cell r="C3911" t="str">
            <v>M407</v>
          </cell>
          <cell r="D3911">
            <v>8</v>
          </cell>
          <cell r="M3911">
            <v>0.95948905109489069</v>
          </cell>
          <cell r="R3911">
            <v>2.2121917808219176</v>
          </cell>
          <cell r="BC3911">
            <v>0</v>
          </cell>
          <cell r="BD3911">
            <v>320316.62862204137</v>
          </cell>
          <cell r="BF3911">
            <v>313</v>
          </cell>
          <cell r="BG3911">
            <v>313</v>
          </cell>
          <cell r="BH3911">
            <v>0</v>
          </cell>
          <cell r="BI3911">
            <v>6152</v>
          </cell>
          <cell r="BK3911">
            <v>0</v>
          </cell>
          <cell r="BL3911">
            <v>7098.4615384615381</v>
          </cell>
        </row>
        <row r="3912">
          <cell r="A3912">
            <v>381</v>
          </cell>
          <cell r="B3912" t="str">
            <v>Solution J</v>
          </cell>
          <cell r="C3912" t="str">
            <v>M408</v>
          </cell>
          <cell r="D3912">
            <v>9</v>
          </cell>
          <cell r="M3912">
            <v>0.95948905109489069</v>
          </cell>
          <cell r="R3912">
            <v>2.2121917808219176</v>
          </cell>
          <cell r="BC3912">
            <v>91720.620530540473</v>
          </cell>
          <cell r="BD3912">
            <v>0</v>
          </cell>
          <cell r="BF3912">
            <v>313</v>
          </cell>
          <cell r="BG3912">
            <v>313</v>
          </cell>
          <cell r="BH3912">
            <v>0</v>
          </cell>
          <cell r="BI3912">
            <v>6152</v>
          </cell>
          <cell r="BK3912">
            <v>2032.5991189427314</v>
          </cell>
          <cell r="BL3912">
            <v>0</v>
          </cell>
        </row>
        <row r="3913">
          <cell r="A3913">
            <v>381</v>
          </cell>
          <cell r="B3913" t="str">
            <v>BAU</v>
          </cell>
          <cell r="C3913" t="str">
            <v>M472</v>
          </cell>
          <cell r="D3913">
            <v>73</v>
          </cell>
          <cell r="M3913">
            <v>0.95948905109489069</v>
          </cell>
          <cell r="R3913">
            <v>2.2121917808219176</v>
          </cell>
          <cell r="BC3913">
            <v>0</v>
          </cell>
          <cell r="BD3913">
            <v>242099.77744689173</v>
          </cell>
          <cell r="BF3913">
            <v>313</v>
          </cell>
          <cell r="BG3913">
            <v>313</v>
          </cell>
          <cell r="BH3913">
            <v>0</v>
          </cell>
          <cell r="BI3913">
            <v>6152</v>
          </cell>
          <cell r="BK3913">
            <v>0</v>
          </cell>
          <cell r="BL3913">
            <v>6152</v>
          </cell>
        </row>
        <row r="3914">
          <cell r="A3914">
            <v>381</v>
          </cell>
          <cell r="B3914" t="str">
            <v>Solution A</v>
          </cell>
          <cell r="C3914" t="str">
            <v>M473</v>
          </cell>
          <cell r="D3914">
            <v>74</v>
          </cell>
          <cell r="M3914">
            <v>0.95948905109489069</v>
          </cell>
          <cell r="R3914">
            <v>2.2121917808219176</v>
          </cell>
          <cell r="BC3914">
            <v>0</v>
          </cell>
          <cell r="BD3914">
            <v>242099.77744689173</v>
          </cell>
          <cell r="BF3914">
            <v>313</v>
          </cell>
          <cell r="BG3914">
            <v>313</v>
          </cell>
          <cell r="BH3914">
            <v>0</v>
          </cell>
          <cell r="BI3914">
            <v>6152</v>
          </cell>
          <cell r="BK3914">
            <v>0</v>
          </cell>
          <cell r="BL3914">
            <v>5365.1162790697672</v>
          </cell>
        </row>
        <row r="3915">
          <cell r="A3915">
            <v>381</v>
          </cell>
          <cell r="B3915" t="str">
            <v>Solution B</v>
          </cell>
          <cell r="C3915" t="str">
            <v>M474</v>
          </cell>
          <cell r="D3915">
            <v>75</v>
          </cell>
          <cell r="M3915">
            <v>0.95948905109489069</v>
          </cell>
          <cell r="R3915">
            <v>2.2121917808219176</v>
          </cell>
          <cell r="BC3915">
            <v>73570.957104002431</v>
          </cell>
          <cell r="BD3915">
            <v>0</v>
          </cell>
          <cell r="BF3915">
            <v>313</v>
          </cell>
          <cell r="BG3915">
            <v>313</v>
          </cell>
          <cell r="BH3915">
            <v>0</v>
          </cell>
          <cell r="BI3915">
            <v>6152</v>
          </cell>
          <cell r="BK3915">
            <v>2032.5991189427314</v>
          </cell>
          <cell r="BL3915">
            <v>0</v>
          </cell>
        </row>
        <row r="3916">
          <cell r="A3916">
            <v>381</v>
          </cell>
          <cell r="B3916" t="str">
            <v>Solution C</v>
          </cell>
          <cell r="C3916" t="str">
            <v>M475</v>
          </cell>
          <cell r="D3916">
            <v>76</v>
          </cell>
          <cell r="M3916">
            <v>0.95948905109489069</v>
          </cell>
          <cell r="R3916">
            <v>0</v>
          </cell>
          <cell r="BC3916">
            <v>208205.80860432688</v>
          </cell>
          <cell r="BD3916">
            <v>0</v>
          </cell>
          <cell r="BF3916">
            <v>313</v>
          </cell>
          <cell r="BG3916">
            <v>313</v>
          </cell>
          <cell r="BH3916">
            <v>0</v>
          </cell>
          <cell r="BI3916">
            <v>6152</v>
          </cell>
          <cell r="BK3916">
            <v>4614</v>
          </cell>
          <cell r="BL3916">
            <v>0</v>
          </cell>
        </row>
        <row r="3917">
          <cell r="A3917">
            <v>381</v>
          </cell>
          <cell r="B3917" t="str">
            <v>Solution E</v>
          </cell>
          <cell r="C3917" t="str">
            <v>M476</v>
          </cell>
          <cell r="D3917">
            <v>77</v>
          </cell>
          <cell r="M3917">
            <v>0.95948905109489069</v>
          </cell>
          <cell r="R3917">
            <v>2.2121917808219176</v>
          </cell>
          <cell r="BC3917">
            <v>36785.478552001216</v>
          </cell>
          <cell r="BD3917">
            <v>121049.88872344587</v>
          </cell>
          <cell r="BF3917">
            <v>313</v>
          </cell>
          <cell r="BG3917">
            <v>313</v>
          </cell>
          <cell r="BH3917">
            <v>0</v>
          </cell>
          <cell r="BI3917">
            <v>6152</v>
          </cell>
          <cell r="BK3917">
            <v>5365.1162790697672</v>
          </cell>
          <cell r="BL3917">
            <v>0</v>
          </cell>
        </row>
        <row r="3918">
          <cell r="A3918">
            <v>381</v>
          </cell>
          <cell r="B3918" t="str">
            <v>Solution G</v>
          </cell>
          <cell r="C3918" t="str">
            <v>M477</v>
          </cell>
          <cell r="D3918">
            <v>78</v>
          </cell>
          <cell r="M3918">
            <v>0.95948905109489069</v>
          </cell>
          <cell r="R3918">
            <v>2.2121917808219176</v>
          </cell>
          <cell r="BC3918">
            <v>66732.630962925279</v>
          </cell>
          <cell r="BD3918">
            <v>0</v>
          </cell>
          <cell r="BF3918">
            <v>313</v>
          </cell>
          <cell r="BG3918">
            <v>313</v>
          </cell>
          <cell r="BH3918">
            <v>0</v>
          </cell>
          <cell r="BI3918">
            <v>6152</v>
          </cell>
          <cell r="BK3918">
            <v>2032.5991189427314</v>
          </cell>
          <cell r="BL3918">
            <v>0</v>
          </cell>
        </row>
        <row r="3919">
          <cell r="A3919">
            <v>381</v>
          </cell>
          <cell r="B3919" t="str">
            <v>Solution H</v>
          </cell>
          <cell r="C3919" t="str">
            <v>M478</v>
          </cell>
          <cell r="D3919">
            <v>79</v>
          </cell>
          <cell r="M3919">
            <v>0.95948905109489069</v>
          </cell>
          <cell r="R3919">
            <v>2.2121917808219176</v>
          </cell>
          <cell r="BC3919">
            <v>0</v>
          </cell>
          <cell r="BD3919">
            <v>208205.80860432688</v>
          </cell>
          <cell r="BF3919">
            <v>313</v>
          </cell>
          <cell r="BG3919">
            <v>313</v>
          </cell>
          <cell r="BH3919">
            <v>0</v>
          </cell>
          <cell r="BI3919">
            <v>6152</v>
          </cell>
          <cell r="BK3919">
            <v>0</v>
          </cell>
          <cell r="BL3919">
            <v>4614</v>
          </cell>
        </row>
        <row r="3920">
          <cell r="A3920">
            <v>381</v>
          </cell>
          <cell r="B3920" t="str">
            <v>Solution I</v>
          </cell>
          <cell r="C3920" t="str">
            <v>M479</v>
          </cell>
          <cell r="D3920">
            <v>80</v>
          </cell>
          <cell r="M3920">
            <v>0.95948905109489069</v>
          </cell>
          <cell r="R3920">
            <v>2.2121917808219176</v>
          </cell>
          <cell r="BC3920">
            <v>0</v>
          </cell>
          <cell r="BD3920">
            <v>320316.62862204137</v>
          </cell>
          <cell r="BF3920">
            <v>313</v>
          </cell>
          <cell r="BG3920">
            <v>313</v>
          </cell>
          <cell r="BH3920">
            <v>0</v>
          </cell>
          <cell r="BI3920">
            <v>6152</v>
          </cell>
          <cell r="BK3920">
            <v>0</v>
          </cell>
          <cell r="BL3920">
            <v>7098.4615384615381</v>
          </cell>
        </row>
        <row r="3921">
          <cell r="A3921">
            <v>381</v>
          </cell>
          <cell r="B3921" t="str">
            <v>Solution J</v>
          </cell>
          <cell r="C3921" t="str">
            <v>M480</v>
          </cell>
          <cell r="D3921">
            <v>81</v>
          </cell>
          <cell r="M3921">
            <v>0.95948905109489069</v>
          </cell>
          <cell r="R3921">
            <v>2.2121917808219176</v>
          </cell>
          <cell r="BC3921">
            <v>91720.620530540473</v>
          </cell>
          <cell r="BD3921">
            <v>0</v>
          </cell>
          <cell r="BF3921">
            <v>313</v>
          </cell>
          <cell r="BG3921">
            <v>313</v>
          </cell>
          <cell r="BH3921">
            <v>0</v>
          </cell>
          <cell r="BI3921">
            <v>6152</v>
          </cell>
          <cell r="BK3921">
            <v>2032.5991189427314</v>
          </cell>
          <cell r="BL3921">
            <v>0</v>
          </cell>
        </row>
        <row r="3922">
          <cell r="A3922">
            <v>382</v>
          </cell>
          <cell r="B3922" t="str">
            <v>BAU</v>
          </cell>
          <cell r="C3922" t="str">
            <v>M400</v>
          </cell>
          <cell r="D3922">
            <v>1</v>
          </cell>
          <cell r="M3922">
            <v>1.5840000000000001</v>
          </cell>
          <cell r="R3922">
            <v>0</v>
          </cell>
          <cell r="BC3922">
            <v>0</v>
          </cell>
          <cell r="BD3922">
            <v>143938.20857152535</v>
          </cell>
          <cell r="BF3922">
            <v>422</v>
          </cell>
          <cell r="BG3922">
            <v>422</v>
          </cell>
          <cell r="BH3922">
            <v>12399</v>
          </cell>
          <cell r="BI3922">
            <v>0</v>
          </cell>
          <cell r="BK3922">
            <v>12399</v>
          </cell>
          <cell r="BL3922">
            <v>0</v>
          </cell>
        </row>
        <row r="3923">
          <cell r="A3923">
            <v>382</v>
          </cell>
          <cell r="B3923" t="str">
            <v>Solution A</v>
          </cell>
          <cell r="C3923" t="str">
            <v>M401</v>
          </cell>
          <cell r="D3923">
            <v>2</v>
          </cell>
          <cell r="M3923">
            <v>1.5840000000000001</v>
          </cell>
          <cell r="R3923">
            <v>0</v>
          </cell>
          <cell r="BC3923">
            <v>0</v>
          </cell>
          <cell r="BD3923">
            <v>143938.20857152535</v>
          </cell>
          <cell r="BF3923">
            <v>422</v>
          </cell>
          <cell r="BG3923">
            <v>422</v>
          </cell>
          <cell r="BH3923">
            <v>12399</v>
          </cell>
          <cell r="BI3923">
            <v>0</v>
          </cell>
          <cell r="BK3923">
            <v>12399</v>
          </cell>
          <cell r="BL3923">
            <v>0</v>
          </cell>
        </row>
        <row r="3924">
          <cell r="A3924">
            <v>382</v>
          </cell>
          <cell r="B3924" t="str">
            <v>Solution B</v>
          </cell>
          <cell r="C3924" t="str">
            <v>M402</v>
          </cell>
          <cell r="D3924">
            <v>3</v>
          </cell>
          <cell r="M3924">
            <v>1.5840000000000001</v>
          </cell>
          <cell r="R3924">
            <v>0</v>
          </cell>
          <cell r="BC3924">
            <v>43740.939707247984</v>
          </cell>
          <cell r="BD3924">
            <v>0</v>
          </cell>
          <cell r="BF3924">
            <v>422</v>
          </cell>
          <cell r="BG3924">
            <v>422</v>
          </cell>
          <cell r="BH3924">
            <v>12399</v>
          </cell>
          <cell r="BI3924">
            <v>0</v>
          </cell>
          <cell r="BK3924">
            <v>12399</v>
          </cell>
          <cell r="BL3924">
            <v>0</v>
          </cell>
        </row>
        <row r="3925">
          <cell r="A3925">
            <v>382</v>
          </cell>
          <cell r="B3925" t="str">
            <v>Solution C</v>
          </cell>
          <cell r="C3925" t="str">
            <v>M403</v>
          </cell>
          <cell r="D3925">
            <v>4</v>
          </cell>
          <cell r="M3925">
            <v>1.5840000000000001</v>
          </cell>
          <cell r="R3925">
            <v>0</v>
          </cell>
          <cell r="BC3925">
            <v>123786.8593715118</v>
          </cell>
          <cell r="BD3925">
            <v>0</v>
          </cell>
          <cell r="BF3925">
            <v>422</v>
          </cell>
          <cell r="BG3925">
            <v>422</v>
          </cell>
          <cell r="BH3925">
            <v>12399</v>
          </cell>
          <cell r="BI3925">
            <v>0</v>
          </cell>
          <cell r="BK3925">
            <v>12399</v>
          </cell>
          <cell r="BL3925">
            <v>0</v>
          </cell>
        </row>
        <row r="3926">
          <cell r="A3926">
            <v>382</v>
          </cell>
          <cell r="B3926" t="str">
            <v>Solution E</v>
          </cell>
          <cell r="C3926" t="str">
            <v>M404</v>
          </cell>
          <cell r="D3926">
            <v>5</v>
          </cell>
          <cell r="M3926">
            <v>1.5840000000000001</v>
          </cell>
          <cell r="R3926">
            <v>0</v>
          </cell>
          <cell r="BC3926">
            <v>21870.469853623992</v>
          </cell>
          <cell r="BD3926">
            <v>71969.104285762674</v>
          </cell>
          <cell r="BF3926">
            <v>422</v>
          </cell>
          <cell r="BG3926">
            <v>422</v>
          </cell>
          <cell r="BH3926">
            <v>12399</v>
          </cell>
          <cell r="BI3926">
            <v>0</v>
          </cell>
          <cell r="BK3926">
            <v>12399</v>
          </cell>
          <cell r="BL3926">
            <v>0</v>
          </cell>
        </row>
        <row r="3927">
          <cell r="A3927">
            <v>382</v>
          </cell>
          <cell r="B3927" t="str">
            <v>Solution G</v>
          </cell>
          <cell r="C3927" t="str">
            <v>M405</v>
          </cell>
          <cell r="D3927">
            <v>6</v>
          </cell>
          <cell r="M3927">
            <v>1.5840000000000001</v>
          </cell>
          <cell r="R3927">
            <v>0</v>
          </cell>
          <cell r="BC3927">
            <v>39675.275439587116</v>
          </cell>
          <cell r="BD3927">
            <v>0</v>
          </cell>
          <cell r="BF3927">
            <v>422</v>
          </cell>
          <cell r="BG3927">
            <v>422</v>
          </cell>
          <cell r="BH3927">
            <v>12399</v>
          </cell>
          <cell r="BI3927">
            <v>0</v>
          </cell>
          <cell r="BK3927">
            <v>12399</v>
          </cell>
          <cell r="BL3927">
            <v>0</v>
          </cell>
        </row>
        <row r="3928">
          <cell r="A3928">
            <v>382</v>
          </cell>
          <cell r="B3928" t="str">
            <v>Solution H</v>
          </cell>
          <cell r="C3928" t="str">
            <v>M406</v>
          </cell>
          <cell r="D3928">
            <v>7</v>
          </cell>
          <cell r="M3928">
            <v>1.5840000000000001</v>
          </cell>
          <cell r="R3928">
            <v>0</v>
          </cell>
          <cell r="BC3928">
            <v>0</v>
          </cell>
          <cell r="BD3928">
            <v>123786.8593715118</v>
          </cell>
          <cell r="BF3928">
            <v>422</v>
          </cell>
          <cell r="BG3928">
            <v>422</v>
          </cell>
          <cell r="BH3928">
            <v>12399</v>
          </cell>
          <cell r="BI3928">
            <v>0</v>
          </cell>
          <cell r="BK3928">
            <v>12399</v>
          </cell>
          <cell r="BL3928">
            <v>0</v>
          </cell>
        </row>
        <row r="3929">
          <cell r="A3929">
            <v>382</v>
          </cell>
          <cell r="B3929" t="str">
            <v>Solution I</v>
          </cell>
          <cell r="C3929" t="str">
            <v>M407</v>
          </cell>
          <cell r="D3929">
            <v>8</v>
          </cell>
          <cell r="M3929">
            <v>1.5840000000000001</v>
          </cell>
          <cell r="R3929">
            <v>0</v>
          </cell>
          <cell r="BC3929">
            <v>0</v>
          </cell>
          <cell r="BD3929">
            <v>190441.32211001814</v>
          </cell>
          <cell r="BF3929">
            <v>422</v>
          </cell>
          <cell r="BG3929">
            <v>422</v>
          </cell>
          <cell r="BH3929">
            <v>12399</v>
          </cell>
          <cell r="BI3929">
            <v>0</v>
          </cell>
          <cell r="BK3929">
            <v>12399</v>
          </cell>
          <cell r="BL3929">
            <v>0</v>
          </cell>
        </row>
        <row r="3930">
          <cell r="A3930">
            <v>382</v>
          </cell>
          <cell r="B3930" t="str">
            <v>Solution J</v>
          </cell>
          <cell r="C3930" t="str">
            <v>M408</v>
          </cell>
          <cell r="D3930">
            <v>9</v>
          </cell>
          <cell r="M3930">
            <v>1.5840000000000001</v>
          </cell>
          <cell r="R3930">
            <v>0</v>
          </cell>
          <cell r="BC3930">
            <v>54531.656110798154</v>
          </cell>
          <cell r="BD3930">
            <v>0</v>
          </cell>
          <cell r="BF3930">
            <v>422</v>
          </cell>
          <cell r="BG3930">
            <v>422</v>
          </cell>
          <cell r="BH3930">
            <v>12399</v>
          </cell>
          <cell r="BI3930">
            <v>0</v>
          </cell>
          <cell r="BK3930">
            <v>12399</v>
          </cell>
          <cell r="BL3930">
            <v>0</v>
          </cell>
        </row>
        <row r="3931">
          <cell r="A3931">
            <v>382</v>
          </cell>
          <cell r="B3931" t="str">
            <v>BAU</v>
          </cell>
          <cell r="C3931" t="str">
            <v>M472</v>
          </cell>
          <cell r="D3931">
            <v>73</v>
          </cell>
          <cell r="M3931">
            <v>1.5840000000000001</v>
          </cell>
          <cell r="R3931">
            <v>0</v>
          </cell>
          <cell r="BC3931">
            <v>0</v>
          </cell>
          <cell r="BD3931">
            <v>143938.20857152535</v>
          </cell>
          <cell r="BF3931">
            <v>422</v>
          </cell>
          <cell r="BG3931">
            <v>422</v>
          </cell>
          <cell r="BH3931">
            <v>12399</v>
          </cell>
          <cell r="BI3931">
            <v>0</v>
          </cell>
          <cell r="BK3931">
            <v>12399</v>
          </cell>
          <cell r="BL3931">
            <v>0</v>
          </cell>
        </row>
        <row r="3932">
          <cell r="A3932">
            <v>382</v>
          </cell>
          <cell r="B3932" t="str">
            <v>Solution A</v>
          </cell>
          <cell r="C3932" t="str">
            <v>M473</v>
          </cell>
          <cell r="D3932">
            <v>74</v>
          </cell>
          <cell r="M3932">
            <v>1.5840000000000001</v>
          </cell>
          <cell r="R3932">
            <v>0</v>
          </cell>
          <cell r="BC3932">
            <v>0</v>
          </cell>
          <cell r="BD3932">
            <v>143938.20857152535</v>
          </cell>
          <cell r="BF3932">
            <v>422</v>
          </cell>
          <cell r="BG3932">
            <v>422</v>
          </cell>
          <cell r="BH3932">
            <v>12399</v>
          </cell>
          <cell r="BI3932">
            <v>0</v>
          </cell>
          <cell r="BK3932">
            <v>12399</v>
          </cell>
          <cell r="BL3932">
            <v>0</v>
          </cell>
        </row>
        <row r="3933">
          <cell r="A3933">
            <v>382</v>
          </cell>
          <cell r="B3933" t="str">
            <v>Solution B</v>
          </cell>
          <cell r="C3933" t="str">
            <v>M474</v>
          </cell>
          <cell r="D3933">
            <v>75</v>
          </cell>
          <cell r="M3933">
            <v>1.5840000000000001</v>
          </cell>
          <cell r="R3933">
            <v>0</v>
          </cell>
          <cell r="BC3933">
            <v>43740.939707247984</v>
          </cell>
          <cell r="BD3933">
            <v>0</v>
          </cell>
          <cell r="BF3933">
            <v>422</v>
          </cell>
          <cell r="BG3933">
            <v>422</v>
          </cell>
          <cell r="BH3933">
            <v>12399</v>
          </cell>
          <cell r="BI3933">
            <v>0</v>
          </cell>
          <cell r="BK3933">
            <v>12399</v>
          </cell>
          <cell r="BL3933">
            <v>0</v>
          </cell>
        </row>
        <row r="3934">
          <cell r="A3934">
            <v>382</v>
          </cell>
          <cell r="B3934" t="str">
            <v>Solution C</v>
          </cell>
          <cell r="C3934" t="str">
            <v>M475</v>
          </cell>
          <cell r="D3934">
            <v>76</v>
          </cell>
          <cell r="M3934">
            <v>1.5840000000000001</v>
          </cell>
          <cell r="R3934">
            <v>0</v>
          </cell>
          <cell r="BC3934">
            <v>123786.8593715118</v>
          </cell>
          <cell r="BD3934">
            <v>0</v>
          </cell>
          <cell r="BF3934">
            <v>422</v>
          </cell>
          <cell r="BG3934">
            <v>422</v>
          </cell>
          <cell r="BH3934">
            <v>12399</v>
          </cell>
          <cell r="BI3934">
            <v>0</v>
          </cell>
          <cell r="BK3934">
            <v>12399</v>
          </cell>
          <cell r="BL3934">
            <v>0</v>
          </cell>
        </row>
        <row r="3935">
          <cell r="A3935">
            <v>382</v>
          </cell>
          <cell r="B3935" t="str">
            <v>Solution E</v>
          </cell>
          <cell r="C3935" t="str">
            <v>M476</v>
          </cell>
          <cell r="D3935">
            <v>77</v>
          </cell>
          <cell r="M3935">
            <v>1.5840000000000001</v>
          </cell>
          <cell r="R3935">
            <v>0</v>
          </cell>
          <cell r="BC3935">
            <v>21870.469853623992</v>
          </cell>
          <cell r="BD3935">
            <v>71969.104285762674</v>
          </cell>
          <cell r="BF3935">
            <v>422</v>
          </cell>
          <cell r="BG3935">
            <v>422</v>
          </cell>
          <cell r="BH3935">
            <v>12399</v>
          </cell>
          <cell r="BI3935">
            <v>0</v>
          </cell>
          <cell r="BK3935">
            <v>12399</v>
          </cell>
          <cell r="BL3935">
            <v>0</v>
          </cell>
        </row>
        <row r="3936">
          <cell r="A3936">
            <v>382</v>
          </cell>
          <cell r="B3936" t="str">
            <v>Solution G</v>
          </cell>
          <cell r="C3936" t="str">
            <v>M477</v>
          </cell>
          <cell r="D3936">
            <v>78</v>
          </cell>
          <cell r="M3936">
            <v>1.5840000000000001</v>
          </cell>
          <cell r="R3936">
            <v>0</v>
          </cell>
          <cell r="BC3936">
            <v>39675.275439587116</v>
          </cell>
          <cell r="BD3936">
            <v>0</v>
          </cell>
          <cell r="BF3936">
            <v>422</v>
          </cell>
          <cell r="BG3936">
            <v>422</v>
          </cell>
          <cell r="BH3936">
            <v>12399</v>
          </cell>
          <cell r="BI3936">
            <v>0</v>
          </cell>
          <cell r="BK3936">
            <v>12399</v>
          </cell>
          <cell r="BL3936">
            <v>0</v>
          </cell>
        </row>
        <row r="3937">
          <cell r="A3937">
            <v>382</v>
          </cell>
          <cell r="B3937" t="str">
            <v>Solution H</v>
          </cell>
          <cell r="C3937" t="str">
            <v>M478</v>
          </cell>
          <cell r="D3937">
            <v>79</v>
          </cell>
          <cell r="M3937">
            <v>1.5840000000000001</v>
          </cell>
          <cell r="R3937">
            <v>0</v>
          </cell>
          <cell r="BC3937">
            <v>0</v>
          </cell>
          <cell r="BD3937">
            <v>123786.8593715118</v>
          </cell>
          <cell r="BF3937">
            <v>422</v>
          </cell>
          <cell r="BG3937">
            <v>422</v>
          </cell>
          <cell r="BH3937">
            <v>12399</v>
          </cell>
          <cell r="BI3937">
            <v>0</v>
          </cell>
          <cell r="BK3937">
            <v>12399</v>
          </cell>
          <cell r="BL3937">
            <v>0</v>
          </cell>
        </row>
        <row r="3938">
          <cell r="A3938">
            <v>382</v>
          </cell>
          <cell r="B3938" t="str">
            <v>Solution I</v>
          </cell>
          <cell r="C3938" t="str">
            <v>M479</v>
          </cell>
          <cell r="D3938">
            <v>80</v>
          </cell>
          <cell r="M3938">
            <v>1.5840000000000001</v>
          </cell>
          <cell r="R3938">
            <v>0</v>
          </cell>
          <cell r="BC3938">
            <v>0</v>
          </cell>
          <cell r="BD3938">
            <v>190441.32211001814</v>
          </cell>
          <cell r="BF3938">
            <v>422</v>
          </cell>
          <cell r="BG3938">
            <v>422</v>
          </cell>
          <cell r="BH3938">
            <v>12399</v>
          </cell>
          <cell r="BI3938">
            <v>0</v>
          </cell>
          <cell r="BK3938">
            <v>12399</v>
          </cell>
          <cell r="BL3938">
            <v>0</v>
          </cell>
        </row>
        <row r="3939">
          <cell r="A3939">
            <v>382</v>
          </cell>
          <cell r="B3939" t="str">
            <v>Solution J</v>
          </cell>
          <cell r="C3939" t="str">
            <v>M480</v>
          </cell>
          <cell r="D3939">
            <v>81</v>
          </cell>
          <cell r="M3939">
            <v>1.5840000000000001</v>
          </cell>
          <cell r="R3939">
            <v>0</v>
          </cell>
          <cell r="BC3939">
            <v>54531.656110798154</v>
          </cell>
          <cell r="BD3939">
            <v>0</v>
          </cell>
          <cell r="BF3939">
            <v>422</v>
          </cell>
          <cell r="BG3939">
            <v>422</v>
          </cell>
          <cell r="BH3939">
            <v>12399</v>
          </cell>
          <cell r="BI3939">
            <v>0</v>
          </cell>
          <cell r="BK3939">
            <v>12399</v>
          </cell>
          <cell r="BL3939">
            <v>0</v>
          </cell>
        </row>
        <row r="3940">
          <cell r="A3940">
            <v>383</v>
          </cell>
          <cell r="B3940" t="str">
            <v>BAU</v>
          </cell>
          <cell r="C3940" t="str">
            <v>M400</v>
          </cell>
          <cell r="D3940">
            <v>1</v>
          </cell>
          <cell r="M3940">
            <v>1.6302000000000003</v>
          </cell>
          <cell r="R3940">
            <v>12.895761986301364</v>
          </cell>
          <cell r="BC3940">
            <v>0</v>
          </cell>
          <cell r="BD3940">
            <v>164799.57510501519</v>
          </cell>
          <cell r="BF3940">
            <v>636</v>
          </cell>
          <cell r="BG3940">
            <v>636</v>
          </cell>
          <cell r="BH3940">
            <v>8966</v>
          </cell>
          <cell r="BI3940">
            <v>35862</v>
          </cell>
          <cell r="BK3940">
            <v>8966</v>
          </cell>
          <cell r="BL3940">
            <v>35862</v>
          </cell>
        </row>
        <row r="3941">
          <cell r="A3941">
            <v>383</v>
          </cell>
          <cell r="B3941" t="str">
            <v>Solution A</v>
          </cell>
          <cell r="C3941" t="str">
            <v>M401</v>
          </cell>
          <cell r="D3941">
            <v>2</v>
          </cell>
          <cell r="M3941">
            <v>1.6302000000000003</v>
          </cell>
          <cell r="R3941">
            <v>12.895761986301364</v>
          </cell>
          <cell r="BC3941">
            <v>0</v>
          </cell>
          <cell r="BD3941">
            <v>164799.57510501519</v>
          </cell>
          <cell r="BF3941">
            <v>636</v>
          </cell>
          <cell r="BG3941">
            <v>636</v>
          </cell>
          <cell r="BH3941">
            <v>8966</v>
          </cell>
          <cell r="BI3941">
            <v>35862</v>
          </cell>
          <cell r="BK3941">
            <v>8966</v>
          </cell>
          <cell r="BL3941">
            <v>31275</v>
          </cell>
        </row>
        <row r="3942">
          <cell r="A3942">
            <v>383</v>
          </cell>
          <cell r="B3942" t="str">
            <v>Solution B</v>
          </cell>
          <cell r="C3942" t="str">
            <v>M402</v>
          </cell>
          <cell r="D3942">
            <v>3</v>
          </cell>
          <cell r="M3942">
            <v>1.6302000000000003</v>
          </cell>
          <cell r="R3942">
            <v>12.895761986301364</v>
          </cell>
          <cell r="BC3942">
            <v>50080.436250994018</v>
          </cell>
          <cell r="BD3942">
            <v>0</v>
          </cell>
          <cell r="BF3942">
            <v>636</v>
          </cell>
          <cell r="BG3942">
            <v>636</v>
          </cell>
          <cell r="BH3942">
            <v>8966</v>
          </cell>
          <cell r="BI3942">
            <v>35862</v>
          </cell>
          <cell r="BK3942">
            <v>20814.678414096918</v>
          </cell>
          <cell r="BL3942">
            <v>0</v>
          </cell>
        </row>
        <row r="3943">
          <cell r="A3943">
            <v>383</v>
          </cell>
          <cell r="B3943" t="str">
            <v>Solution C</v>
          </cell>
          <cell r="C3943" t="str">
            <v>M403</v>
          </cell>
          <cell r="D3943">
            <v>4</v>
          </cell>
          <cell r="M3943">
            <v>1.6302000000000003</v>
          </cell>
          <cell r="R3943">
            <v>0</v>
          </cell>
          <cell r="BC3943">
            <v>141727.63459031307</v>
          </cell>
          <cell r="BD3943">
            <v>0</v>
          </cell>
          <cell r="BF3943">
            <v>636</v>
          </cell>
          <cell r="BG3943">
            <v>636</v>
          </cell>
          <cell r="BH3943">
            <v>8966</v>
          </cell>
          <cell r="BI3943">
            <v>35862</v>
          </cell>
          <cell r="BK3943">
            <v>35862.5</v>
          </cell>
          <cell r="BL3943">
            <v>0</v>
          </cell>
        </row>
        <row r="3944">
          <cell r="A3944">
            <v>383</v>
          </cell>
          <cell r="B3944" t="str">
            <v>Solution E</v>
          </cell>
          <cell r="C3944" t="str">
            <v>M404</v>
          </cell>
          <cell r="D3944">
            <v>5</v>
          </cell>
          <cell r="M3944">
            <v>1.6302000000000003</v>
          </cell>
          <cell r="R3944">
            <v>12.895761986301364</v>
          </cell>
          <cell r="BC3944">
            <v>25040.218125497009</v>
          </cell>
          <cell r="BD3944">
            <v>82399.787552507594</v>
          </cell>
          <cell r="BF3944">
            <v>636</v>
          </cell>
          <cell r="BG3944">
            <v>636</v>
          </cell>
          <cell r="BH3944">
            <v>8966</v>
          </cell>
          <cell r="BI3944">
            <v>35862</v>
          </cell>
          <cell r="BK3944">
            <v>40241</v>
          </cell>
          <cell r="BL3944">
            <v>0</v>
          </cell>
        </row>
        <row r="3945">
          <cell r="A3945">
            <v>383</v>
          </cell>
          <cell r="B3945" t="str">
            <v>Solution G</v>
          </cell>
          <cell r="C3945" t="str">
            <v>M405</v>
          </cell>
          <cell r="D3945">
            <v>6</v>
          </cell>
          <cell r="M3945">
            <v>1.6302000000000003</v>
          </cell>
          <cell r="R3945">
            <v>12.895761986301364</v>
          </cell>
          <cell r="BC3945">
            <v>45425.523907151626</v>
          </cell>
          <cell r="BD3945">
            <v>0</v>
          </cell>
          <cell r="BF3945">
            <v>636</v>
          </cell>
          <cell r="BG3945">
            <v>636</v>
          </cell>
          <cell r="BH3945">
            <v>8966</v>
          </cell>
          <cell r="BI3945">
            <v>35862</v>
          </cell>
          <cell r="BK3945">
            <v>20814.678414096918</v>
          </cell>
          <cell r="BL3945">
            <v>0</v>
          </cell>
        </row>
        <row r="3946">
          <cell r="A3946">
            <v>383</v>
          </cell>
          <cell r="B3946" t="str">
            <v>Solution H</v>
          </cell>
          <cell r="C3946" t="str">
            <v>M406</v>
          </cell>
          <cell r="D3946">
            <v>7</v>
          </cell>
          <cell r="M3946">
            <v>1.6302000000000003</v>
          </cell>
          <cell r="R3946">
            <v>12.895761986301364</v>
          </cell>
          <cell r="BC3946">
            <v>0</v>
          </cell>
          <cell r="BD3946">
            <v>141727.63459031307</v>
          </cell>
          <cell r="BF3946">
            <v>636</v>
          </cell>
          <cell r="BG3946">
            <v>636</v>
          </cell>
          <cell r="BH3946">
            <v>8966</v>
          </cell>
          <cell r="BI3946">
            <v>35862</v>
          </cell>
          <cell r="BK3946">
            <v>8966</v>
          </cell>
          <cell r="BL3946">
            <v>26896.5</v>
          </cell>
        </row>
        <row r="3947">
          <cell r="A3947">
            <v>383</v>
          </cell>
          <cell r="B3947" t="str">
            <v>Solution I</v>
          </cell>
          <cell r="C3947" t="str">
            <v>M407</v>
          </cell>
          <cell r="D3947">
            <v>8</v>
          </cell>
          <cell r="M3947">
            <v>1.6302000000000003</v>
          </cell>
          <cell r="R3947">
            <v>12.895761986301364</v>
          </cell>
          <cell r="BC3947">
            <v>0</v>
          </cell>
          <cell r="BD3947">
            <v>218042.5147543278</v>
          </cell>
          <cell r="BF3947">
            <v>636</v>
          </cell>
          <cell r="BG3947">
            <v>636</v>
          </cell>
          <cell r="BH3947">
            <v>8966</v>
          </cell>
          <cell r="BI3947">
            <v>35862</v>
          </cell>
          <cell r="BK3947">
            <v>8966</v>
          </cell>
          <cell r="BL3947">
            <v>41379.230769230766</v>
          </cell>
        </row>
        <row r="3948">
          <cell r="A3948">
            <v>383</v>
          </cell>
          <cell r="B3948" t="str">
            <v>Solution J</v>
          </cell>
          <cell r="C3948" t="str">
            <v>M408</v>
          </cell>
          <cell r="D3948">
            <v>9</v>
          </cell>
          <cell r="M3948">
            <v>1.6302000000000003</v>
          </cell>
          <cell r="R3948">
            <v>12.895761986301364</v>
          </cell>
          <cell r="BC3948">
            <v>62435.081317318531</v>
          </cell>
          <cell r="BD3948">
            <v>0</v>
          </cell>
          <cell r="BF3948">
            <v>636</v>
          </cell>
          <cell r="BG3948">
            <v>636</v>
          </cell>
          <cell r="BH3948">
            <v>8966</v>
          </cell>
          <cell r="BI3948">
            <v>35862</v>
          </cell>
          <cell r="BK3948">
            <v>20814.678414096918</v>
          </cell>
          <cell r="BL3948">
            <v>0</v>
          </cell>
        </row>
        <row r="3949">
          <cell r="A3949">
            <v>383</v>
          </cell>
          <cell r="B3949" t="str">
            <v>BAU</v>
          </cell>
          <cell r="C3949" t="str">
            <v>M472</v>
          </cell>
          <cell r="D3949">
            <v>73</v>
          </cell>
          <cell r="M3949">
            <v>1.6302000000000003</v>
          </cell>
          <cell r="R3949">
            <v>12.895761986301364</v>
          </cell>
          <cell r="BC3949">
            <v>0</v>
          </cell>
          <cell r="BD3949">
            <v>164799.57510501519</v>
          </cell>
          <cell r="BF3949">
            <v>636</v>
          </cell>
          <cell r="BG3949">
            <v>636</v>
          </cell>
          <cell r="BH3949">
            <v>8966</v>
          </cell>
          <cell r="BI3949">
            <v>35862</v>
          </cell>
          <cell r="BK3949">
            <v>8966</v>
          </cell>
          <cell r="BL3949">
            <v>35862</v>
          </cell>
        </row>
        <row r="3950">
          <cell r="A3950">
            <v>383</v>
          </cell>
          <cell r="B3950" t="str">
            <v>Solution A</v>
          </cell>
          <cell r="C3950" t="str">
            <v>M473</v>
          </cell>
          <cell r="D3950">
            <v>74</v>
          </cell>
          <cell r="M3950">
            <v>1.6302000000000003</v>
          </cell>
          <cell r="R3950">
            <v>12.895761986301364</v>
          </cell>
          <cell r="BC3950">
            <v>0</v>
          </cell>
          <cell r="BD3950">
            <v>164799.57510501519</v>
          </cell>
          <cell r="BF3950">
            <v>636</v>
          </cell>
          <cell r="BG3950">
            <v>636</v>
          </cell>
          <cell r="BH3950">
            <v>8966</v>
          </cell>
          <cell r="BI3950">
            <v>35862</v>
          </cell>
          <cell r="BK3950">
            <v>8966</v>
          </cell>
          <cell r="BL3950">
            <v>31275</v>
          </cell>
        </row>
        <row r="3951">
          <cell r="A3951">
            <v>383</v>
          </cell>
          <cell r="B3951" t="str">
            <v>Solution B</v>
          </cell>
          <cell r="C3951" t="str">
            <v>M474</v>
          </cell>
          <cell r="D3951">
            <v>75</v>
          </cell>
          <cell r="M3951">
            <v>1.6302000000000003</v>
          </cell>
          <cell r="R3951">
            <v>12.895761986301364</v>
          </cell>
          <cell r="BC3951">
            <v>50080.436250994018</v>
          </cell>
          <cell r="BD3951">
            <v>0</v>
          </cell>
          <cell r="BF3951">
            <v>636</v>
          </cell>
          <cell r="BG3951">
            <v>636</v>
          </cell>
          <cell r="BH3951">
            <v>8966</v>
          </cell>
          <cell r="BI3951">
            <v>35862</v>
          </cell>
          <cell r="BK3951">
            <v>20814.678414096918</v>
          </cell>
          <cell r="BL3951">
            <v>0</v>
          </cell>
        </row>
        <row r="3952">
          <cell r="A3952">
            <v>383</v>
          </cell>
          <cell r="B3952" t="str">
            <v>Solution C</v>
          </cell>
          <cell r="C3952" t="str">
            <v>M475</v>
          </cell>
          <cell r="D3952">
            <v>76</v>
          </cell>
          <cell r="M3952">
            <v>1.6302000000000003</v>
          </cell>
          <cell r="R3952">
            <v>0</v>
          </cell>
          <cell r="BC3952">
            <v>141727.63459031307</v>
          </cell>
          <cell r="BD3952">
            <v>0</v>
          </cell>
          <cell r="BF3952">
            <v>636</v>
          </cell>
          <cell r="BG3952">
            <v>636</v>
          </cell>
          <cell r="BH3952">
            <v>8966</v>
          </cell>
          <cell r="BI3952">
            <v>35862</v>
          </cell>
          <cell r="BK3952">
            <v>35862.5</v>
          </cell>
          <cell r="BL3952">
            <v>0</v>
          </cell>
        </row>
        <row r="3953">
          <cell r="A3953">
            <v>383</v>
          </cell>
          <cell r="B3953" t="str">
            <v>Solution E</v>
          </cell>
          <cell r="C3953" t="str">
            <v>M476</v>
          </cell>
          <cell r="D3953">
            <v>77</v>
          </cell>
          <cell r="M3953">
            <v>1.6302000000000003</v>
          </cell>
          <cell r="R3953">
            <v>12.895761986301364</v>
          </cell>
          <cell r="BC3953">
            <v>25040.218125497009</v>
          </cell>
          <cell r="BD3953">
            <v>82399.787552507594</v>
          </cell>
          <cell r="BF3953">
            <v>636</v>
          </cell>
          <cell r="BG3953">
            <v>636</v>
          </cell>
          <cell r="BH3953">
            <v>8966</v>
          </cell>
          <cell r="BI3953">
            <v>35862</v>
          </cell>
          <cell r="BK3953">
            <v>40241</v>
          </cell>
          <cell r="BL3953">
            <v>0</v>
          </cell>
        </row>
        <row r="3954">
          <cell r="A3954">
            <v>383</v>
          </cell>
          <cell r="B3954" t="str">
            <v>Solution G</v>
          </cell>
          <cell r="C3954" t="str">
            <v>M477</v>
          </cell>
          <cell r="D3954">
            <v>78</v>
          </cell>
          <cell r="M3954">
            <v>1.6302000000000003</v>
          </cell>
          <cell r="R3954">
            <v>12.895761986301364</v>
          </cell>
          <cell r="BC3954">
            <v>45425.523907151626</v>
          </cell>
          <cell r="BD3954">
            <v>0</v>
          </cell>
          <cell r="BF3954">
            <v>636</v>
          </cell>
          <cell r="BG3954">
            <v>636</v>
          </cell>
          <cell r="BH3954">
            <v>8966</v>
          </cell>
          <cell r="BI3954">
            <v>35862</v>
          </cell>
          <cell r="BK3954">
            <v>20814.678414096918</v>
          </cell>
          <cell r="BL3954">
            <v>0</v>
          </cell>
        </row>
        <row r="3955">
          <cell r="A3955">
            <v>383</v>
          </cell>
          <cell r="B3955" t="str">
            <v>Solution H</v>
          </cell>
          <cell r="C3955" t="str">
            <v>M478</v>
          </cell>
          <cell r="D3955">
            <v>79</v>
          </cell>
          <cell r="M3955">
            <v>1.6302000000000003</v>
          </cell>
          <cell r="R3955">
            <v>12.895761986301364</v>
          </cell>
          <cell r="BC3955">
            <v>0</v>
          </cell>
          <cell r="BD3955">
            <v>141727.63459031307</v>
          </cell>
          <cell r="BF3955">
            <v>636</v>
          </cell>
          <cell r="BG3955">
            <v>636</v>
          </cell>
          <cell r="BH3955">
            <v>8966</v>
          </cell>
          <cell r="BI3955">
            <v>35862</v>
          </cell>
          <cell r="BK3955">
            <v>8966</v>
          </cell>
          <cell r="BL3955">
            <v>26896.5</v>
          </cell>
        </row>
        <row r="3956">
          <cell r="A3956">
            <v>383</v>
          </cell>
          <cell r="B3956" t="str">
            <v>Solution I</v>
          </cell>
          <cell r="C3956" t="str">
            <v>M479</v>
          </cell>
          <cell r="D3956">
            <v>80</v>
          </cell>
          <cell r="M3956">
            <v>1.6302000000000003</v>
          </cell>
          <cell r="R3956">
            <v>12.895761986301364</v>
          </cell>
          <cell r="BC3956">
            <v>0</v>
          </cell>
          <cell r="BD3956">
            <v>218042.5147543278</v>
          </cell>
          <cell r="BF3956">
            <v>636</v>
          </cell>
          <cell r="BG3956">
            <v>636</v>
          </cell>
          <cell r="BH3956">
            <v>8966</v>
          </cell>
          <cell r="BI3956">
            <v>35862</v>
          </cell>
          <cell r="BK3956">
            <v>8966</v>
          </cell>
          <cell r="BL3956">
            <v>41379.230769230766</v>
          </cell>
        </row>
        <row r="3957">
          <cell r="A3957">
            <v>383</v>
          </cell>
          <cell r="B3957" t="str">
            <v>Solution J</v>
          </cell>
          <cell r="C3957" t="str">
            <v>M480</v>
          </cell>
          <cell r="D3957">
            <v>81</v>
          </cell>
          <cell r="M3957">
            <v>1.6302000000000003</v>
          </cell>
          <cell r="R3957">
            <v>12.895761986301364</v>
          </cell>
          <cell r="BC3957">
            <v>62435.081317318531</v>
          </cell>
          <cell r="BD3957">
            <v>0</v>
          </cell>
          <cell r="BF3957">
            <v>636</v>
          </cell>
          <cell r="BG3957">
            <v>636</v>
          </cell>
          <cell r="BH3957">
            <v>8966</v>
          </cell>
          <cell r="BI3957">
            <v>35862</v>
          </cell>
          <cell r="BK3957">
            <v>20814.678414096918</v>
          </cell>
          <cell r="BL3957">
            <v>0</v>
          </cell>
        </row>
        <row r="3958">
          <cell r="A3958">
            <v>384</v>
          </cell>
          <cell r="B3958" t="str">
            <v>BAU</v>
          </cell>
          <cell r="C3958" t="str">
            <v>M400</v>
          </cell>
          <cell r="D3958">
            <v>1</v>
          </cell>
          <cell r="M3958">
            <v>1.0349635036496352</v>
          </cell>
          <cell r="R3958">
            <v>1.1984203767123287</v>
          </cell>
          <cell r="BC3958">
            <v>0</v>
          </cell>
          <cell r="BD3958">
            <v>245814.99840162622</v>
          </cell>
          <cell r="BF3958">
            <v>323</v>
          </cell>
          <cell r="BG3958">
            <v>323</v>
          </cell>
          <cell r="BH3958">
            <v>833</v>
          </cell>
          <cell r="BI3958">
            <v>3333</v>
          </cell>
          <cell r="BK3958">
            <v>833</v>
          </cell>
          <cell r="BL3958">
            <v>3333</v>
          </cell>
        </row>
        <row r="3959">
          <cell r="A3959">
            <v>384</v>
          </cell>
          <cell r="B3959" t="str">
            <v>Solution A</v>
          </cell>
          <cell r="C3959" t="str">
            <v>M401</v>
          </cell>
          <cell r="D3959">
            <v>2</v>
          </cell>
          <cell r="M3959">
            <v>1.0349635036496352</v>
          </cell>
          <cell r="R3959">
            <v>1.1984203767123287</v>
          </cell>
          <cell r="BC3959">
            <v>0</v>
          </cell>
          <cell r="BD3959">
            <v>245814.99840162622</v>
          </cell>
          <cell r="BF3959">
            <v>323</v>
          </cell>
          <cell r="BG3959">
            <v>323</v>
          </cell>
          <cell r="BH3959">
            <v>833</v>
          </cell>
          <cell r="BI3959">
            <v>3333</v>
          </cell>
          <cell r="BK3959">
            <v>833</v>
          </cell>
          <cell r="BL3959">
            <v>2906.6860465116279</v>
          </cell>
        </row>
        <row r="3960">
          <cell r="A3960">
            <v>384</v>
          </cell>
          <cell r="B3960" t="str">
            <v>Solution B</v>
          </cell>
          <cell r="C3960" t="str">
            <v>M402</v>
          </cell>
          <cell r="D3960">
            <v>3</v>
          </cell>
          <cell r="M3960">
            <v>1.0349635036496352</v>
          </cell>
          <cell r="R3960">
            <v>1.1984203767123287</v>
          </cell>
          <cell r="BC3960">
            <v>74699.964178586059</v>
          </cell>
          <cell r="BD3960">
            <v>0</v>
          </cell>
          <cell r="BF3960">
            <v>323</v>
          </cell>
          <cell r="BG3960">
            <v>323</v>
          </cell>
          <cell r="BH3960">
            <v>833</v>
          </cell>
          <cell r="BI3960">
            <v>3333</v>
          </cell>
          <cell r="BK3960">
            <v>1934.2114537444934</v>
          </cell>
          <cell r="BL3960">
            <v>0</v>
          </cell>
        </row>
        <row r="3961">
          <cell r="A3961">
            <v>384</v>
          </cell>
          <cell r="B3961" t="str">
            <v>Solution C</v>
          </cell>
          <cell r="C3961" t="str">
            <v>M403</v>
          </cell>
          <cell r="D3961">
            <v>4</v>
          </cell>
          <cell r="M3961">
            <v>1.0349635036496352</v>
          </cell>
          <cell r="R3961">
            <v>0</v>
          </cell>
          <cell r="BC3961">
            <v>211400.89862539855</v>
          </cell>
          <cell r="BD3961">
            <v>0</v>
          </cell>
          <cell r="BF3961">
            <v>323</v>
          </cell>
          <cell r="BG3961">
            <v>323</v>
          </cell>
          <cell r="BH3961">
            <v>833</v>
          </cell>
          <cell r="BI3961">
            <v>3333</v>
          </cell>
          <cell r="BK3961">
            <v>3332.75</v>
          </cell>
          <cell r="BL3961">
            <v>0</v>
          </cell>
        </row>
        <row r="3962">
          <cell r="A3962">
            <v>384</v>
          </cell>
          <cell r="B3962" t="str">
            <v>Solution E</v>
          </cell>
          <cell r="C3962" t="str">
            <v>M404</v>
          </cell>
          <cell r="D3962">
            <v>5</v>
          </cell>
          <cell r="M3962">
            <v>1.0349635036496352</v>
          </cell>
          <cell r="R3962">
            <v>1.1984203767123287</v>
          </cell>
          <cell r="BC3962">
            <v>37349.982089293029</v>
          </cell>
          <cell r="BD3962">
            <v>122907.49920081311</v>
          </cell>
          <cell r="BF3962">
            <v>323</v>
          </cell>
          <cell r="BG3962">
            <v>323</v>
          </cell>
          <cell r="BH3962">
            <v>833</v>
          </cell>
          <cell r="BI3962">
            <v>3333</v>
          </cell>
          <cell r="BK3962">
            <v>3739.6860465116279</v>
          </cell>
          <cell r="BL3962">
            <v>0</v>
          </cell>
        </row>
        <row r="3963">
          <cell r="A3963">
            <v>384</v>
          </cell>
          <cell r="B3963" t="str">
            <v>Solution G</v>
          </cell>
          <cell r="C3963" t="str">
            <v>M405</v>
          </cell>
          <cell r="D3963">
            <v>6</v>
          </cell>
          <cell r="M3963">
            <v>1.0349635036496352</v>
          </cell>
          <cell r="R3963">
            <v>1.1984203767123287</v>
          </cell>
          <cell r="BC3963">
            <v>67756.698277371324</v>
          </cell>
          <cell r="BD3963">
            <v>0</v>
          </cell>
          <cell r="BF3963">
            <v>323</v>
          </cell>
          <cell r="BG3963">
            <v>323</v>
          </cell>
          <cell r="BH3963">
            <v>833</v>
          </cell>
          <cell r="BI3963">
            <v>3333</v>
          </cell>
          <cell r="BK3963">
            <v>1934.2114537444934</v>
          </cell>
          <cell r="BL3963">
            <v>0</v>
          </cell>
        </row>
        <row r="3964">
          <cell r="A3964">
            <v>384</v>
          </cell>
          <cell r="B3964" t="str">
            <v>Solution H</v>
          </cell>
          <cell r="C3964" t="str">
            <v>M406</v>
          </cell>
          <cell r="D3964">
            <v>7</v>
          </cell>
          <cell r="M3964">
            <v>1.0349635036496352</v>
          </cell>
          <cell r="R3964">
            <v>1.1984203767123287</v>
          </cell>
          <cell r="BC3964">
            <v>0</v>
          </cell>
          <cell r="BD3964">
            <v>211400.89862539855</v>
          </cell>
          <cell r="BF3964">
            <v>323</v>
          </cell>
          <cell r="BG3964">
            <v>323</v>
          </cell>
          <cell r="BH3964">
            <v>833</v>
          </cell>
          <cell r="BI3964">
            <v>3333</v>
          </cell>
          <cell r="BK3964">
            <v>833</v>
          </cell>
          <cell r="BL3964">
            <v>2499.75</v>
          </cell>
        </row>
        <row r="3965">
          <cell r="A3965">
            <v>384</v>
          </cell>
          <cell r="B3965" t="str">
            <v>Solution I</v>
          </cell>
          <cell r="C3965" t="str">
            <v>M407</v>
          </cell>
          <cell r="D3965">
            <v>8</v>
          </cell>
          <cell r="M3965">
            <v>1.0349635036496352</v>
          </cell>
          <cell r="R3965">
            <v>1.1984203767123287</v>
          </cell>
          <cell r="BC3965">
            <v>0</v>
          </cell>
          <cell r="BD3965">
            <v>325232.15173138236</v>
          </cell>
          <cell r="BF3965">
            <v>323</v>
          </cell>
          <cell r="BG3965">
            <v>323</v>
          </cell>
          <cell r="BH3965">
            <v>833</v>
          </cell>
          <cell r="BI3965">
            <v>3333</v>
          </cell>
          <cell r="BK3965">
            <v>833</v>
          </cell>
          <cell r="BL3965">
            <v>3845.7692307692305</v>
          </cell>
        </row>
        <row r="3966">
          <cell r="A3966">
            <v>384</v>
          </cell>
          <cell r="B3966" t="str">
            <v>Solution J</v>
          </cell>
          <cell r="C3966" t="str">
            <v>M408</v>
          </cell>
          <cell r="D3966">
            <v>9</v>
          </cell>
          <cell r="M3966">
            <v>1.0349635036496352</v>
          </cell>
          <cell r="R3966">
            <v>1.1984203767123287</v>
          </cell>
          <cell r="BC3966">
            <v>93128.149174184378</v>
          </cell>
          <cell r="BD3966">
            <v>0</v>
          </cell>
          <cell r="BF3966">
            <v>323</v>
          </cell>
          <cell r="BG3966">
            <v>323</v>
          </cell>
          <cell r="BH3966">
            <v>833</v>
          </cell>
          <cell r="BI3966">
            <v>3333</v>
          </cell>
          <cell r="BK3966">
            <v>1934.2114537444934</v>
          </cell>
          <cell r="BL3966">
            <v>0</v>
          </cell>
        </row>
        <row r="3967">
          <cell r="A3967">
            <v>384</v>
          </cell>
          <cell r="B3967" t="str">
            <v>BAU</v>
          </cell>
          <cell r="C3967" t="str">
            <v>M472</v>
          </cell>
          <cell r="D3967">
            <v>73</v>
          </cell>
          <cell r="M3967">
            <v>1.0349635036496352</v>
          </cell>
          <cell r="R3967">
            <v>1.1984203767123287</v>
          </cell>
          <cell r="BC3967">
            <v>0</v>
          </cell>
          <cell r="BD3967">
            <v>245814.99840162622</v>
          </cell>
          <cell r="BF3967">
            <v>323</v>
          </cell>
          <cell r="BG3967">
            <v>323</v>
          </cell>
          <cell r="BH3967">
            <v>833</v>
          </cell>
          <cell r="BI3967">
            <v>3333</v>
          </cell>
          <cell r="BK3967">
            <v>833</v>
          </cell>
          <cell r="BL3967">
            <v>3333</v>
          </cell>
        </row>
        <row r="3968">
          <cell r="A3968">
            <v>384</v>
          </cell>
          <cell r="B3968" t="str">
            <v>Solution A</v>
          </cell>
          <cell r="C3968" t="str">
            <v>M473</v>
          </cell>
          <cell r="D3968">
            <v>74</v>
          </cell>
          <cell r="M3968">
            <v>1.0349635036496352</v>
          </cell>
          <cell r="R3968">
            <v>1.1984203767123287</v>
          </cell>
          <cell r="BC3968">
            <v>0</v>
          </cell>
          <cell r="BD3968">
            <v>245814.99840162622</v>
          </cell>
          <cell r="BF3968">
            <v>323</v>
          </cell>
          <cell r="BG3968">
            <v>323</v>
          </cell>
          <cell r="BH3968">
            <v>833</v>
          </cell>
          <cell r="BI3968">
            <v>3333</v>
          </cell>
          <cell r="BK3968">
            <v>833</v>
          </cell>
          <cell r="BL3968">
            <v>2906.6860465116279</v>
          </cell>
        </row>
        <row r="3969">
          <cell r="A3969">
            <v>384</v>
          </cell>
          <cell r="B3969" t="str">
            <v>Solution B</v>
          </cell>
          <cell r="C3969" t="str">
            <v>M474</v>
          </cell>
          <cell r="D3969">
            <v>75</v>
          </cell>
          <cell r="M3969">
            <v>1.0349635036496352</v>
          </cell>
          <cell r="R3969">
            <v>1.1984203767123287</v>
          </cell>
          <cell r="BC3969">
            <v>74699.964178586059</v>
          </cell>
          <cell r="BD3969">
            <v>0</v>
          </cell>
          <cell r="BF3969">
            <v>323</v>
          </cell>
          <cell r="BG3969">
            <v>323</v>
          </cell>
          <cell r="BH3969">
            <v>833</v>
          </cell>
          <cell r="BI3969">
            <v>3333</v>
          </cell>
          <cell r="BK3969">
            <v>1934.2114537444934</v>
          </cell>
          <cell r="BL3969">
            <v>0</v>
          </cell>
        </row>
        <row r="3970">
          <cell r="A3970">
            <v>384</v>
          </cell>
          <cell r="B3970" t="str">
            <v>Solution C</v>
          </cell>
          <cell r="C3970" t="str">
            <v>M475</v>
          </cell>
          <cell r="D3970">
            <v>76</v>
          </cell>
          <cell r="M3970">
            <v>1.0349635036496352</v>
          </cell>
          <cell r="R3970">
            <v>0</v>
          </cell>
          <cell r="BC3970">
            <v>211400.89862539855</v>
          </cell>
          <cell r="BD3970">
            <v>0</v>
          </cell>
          <cell r="BF3970">
            <v>323</v>
          </cell>
          <cell r="BG3970">
            <v>323</v>
          </cell>
          <cell r="BH3970">
            <v>833</v>
          </cell>
          <cell r="BI3970">
            <v>3333</v>
          </cell>
          <cell r="BK3970">
            <v>3332.75</v>
          </cell>
          <cell r="BL3970">
            <v>0</v>
          </cell>
        </row>
        <row r="3971">
          <cell r="A3971">
            <v>384</v>
          </cell>
          <cell r="B3971" t="str">
            <v>Solution E</v>
          </cell>
          <cell r="C3971" t="str">
            <v>M476</v>
          </cell>
          <cell r="D3971">
            <v>77</v>
          </cell>
          <cell r="M3971">
            <v>1.0349635036496352</v>
          </cell>
          <cell r="R3971">
            <v>1.1984203767123287</v>
          </cell>
          <cell r="BC3971">
            <v>37349.982089293029</v>
          </cell>
          <cell r="BD3971">
            <v>122907.49920081311</v>
          </cell>
          <cell r="BF3971">
            <v>323</v>
          </cell>
          <cell r="BG3971">
            <v>323</v>
          </cell>
          <cell r="BH3971">
            <v>833</v>
          </cell>
          <cell r="BI3971">
            <v>3333</v>
          </cell>
          <cell r="BK3971">
            <v>3739.6860465116279</v>
          </cell>
          <cell r="BL3971">
            <v>0</v>
          </cell>
        </row>
        <row r="3972">
          <cell r="A3972">
            <v>384</v>
          </cell>
          <cell r="B3972" t="str">
            <v>Solution G</v>
          </cell>
          <cell r="C3972" t="str">
            <v>M477</v>
          </cell>
          <cell r="D3972">
            <v>78</v>
          </cell>
          <cell r="M3972">
            <v>1.0349635036496352</v>
          </cell>
          <cell r="R3972">
            <v>1.1984203767123287</v>
          </cell>
          <cell r="BC3972">
            <v>67756.698277371324</v>
          </cell>
          <cell r="BD3972">
            <v>0</v>
          </cell>
          <cell r="BF3972">
            <v>323</v>
          </cell>
          <cell r="BG3972">
            <v>323</v>
          </cell>
          <cell r="BH3972">
            <v>833</v>
          </cell>
          <cell r="BI3972">
            <v>3333</v>
          </cell>
          <cell r="BK3972">
            <v>1934.2114537444934</v>
          </cell>
          <cell r="BL3972">
            <v>0</v>
          </cell>
        </row>
        <row r="3973">
          <cell r="A3973">
            <v>384</v>
          </cell>
          <cell r="B3973" t="str">
            <v>Solution H</v>
          </cell>
          <cell r="C3973" t="str">
            <v>M478</v>
          </cell>
          <cell r="D3973">
            <v>79</v>
          </cell>
          <cell r="M3973">
            <v>1.0349635036496352</v>
          </cell>
          <cell r="R3973">
            <v>1.1984203767123287</v>
          </cell>
          <cell r="BC3973">
            <v>0</v>
          </cell>
          <cell r="BD3973">
            <v>211400.89862539855</v>
          </cell>
          <cell r="BF3973">
            <v>323</v>
          </cell>
          <cell r="BG3973">
            <v>323</v>
          </cell>
          <cell r="BH3973">
            <v>833</v>
          </cell>
          <cell r="BI3973">
            <v>3333</v>
          </cell>
          <cell r="BK3973">
            <v>833</v>
          </cell>
          <cell r="BL3973">
            <v>2499.75</v>
          </cell>
        </row>
        <row r="3974">
          <cell r="A3974">
            <v>384</v>
          </cell>
          <cell r="B3974" t="str">
            <v>Solution I</v>
          </cell>
          <cell r="C3974" t="str">
            <v>M479</v>
          </cell>
          <cell r="D3974">
            <v>80</v>
          </cell>
          <cell r="M3974">
            <v>1.0349635036496352</v>
          </cell>
          <cell r="R3974">
            <v>1.1984203767123287</v>
          </cell>
          <cell r="BC3974">
            <v>0</v>
          </cell>
          <cell r="BD3974">
            <v>325232.15173138236</v>
          </cell>
          <cell r="BF3974">
            <v>323</v>
          </cell>
          <cell r="BG3974">
            <v>323</v>
          </cell>
          <cell r="BH3974">
            <v>833</v>
          </cell>
          <cell r="BI3974">
            <v>3333</v>
          </cell>
          <cell r="BK3974">
            <v>833</v>
          </cell>
          <cell r="BL3974">
            <v>3845.7692307692305</v>
          </cell>
        </row>
        <row r="3975">
          <cell r="A3975">
            <v>384</v>
          </cell>
          <cell r="B3975" t="str">
            <v>Solution J</v>
          </cell>
          <cell r="C3975" t="str">
            <v>M480</v>
          </cell>
          <cell r="D3975">
            <v>81</v>
          </cell>
          <cell r="M3975">
            <v>1.0349635036496352</v>
          </cell>
          <cell r="R3975">
            <v>1.1984203767123287</v>
          </cell>
          <cell r="BC3975">
            <v>93128.149174184378</v>
          </cell>
          <cell r="BD3975">
            <v>0</v>
          </cell>
          <cell r="BF3975">
            <v>323</v>
          </cell>
          <cell r="BG3975">
            <v>323</v>
          </cell>
          <cell r="BH3975">
            <v>833</v>
          </cell>
          <cell r="BI3975">
            <v>3333</v>
          </cell>
          <cell r="BK3975">
            <v>1934.2114537444934</v>
          </cell>
          <cell r="BL3975">
            <v>0</v>
          </cell>
        </row>
        <row r="3976">
          <cell r="A3976">
            <v>385</v>
          </cell>
          <cell r="B3976" t="str">
            <v>BAU</v>
          </cell>
          <cell r="C3976" t="str">
            <v>M400</v>
          </cell>
          <cell r="D3976">
            <v>1</v>
          </cell>
          <cell r="M3976">
            <v>1.71468</v>
          </cell>
          <cell r="R3976">
            <v>21.797568493150678</v>
          </cell>
          <cell r="BC3976">
            <v>0</v>
          </cell>
          <cell r="BD3976">
            <v>315279.24432173767</v>
          </cell>
          <cell r="BF3976">
            <v>536</v>
          </cell>
          <cell r="BG3976">
            <v>536</v>
          </cell>
          <cell r="BH3976">
            <v>0</v>
          </cell>
          <cell r="BI3976">
            <v>60618</v>
          </cell>
          <cell r="BK3976">
            <v>0</v>
          </cell>
          <cell r="BL3976">
            <v>60618</v>
          </cell>
        </row>
        <row r="3977">
          <cell r="A3977">
            <v>385</v>
          </cell>
          <cell r="B3977" t="str">
            <v>Solution A</v>
          </cell>
          <cell r="C3977" t="str">
            <v>M401</v>
          </cell>
          <cell r="D3977">
            <v>2</v>
          </cell>
          <cell r="M3977">
            <v>1.71468</v>
          </cell>
          <cell r="R3977">
            <v>21.797568493150678</v>
          </cell>
          <cell r="BC3977">
            <v>0</v>
          </cell>
          <cell r="BD3977">
            <v>315279.24432173767</v>
          </cell>
          <cell r="BF3977">
            <v>536</v>
          </cell>
          <cell r="BG3977">
            <v>536</v>
          </cell>
          <cell r="BH3977">
            <v>0</v>
          </cell>
          <cell r="BI3977">
            <v>60618</v>
          </cell>
          <cell r="BK3977">
            <v>0</v>
          </cell>
          <cell r="BL3977">
            <v>52864.534883720931</v>
          </cell>
        </row>
        <row r="3978">
          <cell r="A3978">
            <v>385</v>
          </cell>
          <cell r="B3978" t="str">
            <v>Solution B</v>
          </cell>
          <cell r="C3978" t="str">
            <v>M402</v>
          </cell>
          <cell r="D3978">
            <v>3</v>
          </cell>
          <cell r="M3978">
            <v>1.71468</v>
          </cell>
          <cell r="R3978">
            <v>21.797568493150678</v>
          </cell>
          <cell r="BC3978">
            <v>95809.240323920283</v>
          </cell>
          <cell r="BD3978">
            <v>0</v>
          </cell>
          <cell r="BF3978">
            <v>536</v>
          </cell>
          <cell r="BG3978">
            <v>536</v>
          </cell>
          <cell r="BH3978">
            <v>0</v>
          </cell>
          <cell r="BI3978">
            <v>60618</v>
          </cell>
          <cell r="BK3978">
            <v>20027.973568281937</v>
          </cell>
          <cell r="BL3978">
            <v>0</v>
          </cell>
        </row>
        <row r="3979">
          <cell r="A3979">
            <v>385</v>
          </cell>
          <cell r="B3979" t="str">
            <v>Solution C</v>
          </cell>
          <cell r="C3979" t="str">
            <v>M403</v>
          </cell>
          <cell r="D3979">
            <v>4</v>
          </cell>
          <cell r="M3979">
            <v>1.71468</v>
          </cell>
          <cell r="R3979">
            <v>0</v>
          </cell>
          <cell r="BC3979">
            <v>271140.15011669439</v>
          </cell>
          <cell r="BD3979">
            <v>0</v>
          </cell>
          <cell r="BF3979">
            <v>536</v>
          </cell>
          <cell r="BG3979">
            <v>536</v>
          </cell>
          <cell r="BH3979">
            <v>0</v>
          </cell>
          <cell r="BI3979">
            <v>60618</v>
          </cell>
          <cell r="BK3979">
            <v>45463.5</v>
          </cell>
          <cell r="BL3979">
            <v>0</v>
          </cell>
        </row>
        <row r="3980">
          <cell r="A3980">
            <v>385</v>
          </cell>
          <cell r="B3980" t="str">
            <v>Solution E</v>
          </cell>
          <cell r="C3980" t="str">
            <v>M404</v>
          </cell>
          <cell r="D3980">
            <v>5</v>
          </cell>
          <cell r="M3980">
            <v>1.71468</v>
          </cell>
          <cell r="R3980">
            <v>21.797568493150678</v>
          </cell>
          <cell r="BC3980">
            <v>47904.620161960142</v>
          </cell>
          <cell r="BD3980">
            <v>157639.62216086884</v>
          </cell>
          <cell r="BF3980">
            <v>536</v>
          </cell>
          <cell r="BG3980">
            <v>536</v>
          </cell>
          <cell r="BH3980">
            <v>0</v>
          </cell>
          <cell r="BI3980">
            <v>60618</v>
          </cell>
          <cell r="BK3980">
            <v>52864.534883720931</v>
          </cell>
          <cell r="BL3980">
            <v>0</v>
          </cell>
        </row>
        <row r="3981">
          <cell r="A3981">
            <v>385</v>
          </cell>
          <cell r="B3981" t="str">
            <v>Solution G</v>
          </cell>
          <cell r="C3981" t="str">
            <v>M405</v>
          </cell>
          <cell r="D3981">
            <v>6</v>
          </cell>
          <cell r="M3981">
            <v>1.71468</v>
          </cell>
          <cell r="R3981">
            <v>21.797568493150678</v>
          </cell>
          <cell r="BC3981">
            <v>86903.89426817128</v>
          </cell>
          <cell r="BD3981">
            <v>0</v>
          </cell>
          <cell r="BF3981">
            <v>536</v>
          </cell>
          <cell r="BG3981">
            <v>536</v>
          </cell>
          <cell r="BH3981">
            <v>0</v>
          </cell>
          <cell r="BI3981">
            <v>60618</v>
          </cell>
          <cell r="BK3981">
            <v>20027.973568281937</v>
          </cell>
          <cell r="BL3981">
            <v>0</v>
          </cell>
        </row>
        <row r="3982">
          <cell r="A3982">
            <v>385</v>
          </cell>
          <cell r="B3982" t="str">
            <v>Solution H</v>
          </cell>
          <cell r="C3982" t="str">
            <v>M406</v>
          </cell>
          <cell r="D3982">
            <v>7</v>
          </cell>
          <cell r="M3982">
            <v>1.71468</v>
          </cell>
          <cell r="R3982">
            <v>21.797568493150678</v>
          </cell>
          <cell r="BC3982">
            <v>0</v>
          </cell>
          <cell r="BD3982">
            <v>271140.15011669439</v>
          </cell>
          <cell r="BF3982">
            <v>536</v>
          </cell>
          <cell r="BG3982">
            <v>536</v>
          </cell>
          <cell r="BH3982">
            <v>0</v>
          </cell>
          <cell r="BI3982">
            <v>60618</v>
          </cell>
          <cell r="BK3982">
            <v>0</v>
          </cell>
          <cell r="BL3982">
            <v>45463.5</v>
          </cell>
        </row>
        <row r="3983">
          <cell r="A3983">
            <v>385</v>
          </cell>
          <cell r="B3983" t="str">
            <v>Solution I</v>
          </cell>
          <cell r="C3983" t="str">
            <v>M407</v>
          </cell>
          <cell r="D3983">
            <v>8</v>
          </cell>
          <cell r="M3983">
            <v>1.71468</v>
          </cell>
          <cell r="R3983">
            <v>21.797568493150678</v>
          </cell>
          <cell r="BC3983">
            <v>0</v>
          </cell>
          <cell r="BD3983">
            <v>417138.69248722214</v>
          </cell>
          <cell r="BF3983">
            <v>536</v>
          </cell>
          <cell r="BG3983">
            <v>536</v>
          </cell>
          <cell r="BH3983">
            <v>0</v>
          </cell>
          <cell r="BI3983">
            <v>60618</v>
          </cell>
          <cell r="BK3983">
            <v>0</v>
          </cell>
          <cell r="BL3983">
            <v>69943.846153846156</v>
          </cell>
        </row>
        <row r="3984">
          <cell r="A3984">
            <v>385</v>
          </cell>
          <cell r="B3984" t="str">
            <v>Solution J</v>
          </cell>
          <cell r="C3984" t="str">
            <v>M408</v>
          </cell>
          <cell r="D3984">
            <v>9</v>
          </cell>
          <cell r="M3984">
            <v>1.71468</v>
          </cell>
          <cell r="R3984">
            <v>21.797568493150678</v>
          </cell>
          <cell r="BC3984">
            <v>119445.00005140722</v>
          </cell>
          <cell r="BD3984">
            <v>0</v>
          </cell>
          <cell r="BF3984">
            <v>536</v>
          </cell>
          <cell r="BG3984">
            <v>536</v>
          </cell>
          <cell r="BH3984">
            <v>0</v>
          </cell>
          <cell r="BI3984">
            <v>60618</v>
          </cell>
          <cell r="BK3984">
            <v>20027.973568281937</v>
          </cell>
          <cell r="BL3984">
            <v>0</v>
          </cell>
        </row>
        <row r="3985">
          <cell r="A3985">
            <v>385</v>
          </cell>
          <cell r="B3985" t="str">
            <v>BAU</v>
          </cell>
          <cell r="C3985" t="str">
            <v>M472</v>
          </cell>
          <cell r="D3985">
            <v>73</v>
          </cell>
          <cell r="M3985">
            <v>1.71468</v>
          </cell>
          <cell r="R3985">
            <v>21.797568493150678</v>
          </cell>
          <cell r="BC3985">
            <v>0</v>
          </cell>
          <cell r="BD3985">
            <v>315279.24432173767</v>
          </cell>
          <cell r="BF3985">
            <v>536</v>
          </cell>
          <cell r="BG3985">
            <v>536</v>
          </cell>
          <cell r="BH3985">
            <v>0</v>
          </cell>
          <cell r="BI3985">
            <v>60618</v>
          </cell>
          <cell r="BK3985">
            <v>0</v>
          </cell>
          <cell r="BL3985">
            <v>60618</v>
          </cell>
        </row>
        <row r="3986">
          <cell r="A3986">
            <v>385</v>
          </cell>
          <cell r="B3986" t="str">
            <v>Solution A</v>
          </cell>
          <cell r="C3986" t="str">
            <v>M473</v>
          </cell>
          <cell r="D3986">
            <v>74</v>
          </cell>
          <cell r="M3986">
            <v>1.71468</v>
          </cell>
          <cell r="R3986">
            <v>21.797568493150678</v>
          </cell>
          <cell r="BC3986">
            <v>0</v>
          </cell>
          <cell r="BD3986">
            <v>315279.24432173767</v>
          </cell>
          <cell r="BF3986">
            <v>536</v>
          </cell>
          <cell r="BG3986">
            <v>536</v>
          </cell>
          <cell r="BH3986">
            <v>0</v>
          </cell>
          <cell r="BI3986">
            <v>60618</v>
          </cell>
          <cell r="BK3986">
            <v>0</v>
          </cell>
          <cell r="BL3986">
            <v>52864.534883720931</v>
          </cell>
        </row>
        <row r="3987">
          <cell r="A3987">
            <v>385</v>
          </cell>
          <cell r="B3987" t="str">
            <v>Solution B</v>
          </cell>
          <cell r="C3987" t="str">
            <v>M474</v>
          </cell>
          <cell r="D3987">
            <v>75</v>
          </cell>
          <cell r="M3987">
            <v>1.71468</v>
          </cell>
          <cell r="R3987">
            <v>21.797568493150678</v>
          </cell>
          <cell r="BC3987">
            <v>95809.240323920283</v>
          </cell>
          <cell r="BD3987">
            <v>0</v>
          </cell>
          <cell r="BF3987">
            <v>536</v>
          </cell>
          <cell r="BG3987">
            <v>536</v>
          </cell>
          <cell r="BH3987">
            <v>0</v>
          </cell>
          <cell r="BI3987">
            <v>60618</v>
          </cell>
          <cell r="BK3987">
            <v>20027.973568281937</v>
          </cell>
          <cell r="BL3987">
            <v>0</v>
          </cell>
        </row>
        <row r="3988">
          <cell r="A3988">
            <v>385</v>
          </cell>
          <cell r="B3988" t="str">
            <v>Solution C</v>
          </cell>
          <cell r="C3988" t="str">
            <v>M475</v>
          </cell>
          <cell r="D3988">
            <v>76</v>
          </cell>
          <cell r="M3988">
            <v>1.71468</v>
          </cell>
          <cell r="R3988">
            <v>0</v>
          </cell>
          <cell r="BC3988">
            <v>271140.15011669439</v>
          </cell>
          <cell r="BD3988">
            <v>0</v>
          </cell>
          <cell r="BF3988">
            <v>536</v>
          </cell>
          <cell r="BG3988">
            <v>536</v>
          </cell>
          <cell r="BH3988">
            <v>0</v>
          </cell>
          <cell r="BI3988">
            <v>60618</v>
          </cell>
          <cell r="BK3988">
            <v>45463.5</v>
          </cell>
          <cell r="BL3988">
            <v>0</v>
          </cell>
        </row>
        <row r="3989">
          <cell r="A3989">
            <v>385</v>
          </cell>
          <cell r="B3989" t="str">
            <v>Solution E</v>
          </cell>
          <cell r="C3989" t="str">
            <v>M476</v>
          </cell>
          <cell r="D3989">
            <v>77</v>
          </cell>
          <cell r="M3989">
            <v>1.71468</v>
          </cell>
          <cell r="R3989">
            <v>21.797568493150678</v>
          </cell>
          <cell r="BC3989">
            <v>47904.620161960142</v>
          </cell>
          <cell r="BD3989">
            <v>157639.62216086884</v>
          </cell>
          <cell r="BF3989">
            <v>536</v>
          </cell>
          <cell r="BG3989">
            <v>536</v>
          </cell>
          <cell r="BH3989">
            <v>0</v>
          </cell>
          <cell r="BI3989">
            <v>60618</v>
          </cell>
          <cell r="BK3989">
            <v>52864.534883720931</v>
          </cell>
          <cell r="BL3989">
            <v>0</v>
          </cell>
        </row>
        <row r="3990">
          <cell r="A3990">
            <v>385</v>
          </cell>
          <cell r="B3990" t="str">
            <v>Solution G</v>
          </cell>
          <cell r="C3990" t="str">
            <v>M477</v>
          </cell>
          <cell r="D3990">
            <v>78</v>
          </cell>
          <cell r="M3990">
            <v>1.71468</v>
          </cell>
          <cell r="R3990">
            <v>21.797568493150678</v>
          </cell>
          <cell r="BC3990">
            <v>86903.89426817128</v>
          </cell>
          <cell r="BD3990">
            <v>0</v>
          </cell>
          <cell r="BF3990">
            <v>536</v>
          </cell>
          <cell r="BG3990">
            <v>536</v>
          </cell>
          <cell r="BH3990">
            <v>0</v>
          </cell>
          <cell r="BI3990">
            <v>60618</v>
          </cell>
          <cell r="BK3990">
            <v>20027.973568281937</v>
          </cell>
          <cell r="BL3990">
            <v>0</v>
          </cell>
        </row>
        <row r="3991">
          <cell r="A3991">
            <v>385</v>
          </cell>
          <cell r="B3991" t="str">
            <v>Solution H</v>
          </cell>
          <cell r="C3991" t="str">
            <v>M478</v>
          </cell>
          <cell r="D3991">
            <v>79</v>
          </cell>
          <cell r="M3991">
            <v>1.71468</v>
          </cell>
          <cell r="R3991">
            <v>21.797568493150678</v>
          </cell>
          <cell r="BC3991">
            <v>0</v>
          </cell>
          <cell r="BD3991">
            <v>271140.15011669439</v>
          </cell>
          <cell r="BF3991">
            <v>536</v>
          </cell>
          <cell r="BG3991">
            <v>536</v>
          </cell>
          <cell r="BH3991">
            <v>0</v>
          </cell>
          <cell r="BI3991">
            <v>60618</v>
          </cell>
          <cell r="BK3991">
            <v>0</v>
          </cell>
          <cell r="BL3991">
            <v>45463.5</v>
          </cell>
        </row>
        <row r="3992">
          <cell r="A3992">
            <v>385</v>
          </cell>
          <cell r="B3992" t="str">
            <v>Solution I</v>
          </cell>
          <cell r="C3992" t="str">
            <v>M479</v>
          </cell>
          <cell r="D3992">
            <v>80</v>
          </cell>
          <cell r="M3992">
            <v>1.71468</v>
          </cell>
          <cell r="R3992">
            <v>21.797568493150678</v>
          </cell>
          <cell r="BC3992">
            <v>0</v>
          </cell>
          <cell r="BD3992">
            <v>417138.69248722214</v>
          </cell>
          <cell r="BF3992">
            <v>536</v>
          </cell>
          <cell r="BG3992">
            <v>536</v>
          </cell>
          <cell r="BH3992">
            <v>0</v>
          </cell>
          <cell r="BI3992">
            <v>60618</v>
          </cell>
          <cell r="BK3992">
            <v>0</v>
          </cell>
          <cell r="BL3992">
            <v>69943.846153846156</v>
          </cell>
        </row>
        <row r="3993">
          <cell r="A3993">
            <v>385</v>
          </cell>
          <cell r="B3993" t="str">
            <v>Solution J</v>
          </cell>
          <cell r="C3993" t="str">
            <v>M480</v>
          </cell>
          <cell r="D3993">
            <v>81</v>
          </cell>
          <cell r="M3993">
            <v>1.71468</v>
          </cell>
          <cell r="R3993">
            <v>21.797568493150678</v>
          </cell>
          <cell r="BC3993">
            <v>119445.00005140722</v>
          </cell>
          <cell r="BD3993">
            <v>0</v>
          </cell>
          <cell r="BF3993">
            <v>536</v>
          </cell>
          <cell r="BG3993">
            <v>536</v>
          </cell>
          <cell r="BH3993">
            <v>0</v>
          </cell>
          <cell r="BI3993">
            <v>60618</v>
          </cell>
          <cell r="BK3993">
            <v>20027.973568281937</v>
          </cell>
          <cell r="BL3993">
            <v>0</v>
          </cell>
        </row>
        <row r="3994">
          <cell r="A3994">
            <v>386</v>
          </cell>
          <cell r="B3994" t="str">
            <v>BAU</v>
          </cell>
          <cell r="C3994" t="str">
            <v>M411</v>
          </cell>
          <cell r="D3994">
            <v>12</v>
          </cell>
          <cell r="E3994" t="str">
            <v>C003</v>
          </cell>
          <cell r="G3994">
            <v>3</v>
          </cell>
          <cell r="M3994">
            <v>1.7199599999999997</v>
          </cell>
          <cell r="R3994">
            <v>8.5571404109589029</v>
          </cell>
          <cell r="BC3994">
            <v>0</v>
          </cell>
          <cell r="BD3994">
            <v>191835.7251914868</v>
          </cell>
          <cell r="BF3994">
            <v>645</v>
          </cell>
          <cell r="BG3994">
            <v>460.71428571428572</v>
          </cell>
          <cell r="BH3994">
            <v>0</v>
          </cell>
          <cell r="BI3994">
            <v>23797</v>
          </cell>
          <cell r="BK3994">
            <v>0</v>
          </cell>
          <cell r="BL3994">
            <v>23797</v>
          </cell>
        </row>
        <row r="3995">
          <cell r="A3995">
            <v>386</v>
          </cell>
          <cell r="B3995" t="str">
            <v>Solution A</v>
          </cell>
          <cell r="C3995" t="str">
            <v>M412</v>
          </cell>
          <cell r="D3995">
            <v>13</v>
          </cell>
          <cell r="E3995" t="str">
            <v>C003</v>
          </cell>
          <cell r="G3995">
            <v>3</v>
          </cell>
          <cell r="M3995">
            <v>1.7199599999999997</v>
          </cell>
          <cell r="R3995">
            <v>8.5571404109589029</v>
          </cell>
          <cell r="BC3995">
            <v>0</v>
          </cell>
          <cell r="BD3995">
            <v>191835.7251914868</v>
          </cell>
          <cell r="BF3995">
            <v>645</v>
          </cell>
          <cell r="BG3995">
            <v>460.71428571428572</v>
          </cell>
          <cell r="BH3995">
            <v>0</v>
          </cell>
          <cell r="BI3995">
            <v>23797</v>
          </cell>
          <cell r="BK3995">
            <v>0</v>
          </cell>
          <cell r="BL3995">
            <v>20753.197674418607</v>
          </cell>
        </row>
        <row r="3996">
          <cell r="A3996">
            <v>386</v>
          </cell>
          <cell r="B3996" t="str">
            <v>Solution B</v>
          </cell>
          <cell r="C3996" t="str">
            <v>M413</v>
          </cell>
          <cell r="D3996">
            <v>14</v>
          </cell>
          <cell r="E3996" t="str">
            <v>C003</v>
          </cell>
          <cell r="G3996">
            <v>3</v>
          </cell>
          <cell r="M3996">
            <v>1.7199599999999997</v>
          </cell>
          <cell r="R3996">
            <v>8.5571404109589029</v>
          </cell>
          <cell r="BC3996">
            <v>58296.368786105522</v>
          </cell>
          <cell r="BD3996">
            <v>0</v>
          </cell>
          <cell r="BF3996">
            <v>645</v>
          </cell>
          <cell r="BG3996">
            <v>460.71428571428572</v>
          </cell>
          <cell r="BH3996">
            <v>0</v>
          </cell>
          <cell r="BI3996">
            <v>23797</v>
          </cell>
          <cell r="BK3996">
            <v>7862.4449339207049</v>
          </cell>
          <cell r="BL3996">
            <v>0</v>
          </cell>
        </row>
        <row r="3997">
          <cell r="A3997">
            <v>386</v>
          </cell>
          <cell r="B3997" t="str">
            <v>Solution C</v>
          </cell>
          <cell r="C3997" t="str">
            <v>M414</v>
          </cell>
          <cell r="D3997">
            <v>15</v>
          </cell>
          <cell r="E3997" t="str">
            <v>C003</v>
          </cell>
          <cell r="G3997">
            <v>3</v>
          </cell>
          <cell r="M3997">
            <v>1.7199599999999997</v>
          </cell>
          <cell r="R3997">
            <v>0</v>
          </cell>
          <cell r="BC3997">
            <v>164978.72366467863</v>
          </cell>
          <cell r="BD3997">
            <v>0</v>
          </cell>
          <cell r="BF3997">
            <v>645</v>
          </cell>
          <cell r="BG3997">
            <v>460.71428571428572</v>
          </cell>
          <cell r="BH3997">
            <v>0</v>
          </cell>
          <cell r="BI3997">
            <v>23797</v>
          </cell>
          <cell r="BK3997">
            <v>17847.75</v>
          </cell>
          <cell r="BL3997">
            <v>0</v>
          </cell>
        </row>
        <row r="3998">
          <cell r="A3998">
            <v>386</v>
          </cell>
          <cell r="B3998" t="str">
            <v>Solution E</v>
          </cell>
          <cell r="C3998" t="str">
            <v>M415</v>
          </cell>
          <cell r="D3998">
            <v>16</v>
          </cell>
          <cell r="E3998" t="str">
            <v>C003</v>
          </cell>
          <cell r="G3998">
            <v>3</v>
          </cell>
          <cell r="M3998">
            <v>1.7199599999999997</v>
          </cell>
          <cell r="R3998">
            <v>8.5571404109589029</v>
          </cell>
          <cell r="BC3998">
            <v>29148.184393052761</v>
          </cell>
          <cell r="BD3998">
            <v>95917.862595743398</v>
          </cell>
          <cell r="BF3998">
            <v>645</v>
          </cell>
          <cell r="BG3998">
            <v>460.71428571428572</v>
          </cell>
          <cell r="BH3998">
            <v>0</v>
          </cell>
          <cell r="BI3998">
            <v>23797</v>
          </cell>
          <cell r="BK3998">
            <v>20753.197674418607</v>
          </cell>
          <cell r="BL3998">
            <v>0</v>
          </cell>
        </row>
        <row r="3999">
          <cell r="A3999">
            <v>386</v>
          </cell>
          <cell r="B3999" t="str">
            <v>Solution G</v>
          </cell>
          <cell r="C3999" t="str">
            <v>M416</v>
          </cell>
          <cell r="D3999">
            <v>17</v>
          </cell>
          <cell r="E3999" t="str">
            <v>C003</v>
          </cell>
          <cell r="G3999">
            <v>3</v>
          </cell>
          <cell r="M3999">
            <v>1.7199599999999997</v>
          </cell>
          <cell r="R3999">
            <v>8.5571404109589029</v>
          </cell>
          <cell r="BC3999">
            <v>52877.796046371353</v>
          </cell>
          <cell r="BD3999">
            <v>0</v>
          </cell>
          <cell r="BF3999">
            <v>645</v>
          </cell>
          <cell r="BG3999">
            <v>460.71428571428572</v>
          </cell>
          <cell r="BH3999">
            <v>0</v>
          </cell>
          <cell r="BI3999">
            <v>23797</v>
          </cell>
          <cell r="BK3999">
            <v>7862.4449339207049</v>
          </cell>
          <cell r="BL3999">
            <v>0</v>
          </cell>
        </row>
        <row r="4000">
          <cell r="A4000">
            <v>386</v>
          </cell>
          <cell r="B4000" t="str">
            <v>Solution H</v>
          </cell>
          <cell r="C4000" t="str">
            <v>M417</v>
          </cell>
          <cell r="D4000">
            <v>18</v>
          </cell>
          <cell r="E4000" t="str">
            <v>C003</v>
          </cell>
          <cell r="G4000">
            <v>3</v>
          </cell>
          <cell r="M4000">
            <v>1.7199599999999997</v>
          </cell>
          <cell r="R4000">
            <v>8.5571404109589029</v>
          </cell>
          <cell r="BC4000">
            <v>0</v>
          </cell>
          <cell r="BD4000">
            <v>164978.72366467863</v>
          </cell>
          <cell r="BF4000">
            <v>645</v>
          </cell>
          <cell r="BG4000">
            <v>460.71428571428572</v>
          </cell>
          <cell r="BH4000">
            <v>0</v>
          </cell>
          <cell r="BI4000">
            <v>23797</v>
          </cell>
          <cell r="BK4000">
            <v>0</v>
          </cell>
          <cell r="BL4000">
            <v>17847.75</v>
          </cell>
        </row>
        <row r="4001">
          <cell r="A4001">
            <v>386</v>
          </cell>
          <cell r="B4001" t="str">
            <v>Solution I</v>
          </cell>
          <cell r="C4001" t="str">
            <v>M418</v>
          </cell>
          <cell r="D4001">
            <v>19</v>
          </cell>
          <cell r="E4001" t="str">
            <v>C003</v>
          </cell>
          <cell r="G4001">
            <v>3</v>
          </cell>
          <cell r="M4001">
            <v>1.7199599999999997</v>
          </cell>
          <cell r="R4001">
            <v>8.5571404109589029</v>
          </cell>
          <cell r="BC4001">
            <v>0</v>
          </cell>
          <cell r="BD4001">
            <v>253813.42102258251</v>
          </cell>
          <cell r="BF4001">
            <v>645</v>
          </cell>
          <cell r="BG4001">
            <v>460.71428571428572</v>
          </cell>
          <cell r="BH4001">
            <v>0</v>
          </cell>
          <cell r="BI4001">
            <v>23797</v>
          </cell>
          <cell r="BK4001">
            <v>0</v>
          </cell>
          <cell r="BL4001">
            <v>27458.076923076922</v>
          </cell>
        </row>
        <row r="4002">
          <cell r="A4002">
            <v>386</v>
          </cell>
          <cell r="B4002" t="str">
            <v>Solution J</v>
          </cell>
          <cell r="C4002" t="str">
            <v>M419</v>
          </cell>
          <cell r="D4002">
            <v>20</v>
          </cell>
          <cell r="E4002" t="str">
            <v>C003</v>
          </cell>
          <cell r="G4002">
            <v>3</v>
          </cell>
          <cell r="M4002">
            <v>1.7199599999999997</v>
          </cell>
          <cell r="R4002">
            <v>8.5571404109589029</v>
          </cell>
          <cell r="BC4002">
            <v>72677.851834660192</v>
          </cell>
          <cell r="BD4002">
            <v>0</v>
          </cell>
          <cell r="BF4002">
            <v>645</v>
          </cell>
          <cell r="BG4002">
            <v>460.71428571428572</v>
          </cell>
          <cell r="BH4002">
            <v>0</v>
          </cell>
          <cell r="BI4002">
            <v>23797</v>
          </cell>
          <cell r="BK4002">
            <v>7862.4449339207049</v>
          </cell>
          <cell r="BL4002">
            <v>0</v>
          </cell>
        </row>
        <row r="4003">
          <cell r="A4003">
            <v>386</v>
          </cell>
          <cell r="B4003" t="str">
            <v>BAU</v>
          </cell>
          <cell r="C4003" t="str">
            <v>M483</v>
          </cell>
          <cell r="D4003">
            <v>84</v>
          </cell>
          <cell r="E4003" t="str">
            <v>C004</v>
          </cell>
          <cell r="G4003">
            <v>4</v>
          </cell>
          <cell r="M4003">
            <v>1.7199599999999997</v>
          </cell>
          <cell r="R4003">
            <v>8.5571404109589029</v>
          </cell>
          <cell r="BC4003">
            <v>0</v>
          </cell>
          <cell r="BD4003">
            <v>191835.7251914868</v>
          </cell>
          <cell r="BF4003">
            <v>645</v>
          </cell>
          <cell r="BG4003">
            <v>460.71428571428572</v>
          </cell>
          <cell r="BH4003">
            <v>0</v>
          </cell>
          <cell r="BI4003">
            <v>23797</v>
          </cell>
          <cell r="BK4003">
            <v>0</v>
          </cell>
          <cell r="BL4003">
            <v>23797</v>
          </cell>
        </row>
        <row r="4004">
          <cell r="A4004">
            <v>386</v>
          </cell>
          <cell r="B4004" t="str">
            <v>Solution A</v>
          </cell>
          <cell r="C4004" t="str">
            <v>M484</v>
          </cell>
          <cell r="D4004">
            <v>85</v>
          </cell>
          <cell r="E4004" t="str">
            <v>C004</v>
          </cell>
          <cell r="G4004">
            <v>4</v>
          </cell>
          <cell r="M4004">
            <v>1.7199599999999997</v>
          </cell>
          <cell r="R4004">
            <v>8.5571404109589029</v>
          </cell>
          <cell r="BC4004">
            <v>0</v>
          </cell>
          <cell r="BD4004">
            <v>191835.7251914868</v>
          </cell>
          <cell r="BF4004">
            <v>645</v>
          </cell>
          <cell r="BG4004">
            <v>460.71428571428572</v>
          </cell>
          <cell r="BH4004">
            <v>0</v>
          </cell>
          <cell r="BI4004">
            <v>23797</v>
          </cell>
          <cell r="BK4004">
            <v>0</v>
          </cell>
          <cell r="BL4004">
            <v>20753.197674418607</v>
          </cell>
        </row>
        <row r="4005">
          <cell r="A4005">
            <v>386</v>
          </cell>
          <cell r="B4005" t="str">
            <v>Solution B</v>
          </cell>
          <cell r="C4005" t="str">
            <v>M485</v>
          </cell>
          <cell r="D4005">
            <v>86</v>
          </cell>
          <cell r="E4005" t="str">
            <v>C004</v>
          </cell>
          <cell r="G4005">
            <v>4</v>
          </cell>
          <cell r="M4005">
            <v>1.7199599999999997</v>
          </cell>
          <cell r="R4005">
            <v>8.5571404109589029</v>
          </cell>
          <cell r="BC4005">
            <v>58296.368786105522</v>
          </cell>
          <cell r="BD4005">
            <v>0</v>
          </cell>
          <cell r="BF4005">
            <v>645</v>
          </cell>
          <cell r="BG4005">
            <v>460.71428571428572</v>
          </cell>
          <cell r="BH4005">
            <v>0</v>
          </cell>
          <cell r="BI4005">
            <v>23797</v>
          </cell>
          <cell r="BK4005">
            <v>7862.4449339207049</v>
          </cell>
          <cell r="BL4005">
            <v>0</v>
          </cell>
        </row>
        <row r="4006">
          <cell r="A4006">
            <v>386</v>
          </cell>
          <cell r="B4006" t="str">
            <v>Solution C</v>
          </cell>
          <cell r="C4006" t="str">
            <v>M486</v>
          </cell>
          <cell r="D4006">
            <v>87</v>
          </cell>
          <cell r="E4006" t="str">
            <v>C004</v>
          </cell>
          <cell r="G4006">
            <v>4</v>
          </cell>
          <cell r="M4006">
            <v>1.7199599999999997</v>
          </cell>
          <cell r="R4006">
            <v>0</v>
          </cell>
          <cell r="BC4006">
            <v>164978.72366467863</v>
          </cell>
          <cell r="BD4006">
            <v>0</v>
          </cell>
          <cell r="BF4006">
            <v>645</v>
          </cell>
          <cell r="BG4006">
            <v>460.71428571428572</v>
          </cell>
          <cell r="BH4006">
            <v>0</v>
          </cell>
          <cell r="BI4006">
            <v>23797</v>
          </cell>
          <cell r="BK4006">
            <v>17847.75</v>
          </cell>
          <cell r="BL4006">
            <v>0</v>
          </cell>
        </row>
        <row r="4007">
          <cell r="A4007">
            <v>386</v>
          </cell>
          <cell r="B4007" t="str">
            <v>Solution E</v>
          </cell>
          <cell r="C4007" t="str">
            <v>M487</v>
          </cell>
          <cell r="D4007">
            <v>88</v>
          </cell>
          <cell r="E4007" t="str">
            <v>C004</v>
          </cell>
          <cell r="G4007">
            <v>4</v>
          </cell>
          <cell r="M4007">
            <v>1.7199599999999997</v>
          </cell>
          <cell r="R4007">
            <v>8.5571404109589029</v>
          </cell>
          <cell r="BC4007">
            <v>29148.184393052761</v>
          </cell>
          <cell r="BD4007">
            <v>95917.862595743398</v>
          </cell>
          <cell r="BF4007">
            <v>645</v>
          </cell>
          <cell r="BG4007">
            <v>460.71428571428572</v>
          </cell>
          <cell r="BH4007">
            <v>0</v>
          </cell>
          <cell r="BI4007">
            <v>23797</v>
          </cell>
          <cell r="BK4007">
            <v>20753.197674418607</v>
          </cell>
          <cell r="BL4007">
            <v>0</v>
          </cell>
        </row>
        <row r="4008">
          <cell r="A4008">
            <v>386</v>
          </cell>
          <cell r="B4008" t="str">
            <v>Solution G</v>
          </cell>
          <cell r="C4008" t="str">
            <v>M488</v>
          </cell>
          <cell r="D4008">
            <v>89</v>
          </cell>
          <cell r="E4008" t="str">
            <v>C004</v>
          </cell>
          <cell r="G4008">
            <v>4</v>
          </cell>
          <cell r="M4008">
            <v>1.7199599999999997</v>
          </cell>
          <cell r="R4008">
            <v>8.5571404109589029</v>
          </cell>
          <cell r="BC4008">
            <v>52877.796046371353</v>
          </cell>
          <cell r="BD4008">
            <v>0</v>
          </cell>
          <cell r="BF4008">
            <v>645</v>
          </cell>
          <cell r="BG4008">
            <v>460.71428571428572</v>
          </cell>
          <cell r="BH4008">
            <v>0</v>
          </cell>
          <cell r="BI4008">
            <v>23797</v>
          </cell>
          <cell r="BK4008">
            <v>7862.4449339207049</v>
          </cell>
          <cell r="BL4008">
            <v>0</v>
          </cell>
        </row>
        <row r="4009">
          <cell r="A4009">
            <v>386</v>
          </cell>
          <cell r="B4009" t="str">
            <v>Solution H</v>
          </cell>
          <cell r="C4009" t="str">
            <v>M489</v>
          </cell>
          <cell r="D4009">
            <v>90</v>
          </cell>
          <cell r="E4009" t="str">
            <v>C004</v>
          </cell>
          <cell r="G4009">
            <v>4</v>
          </cell>
          <cell r="M4009">
            <v>1.7199599999999997</v>
          </cell>
          <cell r="R4009">
            <v>8.5571404109589029</v>
          </cell>
          <cell r="BC4009">
            <v>0</v>
          </cell>
          <cell r="BD4009">
            <v>164978.72366467863</v>
          </cell>
          <cell r="BF4009">
            <v>645</v>
          </cell>
          <cell r="BG4009">
            <v>460.71428571428572</v>
          </cell>
          <cell r="BH4009">
            <v>0</v>
          </cell>
          <cell r="BI4009">
            <v>23797</v>
          </cell>
          <cell r="BK4009">
            <v>0</v>
          </cell>
          <cell r="BL4009">
            <v>17847.75</v>
          </cell>
        </row>
        <row r="4010">
          <cell r="A4010">
            <v>386</v>
          </cell>
          <cell r="B4010" t="str">
            <v>Solution I</v>
          </cell>
          <cell r="C4010" t="str">
            <v>M490</v>
          </cell>
          <cell r="D4010">
            <v>91</v>
          </cell>
          <cell r="E4010" t="str">
            <v>C004</v>
          </cell>
          <cell r="G4010">
            <v>4</v>
          </cell>
          <cell r="M4010">
            <v>1.7199599999999997</v>
          </cell>
          <cell r="R4010">
            <v>8.5571404109589029</v>
          </cell>
          <cell r="BC4010">
            <v>0</v>
          </cell>
          <cell r="BD4010">
            <v>253813.42102258251</v>
          </cell>
          <cell r="BF4010">
            <v>645</v>
          </cell>
          <cell r="BG4010">
            <v>460.71428571428572</v>
          </cell>
          <cell r="BH4010">
            <v>0</v>
          </cell>
          <cell r="BI4010">
            <v>23797</v>
          </cell>
          <cell r="BK4010">
            <v>0</v>
          </cell>
          <cell r="BL4010">
            <v>27458.076923076922</v>
          </cell>
        </row>
        <row r="4011">
          <cell r="A4011">
            <v>386</v>
          </cell>
          <cell r="B4011" t="str">
            <v>Solution J</v>
          </cell>
          <cell r="C4011" t="str">
            <v>M491</v>
          </cell>
          <cell r="D4011">
            <v>92</v>
          </cell>
          <cell r="E4011" t="str">
            <v>C004</v>
          </cell>
          <cell r="G4011">
            <v>4</v>
          </cell>
          <cell r="M4011">
            <v>1.7199599999999997</v>
          </cell>
          <cell r="R4011">
            <v>8.5571404109589029</v>
          </cell>
          <cell r="BC4011">
            <v>72677.851834660192</v>
          </cell>
          <cell r="BD4011">
            <v>0</v>
          </cell>
          <cell r="BF4011">
            <v>645</v>
          </cell>
          <cell r="BG4011">
            <v>460.71428571428572</v>
          </cell>
          <cell r="BH4011">
            <v>0</v>
          </cell>
          <cell r="BI4011">
            <v>23797</v>
          </cell>
          <cell r="BK4011">
            <v>7862.4449339207049</v>
          </cell>
          <cell r="BL4011">
            <v>0</v>
          </cell>
        </row>
        <row r="4012">
          <cell r="A4012">
            <v>387</v>
          </cell>
          <cell r="B4012" t="str">
            <v>BAU</v>
          </cell>
          <cell r="C4012" t="str">
            <v>M400</v>
          </cell>
          <cell r="D4012">
            <v>1</v>
          </cell>
          <cell r="M4012">
            <v>0.28423357664233584</v>
          </cell>
          <cell r="R4012">
            <v>0.13011130136986296</v>
          </cell>
          <cell r="BC4012">
            <v>0</v>
          </cell>
          <cell r="BD4012">
            <v>65864.425663882314</v>
          </cell>
          <cell r="BF4012">
            <v>93</v>
          </cell>
          <cell r="BG4012">
            <v>93</v>
          </cell>
          <cell r="BH4012">
            <v>814</v>
          </cell>
          <cell r="BI4012">
            <v>362</v>
          </cell>
          <cell r="BK4012">
            <v>814</v>
          </cell>
          <cell r="BL4012">
            <v>362</v>
          </cell>
        </row>
        <row r="4013">
          <cell r="A4013">
            <v>387</v>
          </cell>
          <cell r="B4013" t="str">
            <v>Solution A</v>
          </cell>
          <cell r="C4013" t="str">
            <v>M401</v>
          </cell>
          <cell r="D4013">
            <v>2</v>
          </cell>
          <cell r="M4013">
            <v>0.28423357664233584</v>
          </cell>
          <cell r="R4013">
            <v>0.13011130136986296</v>
          </cell>
          <cell r="BC4013">
            <v>0</v>
          </cell>
          <cell r="BD4013">
            <v>65864.425663882314</v>
          </cell>
          <cell r="BF4013">
            <v>93</v>
          </cell>
          <cell r="BG4013">
            <v>93</v>
          </cell>
          <cell r="BH4013">
            <v>814</v>
          </cell>
          <cell r="BI4013">
            <v>362</v>
          </cell>
          <cell r="BK4013">
            <v>814</v>
          </cell>
          <cell r="BL4013">
            <v>315.69767441860466</v>
          </cell>
        </row>
        <row r="4014">
          <cell r="A4014">
            <v>387</v>
          </cell>
          <cell r="B4014" t="str">
            <v>Solution B</v>
          </cell>
          <cell r="C4014" t="str">
            <v>M402</v>
          </cell>
          <cell r="D4014">
            <v>3</v>
          </cell>
          <cell r="M4014">
            <v>0.28423357664233584</v>
          </cell>
          <cell r="R4014">
            <v>0.13011130136986296</v>
          </cell>
          <cell r="BC4014">
            <v>20015.337834253991</v>
          </cell>
          <cell r="BD4014">
            <v>0</v>
          </cell>
          <cell r="BF4014">
            <v>93</v>
          </cell>
          <cell r="BG4014">
            <v>93</v>
          </cell>
          <cell r="BH4014">
            <v>814</v>
          </cell>
          <cell r="BI4014">
            <v>362</v>
          </cell>
          <cell r="BK4014">
            <v>933.60352422907488</v>
          </cell>
          <cell r="BL4014">
            <v>0</v>
          </cell>
        </row>
        <row r="4015">
          <cell r="A4015">
            <v>387</v>
          </cell>
          <cell r="B4015" t="str">
            <v>Solution C</v>
          </cell>
          <cell r="C4015" t="str">
            <v>M403</v>
          </cell>
          <cell r="D4015">
            <v>4</v>
          </cell>
          <cell r="M4015">
            <v>0.28423357664233584</v>
          </cell>
          <cell r="R4015">
            <v>0</v>
          </cell>
          <cell r="BC4015">
            <v>56643.406070938792</v>
          </cell>
          <cell r="BD4015">
            <v>0</v>
          </cell>
          <cell r="BF4015">
            <v>93</v>
          </cell>
          <cell r="BG4015">
            <v>93</v>
          </cell>
          <cell r="BH4015">
            <v>814</v>
          </cell>
          <cell r="BI4015">
            <v>362</v>
          </cell>
          <cell r="BK4015">
            <v>1085.5</v>
          </cell>
          <cell r="BL4015">
            <v>0</v>
          </cell>
        </row>
        <row r="4016">
          <cell r="A4016">
            <v>387</v>
          </cell>
          <cell r="B4016" t="str">
            <v>Solution E</v>
          </cell>
          <cell r="C4016" t="str">
            <v>M404</v>
          </cell>
          <cell r="D4016">
            <v>5</v>
          </cell>
          <cell r="M4016">
            <v>0.28423357664233584</v>
          </cell>
          <cell r="R4016">
            <v>0.13011130136986296</v>
          </cell>
          <cell r="BC4016">
            <v>10007.668917126995</v>
          </cell>
          <cell r="BD4016">
            <v>32932.212831941157</v>
          </cell>
          <cell r="BF4016">
            <v>93</v>
          </cell>
          <cell r="BG4016">
            <v>93</v>
          </cell>
          <cell r="BH4016">
            <v>814</v>
          </cell>
          <cell r="BI4016">
            <v>362</v>
          </cell>
          <cell r="BK4016">
            <v>1129.6976744186047</v>
          </cell>
          <cell r="BL4016">
            <v>0</v>
          </cell>
        </row>
        <row r="4017">
          <cell r="A4017">
            <v>387</v>
          </cell>
          <cell r="B4017" t="str">
            <v>Solution G</v>
          </cell>
          <cell r="C4017" t="str">
            <v>M405</v>
          </cell>
          <cell r="D4017">
            <v>6</v>
          </cell>
          <cell r="M4017">
            <v>0.28423357664233584</v>
          </cell>
          <cell r="R4017">
            <v>0.13011130136986296</v>
          </cell>
          <cell r="BC4017">
            <v>18154.937843249612</v>
          </cell>
          <cell r="BD4017">
            <v>0</v>
          </cell>
          <cell r="BF4017">
            <v>93</v>
          </cell>
          <cell r="BG4017">
            <v>93</v>
          </cell>
          <cell r="BH4017">
            <v>814</v>
          </cell>
          <cell r="BI4017">
            <v>362</v>
          </cell>
          <cell r="BK4017">
            <v>933.60352422907488</v>
          </cell>
          <cell r="BL4017">
            <v>0</v>
          </cell>
        </row>
        <row r="4018">
          <cell r="A4018">
            <v>387</v>
          </cell>
          <cell r="B4018" t="str">
            <v>Solution H</v>
          </cell>
          <cell r="C4018" t="str">
            <v>M406</v>
          </cell>
          <cell r="D4018">
            <v>7</v>
          </cell>
          <cell r="M4018">
            <v>0.28423357664233584</v>
          </cell>
          <cell r="R4018">
            <v>0.13011130136986296</v>
          </cell>
          <cell r="BC4018">
            <v>0</v>
          </cell>
          <cell r="BD4018">
            <v>56643.406070938792</v>
          </cell>
          <cell r="BF4018">
            <v>93</v>
          </cell>
          <cell r="BG4018">
            <v>93</v>
          </cell>
          <cell r="BH4018">
            <v>814</v>
          </cell>
          <cell r="BI4018">
            <v>362</v>
          </cell>
          <cell r="BK4018">
            <v>814</v>
          </cell>
          <cell r="BL4018">
            <v>271.5</v>
          </cell>
        </row>
        <row r="4019">
          <cell r="A4019">
            <v>387</v>
          </cell>
          <cell r="B4019" t="str">
            <v>Solution I</v>
          </cell>
          <cell r="C4019" t="str">
            <v>M407</v>
          </cell>
          <cell r="D4019">
            <v>8</v>
          </cell>
          <cell r="M4019">
            <v>0.28423357664233584</v>
          </cell>
          <cell r="R4019">
            <v>0.13011130136986296</v>
          </cell>
          <cell r="BC4019">
            <v>0</v>
          </cell>
          <cell r="BD4019">
            <v>87143.701647598136</v>
          </cell>
          <cell r="BF4019">
            <v>93</v>
          </cell>
          <cell r="BG4019">
            <v>93</v>
          </cell>
          <cell r="BH4019">
            <v>814</v>
          </cell>
          <cell r="BI4019">
            <v>362</v>
          </cell>
          <cell r="BK4019">
            <v>814</v>
          </cell>
          <cell r="BL4019">
            <v>417.69230769230768</v>
          </cell>
        </row>
        <row r="4020">
          <cell r="A4020">
            <v>387</v>
          </cell>
          <cell r="B4020" t="str">
            <v>Solution J</v>
          </cell>
          <cell r="C4020" t="str">
            <v>M408</v>
          </cell>
          <cell r="D4020">
            <v>9</v>
          </cell>
          <cell r="M4020">
            <v>0.28423357664233584</v>
          </cell>
          <cell r="R4020">
            <v>0.13011130136986296</v>
          </cell>
          <cell r="BC4020">
            <v>24953.042321999466</v>
          </cell>
          <cell r="BD4020">
            <v>0</v>
          </cell>
          <cell r="BF4020">
            <v>93</v>
          </cell>
          <cell r="BG4020">
            <v>93</v>
          </cell>
          <cell r="BH4020">
            <v>814</v>
          </cell>
          <cell r="BI4020">
            <v>362</v>
          </cell>
          <cell r="BK4020">
            <v>933.60352422907488</v>
          </cell>
          <cell r="BL4020">
            <v>0</v>
          </cell>
        </row>
        <row r="4021">
          <cell r="A4021">
            <v>387</v>
          </cell>
          <cell r="B4021" t="str">
            <v>BAU</v>
          </cell>
          <cell r="C4021" t="str">
            <v>M472</v>
          </cell>
          <cell r="D4021">
            <v>73</v>
          </cell>
          <cell r="M4021">
            <v>0.28423357664233584</v>
          </cell>
          <cell r="R4021">
            <v>0.13011130136986296</v>
          </cell>
          <cell r="BC4021">
            <v>0</v>
          </cell>
          <cell r="BD4021">
            <v>65864.425663882314</v>
          </cell>
          <cell r="BF4021">
            <v>93</v>
          </cell>
          <cell r="BG4021">
            <v>93</v>
          </cell>
          <cell r="BH4021">
            <v>814</v>
          </cell>
          <cell r="BI4021">
            <v>362</v>
          </cell>
          <cell r="BK4021">
            <v>814</v>
          </cell>
          <cell r="BL4021">
            <v>362</v>
          </cell>
        </row>
        <row r="4022">
          <cell r="A4022">
            <v>387</v>
          </cell>
          <cell r="B4022" t="str">
            <v>Solution A</v>
          </cell>
          <cell r="C4022" t="str">
            <v>M473</v>
          </cell>
          <cell r="D4022">
            <v>74</v>
          </cell>
          <cell r="M4022">
            <v>0.28423357664233584</v>
          </cell>
          <cell r="R4022">
            <v>0.13011130136986296</v>
          </cell>
          <cell r="BC4022">
            <v>0</v>
          </cell>
          <cell r="BD4022">
            <v>65864.425663882314</v>
          </cell>
          <cell r="BF4022">
            <v>93</v>
          </cell>
          <cell r="BG4022">
            <v>93</v>
          </cell>
          <cell r="BH4022">
            <v>814</v>
          </cell>
          <cell r="BI4022">
            <v>362</v>
          </cell>
          <cell r="BK4022">
            <v>814</v>
          </cell>
          <cell r="BL4022">
            <v>315.69767441860466</v>
          </cell>
        </row>
        <row r="4023">
          <cell r="A4023">
            <v>387</v>
          </cell>
          <cell r="B4023" t="str">
            <v>Solution B</v>
          </cell>
          <cell r="C4023" t="str">
            <v>M474</v>
          </cell>
          <cell r="D4023">
            <v>75</v>
          </cell>
          <cell r="M4023">
            <v>0.28423357664233584</v>
          </cell>
          <cell r="R4023">
            <v>0.13011130136986296</v>
          </cell>
          <cell r="BC4023">
            <v>20015.337834253991</v>
          </cell>
          <cell r="BD4023">
            <v>0</v>
          </cell>
          <cell r="BF4023">
            <v>93</v>
          </cell>
          <cell r="BG4023">
            <v>93</v>
          </cell>
          <cell r="BH4023">
            <v>814</v>
          </cell>
          <cell r="BI4023">
            <v>362</v>
          </cell>
          <cell r="BK4023">
            <v>933.60352422907488</v>
          </cell>
          <cell r="BL4023">
            <v>0</v>
          </cell>
        </row>
        <row r="4024">
          <cell r="A4024">
            <v>387</v>
          </cell>
          <cell r="B4024" t="str">
            <v>Solution C</v>
          </cell>
          <cell r="C4024" t="str">
            <v>M475</v>
          </cell>
          <cell r="D4024">
            <v>76</v>
          </cell>
          <cell r="M4024">
            <v>0.28423357664233584</v>
          </cell>
          <cell r="R4024">
            <v>0</v>
          </cell>
          <cell r="BC4024">
            <v>56643.406070938792</v>
          </cell>
          <cell r="BD4024">
            <v>0</v>
          </cell>
          <cell r="BF4024">
            <v>93</v>
          </cell>
          <cell r="BG4024">
            <v>93</v>
          </cell>
          <cell r="BH4024">
            <v>814</v>
          </cell>
          <cell r="BI4024">
            <v>362</v>
          </cell>
          <cell r="BK4024">
            <v>1085.5</v>
          </cell>
          <cell r="BL4024">
            <v>0</v>
          </cell>
        </row>
        <row r="4025">
          <cell r="A4025">
            <v>387</v>
          </cell>
          <cell r="B4025" t="str">
            <v>Solution E</v>
          </cell>
          <cell r="C4025" t="str">
            <v>M476</v>
          </cell>
          <cell r="D4025">
            <v>77</v>
          </cell>
          <cell r="M4025">
            <v>0.28423357664233584</v>
          </cell>
          <cell r="R4025">
            <v>0.13011130136986296</v>
          </cell>
          <cell r="BC4025">
            <v>10007.668917126995</v>
          </cell>
          <cell r="BD4025">
            <v>32932.212831941157</v>
          </cell>
          <cell r="BF4025">
            <v>93</v>
          </cell>
          <cell r="BG4025">
            <v>93</v>
          </cell>
          <cell r="BH4025">
            <v>814</v>
          </cell>
          <cell r="BI4025">
            <v>362</v>
          </cell>
          <cell r="BK4025">
            <v>1129.6976744186047</v>
          </cell>
          <cell r="BL4025">
            <v>0</v>
          </cell>
        </row>
        <row r="4026">
          <cell r="A4026">
            <v>387</v>
          </cell>
          <cell r="B4026" t="str">
            <v>Solution G</v>
          </cell>
          <cell r="C4026" t="str">
            <v>M477</v>
          </cell>
          <cell r="D4026">
            <v>78</v>
          </cell>
          <cell r="M4026">
            <v>0.28423357664233584</v>
          </cell>
          <cell r="R4026">
            <v>0.13011130136986296</v>
          </cell>
          <cell r="BC4026">
            <v>18154.937843249612</v>
          </cell>
          <cell r="BD4026">
            <v>0</v>
          </cell>
          <cell r="BF4026">
            <v>93</v>
          </cell>
          <cell r="BG4026">
            <v>93</v>
          </cell>
          <cell r="BH4026">
            <v>814</v>
          </cell>
          <cell r="BI4026">
            <v>362</v>
          </cell>
          <cell r="BK4026">
            <v>933.60352422907488</v>
          </cell>
          <cell r="BL4026">
            <v>0</v>
          </cell>
        </row>
        <row r="4027">
          <cell r="A4027">
            <v>387</v>
          </cell>
          <cell r="B4027" t="str">
            <v>Solution H</v>
          </cell>
          <cell r="C4027" t="str">
            <v>M478</v>
          </cell>
          <cell r="D4027">
            <v>79</v>
          </cell>
          <cell r="M4027">
            <v>0.28423357664233584</v>
          </cell>
          <cell r="R4027">
            <v>0.13011130136986296</v>
          </cell>
          <cell r="BC4027">
            <v>0</v>
          </cell>
          <cell r="BD4027">
            <v>56643.406070938792</v>
          </cell>
          <cell r="BF4027">
            <v>93</v>
          </cell>
          <cell r="BG4027">
            <v>93</v>
          </cell>
          <cell r="BH4027">
            <v>814</v>
          </cell>
          <cell r="BI4027">
            <v>362</v>
          </cell>
          <cell r="BK4027">
            <v>814</v>
          </cell>
          <cell r="BL4027">
            <v>271.5</v>
          </cell>
        </row>
        <row r="4028">
          <cell r="A4028">
            <v>387</v>
          </cell>
          <cell r="B4028" t="str">
            <v>Solution I</v>
          </cell>
          <cell r="C4028" t="str">
            <v>M479</v>
          </cell>
          <cell r="D4028">
            <v>80</v>
          </cell>
          <cell r="M4028">
            <v>0.28423357664233584</v>
          </cell>
          <cell r="R4028">
            <v>0.13011130136986296</v>
          </cell>
          <cell r="BC4028">
            <v>0</v>
          </cell>
          <cell r="BD4028">
            <v>87143.701647598136</v>
          </cell>
          <cell r="BF4028">
            <v>93</v>
          </cell>
          <cell r="BG4028">
            <v>93</v>
          </cell>
          <cell r="BH4028">
            <v>814</v>
          </cell>
          <cell r="BI4028">
            <v>362</v>
          </cell>
          <cell r="BK4028">
            <v>814</v>
          </cell>
          <cell r="BL4028">
            <v>417.69230769230768</v>
          </cell>
        </row>
        <row r="4029">
          <cell r="A4029">
            <v>387</v>
          </cell>
          <cell r="B4029" t="str">
            <v>Solution J</v>
          </cell>
          <cell r="C4029" t="str">
            <v>M480</v>
          </cell>
          <cell r="D4029">
            <v>81</v>
          </cell>
          <cell r="M4029">
            <v>0.28423357664233584</v>
          </cell>
          <cell r="R4029">
            <v>0.13011130136986296</v>
          </cell>
          <cell r="BC4029">
            <v>24953.042321999466</v>
          </cell>
          <cell r="BD4029">
            <v>0</v>
          </cell>
          <cell r="BF4029">
            <v>93</v>
          </cell>
          <cell r="BG4029">
            <v>93</v>
          </cell>
          <cell r="BH4029">
            <v>814</v>
          </cell>
          <cell r="BI4029">
            <v>362</v>
          </cell>
          <cell r="BK4029">
            <v>933.60352422907488</v>
          </cell>
          <cell r="BL4029">
            <v>0</v>
          </cell>
        </row>
        <row r="4030">
          <cell r="A4030">
            <v>388</v>
          </cell>
          <cell r="B4030" t="str">
            <v>BAU</v>
          </cell>
          <cell r="C4030" t="str">
            <v>M400</v>
          </cell>
          <cell r="D4030">
            <v>1</v>
          </cell>
          <cell r="M4030">
            <v>1.108029197080292</v>
          </cell>
          <cell r="R4030">
            <v>0.65049657534246574</v>
          </cell>
          <cell r="BC4030">
            <v>0</v>
          </cell>
          <cell r="BD4030">
            <v>125582.92777322508</v>
          </cell>
          <cell r="BF4030">
            <v>361</v>
          </cell>
          <cell r="BG4030">
            <v>361</v>
          </cell>
          <cell r="BH4030">
            <v>0</v>
          </cell>
          <cell r="BI4030">
            <v>1809</v>
          </cell>
          <cell r="BK4030">
            <v>0</v>
          </cell>
          <cell r="BL4030">
            <v>1809</v>
          </cell>
        </row>
        <row r="4031">
          <cell r="A4031">
            <v>388</v>
          </cell>
          <cell r="B4031" t="str">
            <v>Solution A</v>
          </cell>
          <cell r="C4031" t="str">
            <v>M401</v>
          </cell>
          <cell r="D4031">
            <v>2</v>
          </cell>
          <cell r="M4031">
            <v>1.108029197080292</v>
          </cell>
          <cell r="R4031">
            <v>0.65049657534246574</v>
          </cell>
          <cell r="BC4031">
            <v>0</v>
          </cell>
          <cell r="BD4031">
            <v>125582.92777322508</v>
          </cell>
          <cell r="BF4031">
            <v>361</v>
          </cell>
          <cell r="BG4031">
            <v>361</v>
          </cell>
          <cell r="BH4031">
            <v>0</v>
          </cell>
          <cell r="BI4031">
            <v>1809</v>
          </cell>
          <cell r="BK4031">
            <v>0</v>
          </cell>
          <cell r="BL4031">
            <v>1577.6162790697674</v>
          </cell>
        </row>
        <row r="4032">
          <cell r="A4032">
            <v>388</v>
          </cell>
          <cell r="B4032" t="str">
            <v>Solution B</v>
          </cell>
          <cell r="C4032" t="str">
            <v>M402</v>
          </cell>
          <cell r="D4032">
            <v>3</v>
          </cell>
          <cell r="M4032">
            <v>1.108029197080292</v>
          </cell>
          <cell r="R4032">
            <v>0.65049657534246574</v>
          </cell>
          <cell r="BC4032">
            <v>38163.009853347554</v>
          </cell>
          <cell r="BD4032">
            <v>0</v>
          </cell>
          <cell r="BF4032">
            <v>361</v>
          </cell>
          <cell r="BG4032">
            <v>361</v>
          </cell>
          <cell r="BH4032">
            <v>0</v>
          </cell>
          <cell r="BI4032">
            <v>1809</v>
          </cell>
          <cell r="BK4032">
            <v>597.68722466960355</v>
          </cell>
          <cell r="BL4032">
            <v>0</v>
          </cell>
        </row>
        <row r="4033">
          <cell r="A4033">
            <v>388</v>
          </cell>
          <cell r="B4033" t="str">
            <v>Solution C</v>
          </cell>
          <cell r="C4033" t="str">
            <v>M403</v>
          </cell>
          <cell r="D4033">
            <v>4</v>
          </cell>
          <cell r="M4033">
            <v>1.108029197080292</v>
          </cell>
          <cell r="R4033">
            <v>0</v>
          </cell>
          <cell r="BC4033">
            <v>108001.31788497357</v>
          </cell>
          <cell r="BD4033">
            <v>0</v>
          </cell>
          <cell r="BF4033">
            <v>361</v>
          </cell>
          <cell r="BG4033">
            <v>361</v>
          </cell>
          <cell r="BH4033">
            <v>0</v>
          </cell>
          <cell r="BI4033">
            <v>1809</v>
          </cell>
          <cell r="BK4033">
            <v>1356.75</v>
          </cell>
          <cell r="BL4033">
            <v>0</v>
          </cell>
        </row>
        <row r="4034">
          <cell r="A4034">
            <v>388</v>
          </cell>
          <cell r="B4034" t="str">
            <v>Solution E</v>
          </cell>
          <cell r="C4034" t="str">
            <v>M404</v>
          </cell>
          <cell r="D4034">
            <v>5</v>
          </cell>
          <cell r="M4034">
            <v>1.108029197080292</v>
          </cell>
          <cell r="R4034">
            <v>0.65049657534246574</v>
          </cell>
          <cell r="BC4034">
            <v>19081.504926673777</v>
          </cell>
          <cell r="BD4034">
            <v>62791.463886612539</v>
          </cell>
          <cell r="BF4034">
            <v>361</v>
          </cell>
          <cell r="BG4034">
            <v>361</v>
          </cell>
          <cell r="BH4034">
            <v>0</v>
          </cell>
          <cell r="BI4034">
            <v>1809</v>
          </cell>
          <cell r="BK4034">
            <v>1577.6162790697674</v>
          </cell>
          <cell r="BL4034">
            <v>0</v>
          </cell>
        </row>
        <row r="4035">
          <cell r="A4035">
            <v>388</v>
          </cell>
          <cell r="B4035" t="str">
            <v>Solution G</v>
          </cell>
          <cell r="C4035" t="str">
            <v>M405</v>
          </cell>
          <cell r="D4035">
            <v>6</v>
          </cell>
          <cell r="M4035">
            <v>1.108029197080292</v>
          </cell>
          <cell r="R4035">
            <v>0.65049657534246574</v>
          </cell>
          <cell r="BC4035">
            <v>34615.807014414604</v>
          </cell>
          <cell r="BD4035">
            <v>0</v>
          </cell>
          <cell r="BF4035">
            <v>361</v>
          </cell>
          <cell r="BG4035">
            <v>361</v>
          </cell>
          <cell r="BH4035">
            <v>0</v>
          </cell>
          <cell r="BI4035">
            <v>1809</v>
          </cell>
          <cell r="BK4035">
            <v>597.68722466960355</v>
          </cell>
          <cell r="BL4035">
            <v>0</v>
          </cell>
        </row>
        <row r="4036">
          <cell r="A4036">
            <v>388</v>
          </cell>
          <cell r="B4036" t="str">
            <v>Solution H</v>
          </cell>
          <cell r="C4036" t="str">
            <v>M406</v>
          </cell>
          <cell r="D4036">
            <v>7</v>
          </cell>
          <cell r="M4036">
            <v>1.108029197080292</v>
          </cell>
          <cell r="R4036">
            <v>0.65049657534246574</v>
          </cell>
          <cell r="BC4036">
            <v>0</v>
          </cell>
          <cell r="BD4036">
            <v>108001.31788497357</v>
          </cell>
          <cell r="BF4036">
            <v>361</v>
          </cell>
          <cell r="BG4036">
            <v>361</v>
          </cell>
          <cell r="BH4036">
            <v>0</v>
          </cell>
          <cell r="BI4036">
            <v>1809</v>
          </cell>
          <cell r="BK4036">
            <v>0</v>
          </cell>
          <cell r="BL4036">
            <v>1356.75</v>
          </cell>
        </row>
        <row r="4037">
          <cell r="A4037">
            <v>388</v>
          </cell>
          <cell r="B4037" t="str">
            <v>Solution I</v>
          </cell>
          <cell r="C4037" t="str">
            <v>M407</v>
          </cell>
          <cell r="D4037">
            <v>8</v>
          </cell>
          <cell r="M4037">
            <v>1.108029197080292</v>
          </cell>
          <cell r="R4037">
            <v>0.65049657534246574</v>
          </cell>
          <cell r="BC4037">
            <v>0</v>
          </cell>
          <cell r="BD4037">
            <v>166155.8736691901</v>
          </cell>
          <cell r="BF4037">
            <v>361</v>
          </cell>
          <cell r="BG4037">
            <v>361</v>
          </cell>
          <cell r="BH4037">
            <v>0</v>
          </cell>
          <cell r="BI4037">
            <v>1809</v>
          </cell>
          <cell r="BK4037">
            <v>0</v>
          </cell>
          <cell r="BL4037">
            <v>2087.3076923076924</v>
          </cell>
        </row>
        <row r="4038">
          <cell r="A4038">
            <v>388</v>
          </cell>
          <cell r="B4038" t="str">
            <v>Solution J</v>
          </cell>
          <cell r="C4038" t="str">
            <v>M408</v>
          </cell>
          <cell r="D4038">
            <v>9</v>
          </cell>
          <cell r="M4038">
            <v>1.108029197080292</v>
          </cell>
          <cell r="R4038">
            <v>0.65049657534246574</v>
          </cell>
          <cell r="BC4038">
            <v>47577.673077080864</v>
          </cell>
          <cell r="BD4038">
            <v>0</v>
          </cell>
          <cell r="BF4038">
            <v>361</v>
          </cell>
          <cell r="BG4038">
            <v>361</v>
          </cell>
          <cell r="BH4038">
            <v>0</v>
          </cell>
          <cell r="BI4038">
            <v>1809</v>
          </cell>
          <cell r="BK4038">
            <v>597.68722466960355</v>
          </cell>
          <cell r="BL4038">
            <v>0</v>
          </cell>
        </row>
        <row r="4039">
          <cell r="A4039">
            <v>388</v>
          </cell>
          <cell r="B4039" t="str">
            <v>BAU</v>
          </cell>
          <cell r="C4039" t="str">
            <v>M472</v>
          </cell>
          <cell r="D4039">
            <v>73</v>
          </cell>
          <cell r="M4039">
            <v>1.108029197080292</v>
          </cell>
          <cell r="R4039">
            <v>0.65049657534246574</v>
          </cell>
          <cell r="BC4039">
            <v>0</v>
          </cell>
          <cell r="BD4039">
            <v>125582.92777322508</v>
          </cell>
          <cell r="BF4039">
            <v>361</v>
          </cell>
          <cell r="BG4039">
            <v>361</v>
          </cell>
          <cell r="BH4039">
            <v>0</v>
          </cell>
          <cell r="BI4039">
            <v>1809</v>
          </cell>
          <cell r="BK4039">
            <v>0</v>
          </cell>
          <cell r="BL4039">
            <v>1809</v>
          </cell>
        </row>
        <row r="4040">
          <cell r="A4040">
            <v>388</v>
          </cell>
          <cell r="B4040" t="str">
            <v>Solution A</v>
          </cell>
          <cell r="C4040" t="str">
            <v>M473</v>
          </cell>
          <cell r="D4040">
            <v>74</v>
          </cell>
          <cell r="M4040">
            <v>1.108029197080292</v>
          </cell>
          <cell r="R4040">
            <v>0.65049657534246574</v>
          </cell>
          <cell r="BC4040">
            <v>0</v>
          </cell>
          <cell r="BD4040">
            <v>125582.92777322508</v>
          </cell>
          <cell r="BF4040">
            <v>361</v>
          </cell>
          <cell r="BG4040">
            <v>361</v>
          </cell>
          <cell r="BH4040">
            <v>0</v>
          </cell>
          <cell r="BI4040">
            <v>1809</v>
          </cell>
          <cell r="BK4040">
            <v>0</v>
          </cell>
          <cell r="BL4040">
            <v>1577.6162790697674</v>
          </cell>
        </row>
        <row r="4041">
          <cell r="A4041">
            <v>388</v>
          </cell>
          <cell r="B4041" t="str">
            <v>Solution B</v>
          </cell>
          <cell r="C4041" t="str">
            <v>M474</v>
          </cell>
          <cell r="D4041">
            <v>75</v>
          </cell>
          <cell r="M4041">
            <v>1.108029197080292</v>
          </cell>
          <cell r="R4041">
            <v>0.65049657534246574</v>
          </cell>
          <cell r="BC4041">
            <v>38163.009853347554</v>
          </cell>
          <cell r="BD4041">
            <v>0</v>
          </cell>
          <cell r="BF4041">
            <v>361</v>
          </cell>
          <cell r="BG4041">
            <v>361</v>
          </cell>
          <cell r="BH4041">
            <v>0</v>
          </cell>
          <cell r="BI4041">
            <v>1809</v>
          </cell>
          <cell r="BK4041">
            <v>597.68722466960355</v>
          </cell>
          <cell r="BL4041">
            <v>0</v>
          </cell>
        </row>
        <row r="4042">
          <cell r="A4042">
            <v>388</v>
          </cell>
          <cell r="B4042" t="str">
            <v>Solution C</v>
          </cell>
          <cell r="C4042" t="str">
            <v>M475</v>
          </cell>
          <cell r="D4042">
            <v>76</v>
          </cell>
          <cell r="M4042">
            <v>1.108029197080292</v>
          </cell>
          <cell r="R4042">
            <v>0</v>
          </cell>
          <cell r="BC4042">
            <v>108001.31788497357</v>
          </cell>
          <cell r="BD4042">
            <v>0</v>
          </cell>
          <cell r="BF4042">
            <v>361</v>
          </cell>
          <cell r="BG4042">
            <v>361</v>
          </cell>
          <cell r="BH4042">
            <v>0</v>
          </cell>
          <cell r="BI4042">
            <v>1809</v>
          </cell>
          <cell r="BK4042">
            <v>1356.75</v>
          </cell>
          <cell r="BL4042">
            <v>0</v>
          </cell>
        </row>
        <row r="4043">
          <cell r="A4043">
            <v>388</v>
          </cell>
          <cell r="B4043" t="str">
            <v>Solution E</v>
          </cell>
          <cell r="C4043" t="str">
            <v>M476</v>
          </cell>
          <cell r="D4043">
            <v>77</v>
          </cell>
          <cell r="M4043">
            <v>1.108029197080292</v>
          </cell>
          <cell r="R4043">
            <v>0.65049657534246574</v>
          </cell>
          <cell r="BC4043">
            <v>19081.504926673777</v>
          </cell>
          <cell r="BD4043">
            <v>62791.463886612539</v>
          </cell>
          <cell r="BF4043">
            <v>361</v>
          </cell>
          <cell r="BG4043">
            <v>361</v>
          </cell>
          <cell r="BH4043">
            <v>0</v>
          </cell>
          <cell r="BI4043">
            <v>1809</v>
          </cell>
          <cell r="BK4043">
            <v>1577.6162790697674</v>
          </cell>
          <cell r="BL4043">
            <v>0</v>
          </cell>
        </row>
        <row r="4044">
          <cell r="A4044">
            <v>388</v>
          </cell>
          <cell r="B4044" t="str">
            <v>Solution G</v>
          </cell>
          <cell r="C4044" t="str">
            <v>M477</v>
          </cell>
          <cell r="D4044">
            <v>78</v>
          </cell>
          <cell r="M4044">
            <v>1.108029197080292</v>
          </cell>
          <cell r="R4044">
            <v>0.65049657534246574</v>
          </cell>
          <cell r="BC4044">
            <v>34615.807014414604</v>
          </cell>
          <cell r="BD4044">
            <v>0</v>
          </cell>
          <cell r="BF4044">
            <v>361</v>
          </cell>
          <cell r="BG4044">
            <v>361</v>
          </cell>
          <cell r="BH4044">
            <v>0</v>
          </cell>
          <cell r="BI4044">
            <v>1809</v>
          </cell>
          <cell r="BK4044">
            <v>597.68722466960355</v>
          </cell>
          <cell r="BL4044">
            <v>0</v>
          </cell>
        </row>
        <row r="4045">
          <cell r="A4045">
            <v>388</v>
          </cell>
          <cell r="B4045" t="str">
            <v>Solution H</v>
          </cell>
          <cell r="C4045" t="str">
            <v>M478</v>
          </cell>
          <cell r="D4045">
            <v>79</v>
          </cell>
          <cell r="M4045">
            <v>1.108029197080292</v>
          </cell>
          <cell r="R4045">
            <v>0.65049657534246574</v>
          </cell>
          <cell r="BC4045">
            <v>0</v>
          </cell>
          <cell r="BD4045">
            <v>108001.31788497357</v>
          </cell>
          <cell r="BF4045">
            <v>361</v>
          </cell>
          <cell r="BG4045">
            <v>361</v>
          </cell>
          <cell r="BH4045">
            <v>0</v>
          </cell>
          <cell r="BI4045">
            <v>1809</v>
          </cell>
          <cell r="BK4045">
            <v>0</v>
          </cell>
          <cell r="BL4045">
            <v>1356.75</v>
          </cell>
        </row>
        <row r="4046">
          <cell r="A4046">
            <v>388</v>
          </cell>
          <cell r="B4046" t="str">
            <v>Solution I</v>
          </cell>
          <cell r="C4046" t="str">
            <v>M479</v>
          </cell>
          <cell r="D4046">
            <v>80</v>
          </cell>
          <cell r="M4046">
            <v>1.108029197080292</v>
          </cell>
          <cell r="R4046">
            <v>0.65049657534246574</v>
          </cell>
          <cell r="BC4046">
            <v>0</v>
          </cell>
          <cell r="BD4046">
            <v>166155.8736691901</v>
          </cell>
          <cell r="BF4046">
            <v>361</v>
          </cell>
          <cell r="BG4046">
            <v>361</v>
          </cell>
          <cell r="BH4046">
            <v>0</v>
          </cell>
          <cell r="BI4046">
            <v>1809</v>
          </cell>
          <cell r="BK4046">
            <v>0</v>
          </cell>
          <cell r="BL4046">
            <v>2087.3076923076924</v>
          </cell>
        </row>
        <row r="4047">
          <cell r="A4047">
            <v>388</v>
          </cell>
          <cell r="B4047" t="str">
            <v>Solution J</v>
          </cell>
          <cell r="C4047" t="str">
            <v>M480</v>
          </cell>
          <cell r="D4047">
            <v>81</v>
          </cell>
          <cell r="M4047">
            <v>1.108029197080292</v>
          </cell>
          <cell r="R4047">
            <v>0.65049657534246574</v>
          </cell>
          <cell r="BC4047">
            <v>47577.673077080864</v>
          </cell>
          <cell r="BD4047">
            <v>0</v>
          </cell>
          <cell r="BF4047">
            <v>361</v>
          </cell>
          <cell r="BG4047">
            <v>361</v>
          </cell>
          <cell r="BH4047">
            <v>0</v>
          </cell>
          <cell r="BI4047">
            <v>1809</v>
          </cell>
          <cell r="BK4047">
            <v>597.68722466960355</v>
          </cell>
          <cell r="BL4047">
            <v>0</v>
          </cell>
        </row>
        <row r="4048">
          <cell r="A4048">
            <v>389</v>
          </cell>
          <cell r="B4048" t="str">
            <v>BAU</v>
          </cell>
          <cell r="C4048" t="str">
            <v>M400</v>
          </cell>
          <cell r="D4048">
            <v>1</v>
          </cell>
          <cell r="M4048">
            <v>0.52800000000000002</v>
          </cell>
          <cell r="R4048">
            <v>13.028630136986303</v>
          </cell>
          <cell r="BC4048">
            <v>0</v>
          </cell>
          <cell r="BD4048">
            <v>61572.388237354717</v>
          </cell>
          <cell r="BF4048">
            <v>206</v>
          </cell>
          <cell r="BG4048">
            <v>206</v>
          </cell>
          <cell r="BH4048">
            <v>0</v>
          </cell>
          <cell r="BI4048">
            <v>36232</v>
          </cell>
          <cell r="BK4048">
            <v>0</v>
          </cell>
          <cell r="BL4048">
            <v>36232</v>
          </cell>
        </row>
        <row r="4049">
          <cell r="A4049">
            <v>389</v>
          </cell>
          <cell r="B4049" t="str">
            <v>Solution A</v>
          </cell>
          <cell r="C4049" t="str">
            <v>M401</v>
          </cell>
          <cell r="D4049">
            <v>2</v>
          </cell>
          <cell r="M4049">
            <v>0.52800000000000002</v>
          </cell>
          <cell r="R4049">
            <v>13.028630136986303</v>
          </cell>
          <cell r="BC4049">
            <v>0</v>
          </cell>
          <cell r="BD4049">
            <v>61572.388237354717</v>
          </cell>
          <cell r="BF4049">
            <v>206</v>
          </cell>
          <cell r="BG4049">
            <v>206</v>
          </cell>
          <cell r="BH4049">
            <v>0</v>
          </cell>
          <cell r="BI4049">
            <v>36232</v>
          </cell>
          <cell r="BK4049">
            <v>0</v>
          </cell>
          <cell r="BL4049">
            <v>31597.674418604653</v>
          </cell>
        </row>
        <row r="4050">
          <cell r="A4050">
            <v>389</v>
          </cell>
          <cell r="B4050" t="str">
            <v>Solution B</v>
          </cell>
          <cell r="C4050" t="str">
            <v>M402</v>
          </cell>
          <cell r="D4050">
            <v>3</v>
          </cell>
          <cell r="M4050">
            <v>0.52800000000000002</v>
          </cell>
          <cell r="R4050">
            <v>13.028630136986303</v>
          </cell>
          <cell r="BC4050">
            <v>18711.043775309208</v>
          </cell>
          <cell r="BD4050">
            <v>0</v>
          </cell>
          <cell r="BF4050">
            <v>206</v>
          </cell>
          <cell r="BG4050">
            <v>206</v>
          </cell>
          <cell r="BH4050">
            <v>0</v>
          </cell>
          <cell r="BI4050">
            <v>36232</v>
          </cell>
          <cell r="BK4050">
            <v>11970.925110132159</v>
          </cell>
          <cell r="BL4050">
            <v>0</v>
          </cell>
        </row>
        <row r="4051">
          <cell r="A4051">
            <v>389</v>
          </cell>
          <cell r="B4051" t="str">
            <v>Solution C</v>
          </cell>
          <cell r="C4051" t="str">
            <v>M403</v>
          </cell>
          <cell r="D4051">
            <v>4</v>
          </cell>
          <cell r="M4051">
            <v>0.52800000000000002</v>
          </cell>
          <cell r="R4051">
            <v>0</v>
          </cell>
          <cell r="BC4051">
            <v>52952.253884125057</v>
          </cell>
          <cell r="BD4051">
            <v>0</v>
          </cell>
          <cell r="BF4051">
            <v>206</v>
          </cell>
          <cell r="BG4051">
            <v>206</v>
          </cell>
          <cell r="BH4051">
            <v>0</v>
          </cell>
          <cell r="BI4051">
            <v>36232</v>
          </cell>
          <cell r="BK4051">
            <v>27174</v>
          </cell>
          <cell r="BL4051">
            <v>0</v>
          </cell>
        </row>
        <row r="4052">
          <cell r="A4052">
            <v>389</v>
          </cell>
          <cell r="B4052" t="str">
            <v>Solution E</v>
          </cell>
          <cell r="C4052" t="str">
            <v>M404</v>
          </cell>
          <cell r="D4052">
            <v>5</v>
          </cell>
          <cell r="M4052">
            <v>0.52800000000000002</v>
          </cell>
          <cell r="R4052">
            <v>13.028630136986303</v>
          </cell>
          <cell r="BC4052">
            <v>9355.5218876546041</v>
          </cell>
          <cell r="BD4052">
            <v>30786.194118677358</v>
          </cell>
          <cell r="BF4052">
            <v>206</v>
          </cell>
          <cell r="BG4052">
            <v>206</v>
          </cell>
          <cell r="BH4052">
            <v>0</v>
          </cell>
          <cell r="BI4052">
            <v>36232</v>
          </cell>
          <cell r="BK4052">
            <v>31597.674418604653</v>
          </cell>
          <cell r="BL4052">
            <v>0</v>
          </cell>
        </row>
        <row r="4053">
          <cell r="A4053">
            <v>389</v>
          </cell>
          <cell r="B4053" t="str">
            <v>Solution G</v>
          </cell>
          <cell r="C4053" t="str">
            <v>M405</v>
          </cell>
          <cell r="D4053">
            <v>6</v>
          </cell>
          <cell r="M4053">
            <v>0.52800000000000002</v>
          </cell>
          <cell r="R4053">
            <v>13.028630136986303</v>
          </cell>
          <cell r="BC4053">
            <v>16971.876244911877</v>
          </cell>
          <cell r="BD4053">
            <v>0</v>
          </cell>
          <cell r="BF4053">
            <v>206</v>
          </cell>
          <cell r="BG4053">
            <v>206</v>
          </cell>
          <cell r="BH4053">
            <v>0</v>
          </cell>
          <cell r="BI4053">
            <v>36232</v>
          </cell>
          <cell r="BK4053">
            <v>11970.925110132159</v>
          </cell>
          <cell r="BL4053">
            <v>0</v>
          </cell>
        </row>
        <row r="4054">
          <cell r="A4054">
            <v>389</v>
          </cell>
          <cell r="B4054" t="str">
            <v>Solution H</v>
          </cell>
          <cell r="C4054" t="str">
            <v>M406</v>
          </cell>
          <cell r="D4054">
            <v>7</v>
          </cell>
          <cell r="M4054">
            <v>0.52800000000000002</v>
          </cell>
          <cell r="R4054">
            <v>13.028630136986303</v>
          </cell>
          <cell r="BC4054">
            <v>0</v>
          </cell>
          <cell r="BD4054">
            <v>52952.253884125057</v>
          </cell>
          <cell r="BF4054">
            <v>206</v>
          </cell>
          <cell r="BG4054">
            <v>206</v>
          </cell>
          <cell r="BH4054">
            <v>0</v>
          </cell>
          <cell r="BI4054">
            <v>36232</v>
          </cell>
          <cell r="BK4054">
            <v>0</v>
          </cell>
          <cell r="BL4054">
            <v>27174</v>
          </cell>
        </row>
        <row r="4055">
          <cell r="A4055">
            <v>389</v>
          </cell>
          <cell r="B4055" t="str">
            <v>Solution I</v>
          </cell>
          <cell r="C4055" t="str">
            <v>M407</v>
          </cell>
          <cell r="D4055">
            <v>8</v>
          </cell>
          <cell r="M4055">
            <v>0.52800000000000002</v>
          </cell>
          <cell r="R4055">
            <v>13.028630136986303</v>
          </cell>
          <cell r="BC4055">
            <v>0</v>
          </cell>
          <cell r="BD4055">
            <v>81465.005975577005</v>
          </cell>
          <cell r="BF4055">
            <v>206</v>
          </cell>
          <cell r="BG4055">
            <v>206</v>
          </cell>
          <cell r="BH4055">
            <v>0</v>
          </cell>
          <cell r="BI4055">
            <v>36232</v>
          </cell>
          <cell r="BK4055">
            <v>0</v>
          </cell>
          <cell r="BL4055">
            <v>41806.153846153844</v>
          </cell>
        </row>
        <row r="4056">
          <cell r="A4056">
            <v>389</v>
          </cell>
          <cell r="B4056" t="str">
            <v>Solution J</v>
          </cell>
          <cell r="C4056" t="str">
            <v>M408</v>
          </cell>
          <cell r="D4056">
            <v>9</v>
          </cell>
          <cell r="M4056">
            <v>0.52800000000000002</v>
          </cell>
          <cell r="R4056">
            <v>13.028630136986303</v>
          </cell>
          <cell r="BC4056">
            <v>23326.984089922931</v>
          </cell>
          <cell r="BD4056">
            <v>0</v>
          </cell>
          <cell r="BF4056">
            <v>206</v>
          </cell>
          <cell r="BG4056">
            <v>206</v>
          </cell>
          <cell r="BH4056">
            <v>0</v>
          </cell>
          <cell r="BI4056">
            <v>36232</v>
          </cell>
          <cell r="BK4056">
            <v>11970.925110132159</v>
          </cell>
          <cell r="BL4056">
            <v>0</v>
          </cell>
        </row>
        <row r="4057">
          <cell r="A4057">
            <v>389</v>
          </cell>
          <cell r="B4057" t="str">
            <v>BAU</v>
          </cell>
          <cell r="C4057" t="str">
            <v>M472</v>
          </cell>
          <cell r="D4057">
            <v>73</v>
          </cell>
          <cell r="M4057">
            <v>0.52800000000000002</v>
          </cell>
          <cell r="R4057">
            <v>13.028630136986303</v>
          </cell>
          <cell r="BC4057">
            <v>0</v>
          </cell>
          <cell r="BD4057">
            <v>61572.388237354717</v>
          </cell>
          <cell r="BF4057">
            <v>206</v>
          </cell>
          <cell r="BG4057">
            <v>206</v>
          </cell>
          <cell r="BH4057">
            <v>0</v>
          </cell>
          <cell r="BI4057">
            <v>36232</v>
          </cell>
          <cell r="BK4057">
            <v>0</v>
          </cell>
          <cell r="BL4057">
            <v>36232</v>
          </cell>
        </row>
        <row r="4058">
          <cell r="A4058">
            <v>389</v>
          </cell>
          <cell r="B4058" t="str">
            <v>Solution A</v>
          </cell>
          <cell r="C4058" t="str">
            <v>M473</v>
          </cell>
          <cell r="D4058">
            <v>74</v>
          </cell>
          <cell r="M4058">
            <v>0.52800000000000002</v>
          </cell>
          <cell r="R4058">
            <v>13.028630136986303</v>
          </cell>
          <cell r="BC4058">
            <v>0</v>
          </cell>
          <cell r="BD4058">
            <v>61572.388237354717</v>
          </cell>
          <cell r="BF4058">
            <v>206</v>
          </cell>
          <cell r="BG4058">
            <v>206</v>
          </cell>
          <cell r="BH4058">
            <v>0</v>
          </cell>
          <cell r="BI4058">
            <v>36232</v>
          </cell>
          <cell r="BK4058">
            <v>0</v>
          </cell>
          <cell r="BL4058">
            <v>31597.674418604653</v>
          </cell>
        </row>
        <row r="4059">
          <cell r="A4059">
            <v>389</v>
          </cell>
          <cell r="B4059" t="str">
            <v>Solution B</v>
          </cell>
          <cell r="C4059" t="str">
            <v>M474</v>
          </cell>
          <cell r="D4059">
            <v>75</v>
          </cell>
          <cell r="M4059">
            <v>0.52800000000000002</v>
          </cell>
          <cell r="R4059">
            <v>13.028630136986303</v>
          </cell>
          <cell r="BC4059">
            <v>18711.043775309208</v>
          </cell>
          <cell r="BD4059">
            <v>0</v>
          </cell>
          <cell r="BF4059">
            <v>206</v>
          </cell>
          <cell r="BG4059">
            <v>206</v>
          </cell>
          <cell r="BH4059">
            <v>0</v>
          </cell>
          <cell r="BI4059">
            <v>36232</v>
          </cell>
          <cell r="BK4059">
            <v>11970.925110132159</v>
          </cell>
          <cell r="BL4059">
            <v>0</v>
          </cell>
        </row>
        <row r="4060">
          <cell r="A4060">
            <v>389</v>
          </cell>
          <cell r="B4060" t="str">
            <v>Solution C</v>
          </cell>
          <cell r="C4060" t="str">
            <v>M475</v>
          </cell>
          <cell r="D4060">
            <v>76</v>
          </cell>
          <cell r="M4060">
            <v>0.52800000000000002</v>
          </cell>
          <cell r="R4060">
            <v>0</v>
          </cell>
          <cell r="BC4060">
            <v>52952.253884125057</v>
          </cell>
          <cell r="BD4060">
            <v>0</v>
          </cell>
          <cell r="BF4060">
            <v>206</v>
          </cell>
          <cell r="BG4060">
            <v>206</v>
          </cell>
          <cell r="BH4060">
            <v>0</v>
          </cell>
          <cell r="BI4060">
            <v>36232</v>
          </cell>
          <cell r="BK4060">
            <v>27174</v>
          </cell>
          <cell r="BL4060">
            <v>0</v>
          </cell>
        </row>
        <row r="4061">
          <cell r="A4061">
            <v>389</v>
          </cell>
          <cell r="B4061" t="str">
            <v>Solution E</v>
          </cell>
          <cell r="C4061" t="str">
            <v>M476</v>
          </cell>
          <cell r="D4061">
            <v>77</v>
          </cell>
          <cell r="M4061">
            <v>0.52800000000000002</v>
          </cell>
          <cell r="R4061">
            <v>13.028630136986303</v>
          </cell>
          <cell r="BC4061">
            <v>9355.5218876546041</v>
          </cell>
          <cell r="BD4061">
            <v>30786.194118677358</v>
          </cell>
          <cell r="BF4061">
            <v>206</v>
          </cell>
          <cell r="BG4061">
            <v>206</v>
          </cell>
          <cell r="BH4061">
            <v>0</v>
          </cell>
          <cell r="BI4061">
            <v>36232</v>
          </cell>
          <cell r="BK4061">
            <v>31597.674418604653</v>
          </cell>
          <cell r="BL4061">
            <v>0</v>
          </cell>
        </row>
        <row r="4062">
          <cell r="A4062">
            <v>389</v>
          </cell>
          <cell r="B4062" t="str">
            <v>Solution G</v>
          </cell>
          <cell r="C4062" t="str">
            <v>M477</v>
          </cell>
          <cell r="D4062">
            <v>78</v>
          </cell>
          <cell r="M4062">
            <v>0.52800000000000002</v>
          </cell>
          <cell r="R4062">
            <v>13.028630136986303</v>
          </cell>
          <cell r="BC4062">
            <v>16971.876244911877</v>
          </cell>
          <cell r="BD4062">
            <v>0</v>
          </cell>
          <cell r="BF4062">
            <v>206</v>
          </cell>
          <cell r="BG4062">
            <v>206</v>
          </cell>
          <cell r="BH4062">
            <v>0</v>
          </cell>
          <cell r="BI4062">
            <v>36232</v>
          </cell>
          <cell r="BK4062">
            <v>11970.925110132159</v>
          </cell>
          <cell r="BL4062">
            <v>0</v>
          </cell>
        </row>
        <row r="4063">
          <cell r="A4063">
            <v>389</v>
          </cell>
          <cell r="B4063" t="str">
            <v>Solution H</v>
          </cell>
          <cell r="C4063" t="str">
            <v>M478</v>
          </cell>
          <cell r="D4063">
            <v>79</v>
          </cell>
          <cell r="M4063">
            <v>0.52800000000000002</v>
          </cell>
          <cell r="R4063">
            <v>13.028630136986303</v>
          </cell>
          <cell r="BC4063">
            <v>0</v>
          </cell>
          <cell r="BD4063">
            <v>52952.253884125057</v>
          </cell>
          <cell r="BF4063">
            <v>206</v>
          </cell>
          <cell r="BG4063">
            <v>206</v>
          </cell>
          <cell r="BH4063">
            <v>0</v>
          </cell>
          <cell r="BI4063">
            <v>36232</v>
          </cell>
          <cell r="BK4063">
            <v>0</v>
          </cell>
          <cell r="BL4063">
            <v>27174</v>
          </cell>
        </row>
        <row r="4064">
          <cell r="A4064">
            <v>389</v>
          </cell>
          <cell r="B4064" t="str">
            <v>Solution I</v>
          </cell>
          <cell r="C4064" t="str">
            <v>M479</v>
          </cell>
          <cell r="D4064">
            <v>80</v>
          </cell>
          <cell r="M4064">
            <v>0.52800000000000002</v>
          </cell>
          <cell r="R4064">
            <v>13.028630136986303</v>
          </cell>
          <cell r="BC4064">
            <v>0</v>
          </cell>
          <cell r="BD4064">
            <v>81465.005975577005</v>
          </cell>
          <cell r="BF4064">
            <v>206</v>
          </cell>
          <cell r="BG4064">
            <v>206</v>
          </cell>
          <cell r="BH4064">
            <v>0</v>
          </cell>
          <cell r="BI4064">
            <v>36232</v>
          </cell>
          <cell r="BK4064">
            <v>0</v>
          </cell>
          <cell r="BL4064">
            <v>41806.153846153844</v>
          </cell>
        </row>
        <row r="4065">
          <cell r="A4065">
            <v>389</v>
          </cell>
          <cell r="B4065" t="str">
            <v>Solution J</v>
          </cell>
          <cell r="C4065" t="str">
            <v>M480</v>
          </cell>
          <cell r="D4065">
            <v>81</v>
          </cell>
          <cell r="M4065">
            <v>0.52800000000000002</v>
          </cell>
          <cell r="R4065">
            <v>13.028630136986303</v>
          </cell>
          <cell r="BC4065">
            <v>23326.984089922931</v>
          </cell>
          <cell r="BD4065">
            <v>0</v>
          </cell>
          <cell r="BF4065">
            <v>206</v>
          </cell>
          <cell r="BG4065">
            <v>206</v>
          </cell>
          <cell r="BH4065">
            <v>0</v>
          </cell>
          <cell r="BI4065">
            <v>36232</v>
          </cell>
          <cell r="BK4065">
            <v>11970.925110132159</v>
          </cell>
          <cell r="BL4065">
            <v>0</v>
          </cell>
        </row>
        <row r="4066">
          <cell r="A4066">
            <v>390</v>
          </cell>
          <cell r="B4066" t="str">
            <v>BAU</v>
          </cell>
          <cell r="C4066" t="str">
            <v>M400</v>
          </cell>
          <cell r="D4066">
            <v>1</v>
          </cell>
          <cell r="M4066">
            <v>0.26014598540145989</v>
          </cell>
          <cell r="R4066">
            <v>0.13011130136986301</v>
          </cell>
          <cell r="BC4066">
            <v>0</v>
          </cell>
          <cell r="BD4066">
            <v>71059.157819631204</v>
          </cell>
          <cell r="BF4066">
            <v>85</v>
          </cell>
          <cell r="BG4066">
            <v>85</v>
          </cell>
          <cell r="BH4066">
            <v>814</v>
          </cell>
          <cell r="BI4066">
            <v>362</v>
          </cell>
          <cell r="BK4066">
            <v>814</v>
          </cell>
          <cell r="BL4066">
            <v>362</v>
          </cell>
        </row>
        <row r="4067">
          <cell r="A4067">
            <v>390</v>
          </cell>
          <cell r="B4067" t="str">
            <v>Solution A</v>
          </cell>
          <cell r="C4067" t="str">
            <v>M401</v>
          </cell>
          <cell r="D4067">
            <v>2</v>
          </cell>
          <cell r="M4067">
            <v>0.26014598540145989</v>
          </cell>
          <cell r="R4067">
            <v>0.13011130136986301</v>
          </cell>
          <cell r="BC4067">
            <v>0</v>
          </cell>
          <cell r="BD4067">
            <v>71059.157819631204</v>
          </cell>
          <cell r="BF4067">
            <v>85</v>
          </cell>
          <cell r="BG4067">
            <v>85</v>
          </cell>
          <cell r="BH4067">
            <v>814</v>
          </cell>
          <cell r="BI4067">
            <v>362</v>
          </cell>
          <cell r="BK4067">
            <v>814</v>
          </cell>
          <cell r="BL4067">
            <v>315.69767441860466</v>
          </cell>
        </row>
        <row r="4068">
          <cell r="A4068">
            <v>390</v>
          </cell>
          <cell r="B4068" t="str">
            <v>Solution B</v>
          </cell>
          <cell r="C4068" t="str">
            <v>M402</v>
          </cell>
          <cell r="D4068">
            <v>3</v>
          </cell>
          <cell r="M4068">
            <v>0.26014598540145989</v>
          </cell>
          <cell r="R4068">
            <v>0.13011130136986301</v>
          </cell>
          <cell r="BC4068">
            <v>21593.949019393225</v>
          </cell>
          <cell r="BD4068">
            <v>0</v>
          </cell>
          <cell r="BF4068">
            <v>85</v>
          </cell>
          <cell r="BG4068">
            <v>85</v>
          </cell>
          <cell r="BH4068">
            <v>814</v>
          </cell>
          <cell r="BI4068">
            <v>362</v>
          </cell>
          <cell r="BK4068">
            <v>933.60352422907488</v>
          </cell>
          <cell r="BL4068">
            <v>0</v>
          </cell>
        </row>
        <row r="4069">
          <cell r="A4069">
            <v>390</v>
          </cell>
          <cell r="B4069" t="str">
            <v>Solution C</v>
          </cell>
          <cell r="C4069" t="str">
            <v>M403</v>
          </cell>
          <cell r="D4069">
            <v>4</v>
          </cell>
          <cell r="M4069">
            <v>0.26014598540145989</v>
          </cell>
          <cell r="R4069">
            <v>0</v>
          </cell>
          <cell r="BC4069">
            <v>61110.875724882833</v>
          </cell>
          <cell r="BD4069">
            <v>0</v>
          </cell>
          <cell r="BF4069">
            <v>85</v>
          </cell>
          <cell r="BG4069">
            <v>85</v>
          </cell>
          <cell r="BH4069">
            <v>814</v>
          </cell>
          <cell r="BI4069">
            <v>362</v>
          </cell>
          <cell r="BK4069">
            <v>1085.5</v>
          </cell>
          <cell r="BL4069">
            <v>0</v>
          </cell>
        </row>
        <row r="4070">
          <cell r="A4070">
            <v>390</v>
          </cell>
          <cell r="B4070" t="str">
            <v>Solution E</v>
          </cell>
          <cell r="C4070" t="str">
            <v>M404</v>
          </cell>
          <cell r="D4070">
            <v>5</v>
          </cell>
          <cell r="M4070">
            <v>0.26014598540145989</v>
          </cell>
          <cell r="R4070">
            <v>0.13011130136986301</v>
          </cell>
          <cell r="BC4070">
            <v>10796.974509696613</v>
          </cell>
          <cell r="BD4070">
            <v>35529.578909815602</v>
          </cell>
          <cell r="BF4070">
            <v>85</v>
          </cell>
          <cell r="BG4070">
            <v>85</v>
          </cell>
          <cell r="BH4070">
            <v>814</v>
          </cell>
          <cell r="BI4070">
            <v>362</v>
          </cell>
          <cell r="BK4070">
            <v>1129.6976744186047</v>
          </cell>
          <cell r="BL4070">
            <v>0</v>
          </cell>
        </row>
        <row r="4071">
          <cell r="A4071">
            <v>390</v>
          </cell>
          <cell r="B4071" t="str">
            <v>Solution G</v>
          </cell>
          <cell r="C4071" t="str">
            <v>M405</v>
          </cell>
          <cell r="D4071">
            <v>6</v>
          </cell>
          <cell r="M4071">
            <v>0.26014598540145989</v>
          </cell>
          <cell r="R4071">
            <v>0.13011130136986301</v>
          </cell>
          <cell r="BC4071">
            <v>19586.819142590652</v>
          </cell>
          <cell r="BD4071">
            <v>0</v>
          </cell>
          <cell r="BF4071">
            <v>85</v>
          </cell>
          <cell r="BG4071">
            <v>85</v>
          </cell>
          <cell r="BH4071">
            <v>814</v>
          </cell>
          <cell r="BI4071">
            <v>362</v>
          </cell>
          <cell r="BK4071">
            <v>933.60352422907488</v>
          </cell>
          <cell r="BL4071">
            <v>0</v>
          </cell>
        </row>
        <row r="4072">
          <cell r="A4072">
            <v>390</v>
          </cell>
          <cell r="B4072" t="str">
            <v>Solution H</v>
          </cell>
          <cell r="C4072" t="str">
            <v>M406</v>
          </cell>
          <cell r="D4072">
            <v>7</v>
          </cell>
          <cell r="M4072">
            <v>0.26014598540145989</v>
          </cell>
          <cell r="R4072">
            <v>0.13011130136986301</v>
          </cell>
          <cell r="BC4072">
            <v>0</v>
          </cell>
          <cell r="BD4072">
            <v>61110.875724882833</v>
          </cell>
          <cell r="BF4072">
            <v>85</v>
          </cell>
          <cell r="BG4072">
            <v>85</v>
          </cell>
          <cell r="BH4072">
            <v>814</v>
          </cell>
          <cell r="BI4072">
            <v>362</v>
          </cell>
          <cell r="BK4072">
            <v>814</v>
          </cell>
          <cell r="BL4072">
            <v>271.5</v>
          </cell>
        </row>
        <row r="4073">
          <cell r="A4073">
            <v>390</v>
          </cell>
          <cell r="B4073" t="str">
            <v>Solution I</v>
          </cell>
          <cell r="C4073" t="str">
            <v>M407</v>
          </cell>
          <cell r="D4073">
            <v>8</v>
          </cell>
          <cell r="M4073">
            <v>0.26014598540145989</v>
          </cell>
          <cell r="R4073">
            <v>0.13011130136986301</v>
          </cell>
          <cell r="BC4073">
            <v>0</v>
          </cell>
          <cell r="BD4073">
            <v>94016.731884435125</v>
          </cell>
          <cell r="BF4073">
            <v>85</v>
          </cell>
          <cell r="BG4073">
            <v>85</v>
          </cell>
          <cell r="BH4073">
            <v>814</v>
          </cell>
          <cell r="BI4073">
            <v>362</v>
          </cell>
          <cell r="BK4073">
            <v>814</v>
          </cell>
          <cell r="BL4073">
            <v>417.69230769230768</v>
          </cell>
        </row>
        <row r="4074">
          <cell r="A4074">
            <v>390</v>
          </cell>
          <cell r="B4074" t="str">
            <v>Solution J</v>
          </cell>
          <cell r="C4074" t="str">
            <v>M408</v>
          </cell>
          <cell r="D4074">
            <v>9</v>
          </cell>
          <cell r="M4074">
            <v>0.26014598540145989</v>
          </cell>
          <cell r="R4074">
            <v>0.13011130136986301</v>
          </cell>
          <cell r="BC4074">
            <v>26921.090627701687</v>
          </cell>
          <cell r="BD4074">
            <v>0</v>
          </cell>
          <cell r="BF4074">
            <v>85</v>
          </cell>
          <cell r="BG4074">
            <v>85</v>
          </cell>
          <cell r="BH4074">
            <v>814</v>
          </cell>
          <cell r="BI4074">
            <v>362</v>
          </cell>
          <cell r="BK4074">
            <v>933.60352422907488</v>
          </cell>
          <cell r="BL4074">
            <v>0</v>
          </cell>
        </row>
        <row r="4075">
          <cell r="A4075">
            <v>390</v>
          </cell>
          <cell r="B4075" t="str">
            <v>BAU</v>
          </cell>
          <cell r="C4075" t="str">
            <v>M472</v>
          </cell>
          <cell r="D4075">
            <v>73</v>
          </cell>
          <cell r="M4075">
            <v>0.26014598540145989</v>
          </cell>
          <cell r="R4075">
            <v>0.13011130136986301</v>
          </cell>
          <cell r="BC4075">
            <v>0</v>
          </cell>
          <cell r="BD4075">
            <v>71059.157819631204</v>
          </cell>
          <cell r="BF4075">
            <v>85</v>
          </cell>
          <cell r="BG4075">
            <v>85</v>
          </cell>
          <cell r="BH4075">
            <v>814</v>
          </cell>
          <cell r="BI4075">
            <v>362</v>
          </cell>
          <cell r="BK4075">
            <v>814</v>
          </cell>
          <cell r="BL4075">
            <v>362</v>
          </cell>
        </row>
        <row r="4076">
          <cell r="A4076">
            <v>390</v>
          </cell>
          <cell r="B4076" t="str">
            <v>Solution A</v>
          </cell>
          <cell r="C4076" t="str">
            <v>M473</v>
          </cell>
          <cell r="D4076">
            <v>74</v>
          </cell>
          <cell r="M4076">
            <v>0.26014598540145989</v>
          </cell>
          <cell r="R4076">
            <v>0.13011130136986301</v>
          </cell>
          <cell r="BC4076">
            <v>0</v>
          </cell>
          <cell r="BD4076">
            <v>71059.157819631204</v>
          </cell>
          <cell r="BF4076">
            <v>85</v>
          </cell>
          <cell r="BG4076">
            <v>85</v>
          </cell>
          <cell r="BH4076">
            <v>814</v>
          </cell>
          <cell r="BI4076">
            <v>362</v>
          </cell>
          <cell r="BK4076">
            <v>814</v>
          </cell>
          <cell r="BL4076">
            <v>315.69767441860466</v>
          </cell>
        </row>
        <row r="4077">
          <cell r="A4077">
            <v>390</v>
          </cell>
          <cell r="B4077" t="str">
            <v>Solution B</v>
          </cell>
          <cell r="C4077" t="str">
            <v>M474</v>
          </cell>
          <cell r="D4077">
            <v>75</v>
          </cell>
          <cell r="M4077">
            <v>0.26014598540145989</v>
          </cell>
          <cell r="R4077">
            <v>0.13011130136986301</v>
          </cell>
          <cell r="BC4077">
            <v>21593.949019393225</v>
          </cell>
          <cell r="BD4077">
            <v>0</v>
          </cell>
          <cell r="BF4077">
            <v>85</v>
          </cell>
          <cell r="BG4077">
            <v>85</v>
          </cell>
          <cell r="BH4077">
            <v>814</v>
          </cell>
          <cell r="BI4077">
            <v>362</v>
          </cell>
          <cell r="BK4077">
            <v>933.60352422907488</v>
          </cell>
          <cell r="BL4077">
            <v>0</v>
          </cell>
        </row>
        <row r="4078">
          <cell r="A4078">
            <v>390</v>
          </cell>
          <cell r="B4078" t="str">
            <v>Solution C</v>
          </cell>
          <cell r="C4078" t="str">
            <v>M475</v>
          </cell>
          <cell r="D4078">
            <v>76</v>
          </cell>
          <cell r="M4078">
            <v>0.26014598540145989</v>
          </cell>
          <cell r="R4078">
            <v>0</v>
          </cell>
          <cell r="BC4078">
            <v>61110.875724882833</v>
          </cell>
          <cell r="BD4078">
            <v>0</v>
          </cell>
          <cell r="BF4078">
            <v>85</v>
          </cell>
          <cell r="BG4078">
            <v>85</v>
          </cell>
          <cell r="BH4078">
            <v>814</v>
          </cell>
          <cell r="BI4078">
            <v>362</v>
          </cell>
          <cell r="BK4078">
            <v>1085.5</v>
          </cell>
          <cell r="BL4078">
            <v>0</v>
          </cell>
        </row>
        <row r="4079">
          <cell r="A4079">
            <v>390</v>
          </cell>
          <cell r="B4079" t="str">
            <v>Solution E</v>
          </cell>
          <cell r="C4079" t="str">
            <v>M476</v>
          </cell>
          <cell r="D4079">
            <v>77</v>
          </cell>
          <cell r="M4079">
            <v>0.26014598540145989</v>
          </cell>
          <cell r="R4079">
            <v>0.13011130136986301</v>
          </cell>
          <cell r="BC4079">
            <v>10796.974509696613</v>
          </cell>
          <cell r="BD4079">
            <v>35529.578909815602</v>
          </cell>
          <cell r="BF4079">
            <v>85</v>
          </cell>
          <cell r="BG4079">
            <v>85</v>
          </cell>
          <cell r="BH4079">
            <v>814</v>
          </cell>
          <cell r="BI4079">
            <v>362</v>
          </cell>
          <cell r="BK4079">
            <v>1129.6976744186047</v>
          </cell>
          <cell r="BL4079">
            <v>0</v>
          </cell>
        </row>
        <row r="4080">
          <cell r="A4080">
            <v>390</v>
          </cell>
          <cell r="B4080" t="str">
            <v>Solution G</v>
          </cell>
          <cell r="C4080" t="str">
            <v>M477</v>
          </cell>
          <cell r="D4080">
            <v>78</v>
          </cell>
          <cell r="M4080">
            <v>0.26014598540145989</v>
          </cell>
          <cell r="R4080">
            <v>0.13011130136986301</v>
          </cell>
          <cell r="BC4080">
            <v>19586.819142590652</v>
          </cell>
          <cell r="BD4080">
            <v>0</v>
          </cell>
          <cell r="BF4080">
            <v>85</v>
          </cell>
          <cell r="BG4080">
            <v>85</v>
          </cell>
          <cell r="BH4080">
            <v>814</v>
          </cell>
          <cell r="BI4080">
            <v>362</v>
          </cell>
          <cell r="BK4080">
            <v>933.60352422907488</v>
          </cell>
          <cell r="BL4080">
            <v>0</v>
          </cell>
        </row>
        <row r="4081">
          <cell r="A4081">
            <v>390</v>
          </cell>
          <cell r="B4081" t="str">
            <v>Solution H</v>
          </cell>
          <cell r="C4081" t="str">
            <v>M478</v>
          </cell>
          <cell r="D4081">
            <v>79</v>
          </cell>
          <cell r="M4081">
            <v>0.26014598540145989</v>
          </cell>
          <cell r="R4081">
            <v>0.13011130136986301</v>
          </cell>
          <cell r="BC4081">
            <v>0</v>
          </cell>
          <cell r="BD4081">
            <v>61110.875724882833</v>
          </cell>
          <cell r="BF4081">
            <v>85</v>
          </cell>
          <cell r="BG4081">
            <v>85</v>
          </cell>
          <cell r="BH4081">
            <v>814</v>
          </cell>
          <cell r="BI4081">
            <v>362</v>
          </cell>
          <cell r="BK4081">
            <v>814</v>
          </cell>
          <cell r="BL4081">
            <v>271.5</v>
          </cell>
        </row>
        <row r="4082">
          <cell r="A4082">
            <v>390</v>
          </cell>
          <cell r="B4082" t="str">
            <v>Solution I</v>
          </cell>
          <cell r="C4082" t="str">
            <v>M479</v>
          </cell>
          <cell r="D4082">
            <v>80</v>
          </cell>
          <cell r="M4082">
            <v>0.26014598540145989</v>
          </cell>
          <cell r="R4082">
            <v>0.13011130136986301</v>
          </cell>
          <cell r="BC4082">
            <v>0</v>
          </cell>
          <cell r="BD4082">
            <v>94016.731884435125</v>
          </cell>
          <cell r="BF4082">
            <v>85</v>
          </cell>
          <cell r="BG4082">
            <v>85</v>
          </cell>
          <cell r="BH4082">
            <v>814</v>
          </cell>
          <cell r="BI4082">
            <v>362</v>
          </cell>
          <cell r="BK4082">
            <v>814</v>
          </cell>
          <cell r="BL4082">
            <v>417.69230769230768</v>
          </cell>
        </row>
        <row r="4083">
          <cell r="A4083">
            <v>390</v>
          </cell>
          <cell r="B4083" t="str">
            <v>Solution J</v>
          </cell>
          <cell r="C4083" t="str">
            <v>M480</v>
          </cell>
          <cell r="D4083">
            <v>81</v>
          </cell>
          <cell r="M4083">
            <v>0.26014598540145989</v>
          </cell>
          <cell r="R4083">
            <v>0.13011130136986301</v>
          </cell>
          <cell r="BC4083">
            <v>26921.090627701687</v>
          </cell>
          <cell r="BD4083">
            <v>0</v>
          </cell>
          <cell r="BF4083">
            <v>85</v>
          </cell>
          <cell r="BG4083">
            <v>85</v>
          </cell>
          <cell r="BH4083">
            <v>814</v>
          </cell>
          <cell r="BI4083">
            <v>362</v>
          </cell>
          <cell r="BK4083">
            <v>933.60352422907488</v>
          </cell>
          <cell r="BL4083">
            <v>0</v>
          </cell>
        </row>
        <row r="4084">
          <cell r="A4084">
            <v>391</v>
          </cell>
          <cell r="B4084" t="str">
            <v>BAU</v>
          </cell>
          <cell r="C4084" t="str">
            <v>M400</v>
          </cell>
          <cell r="D4084">
            <v>1</v>
          </cell>
          <cell r="M4084">
            <v>1.9536</v>
          </cell>
          <cell r="R4084">
            <v>2.6613184931506848</v>
          </cell>
          <cell r="BC4084">
            <v>0</v>
          </cell>
          <cell r="BD4084">
            <v>325819.05623787397</v>
          </cell>
          <cell r="BF4084">
            <v>763</v>
          </cell>
          <cell r="BG4084">
            <v>763</v>
          </cell>
          <cell r="BH4084">
            <v>0</v>
          </cell>
          <cell r="BI4084">
            <v>7401</v>
          </cell>
          <cell r="BK4084">
            <v>0</v>
          </cell>
          <cell r="BL4084">
            <v>7401</v>
          </cell>
        </row>
        <row r="4085">
          <cell r="A4085">
            <v>391</v>
          </cell>
          <cell r="B4085" t="str">
            <v>Solution A</v>
          </cell>
          <cell r="C4085" t="str">
            <v>M401</v>
          </cell>
          <cell r="D4085">
            <v>2</v>
          </cell>
          <cell r="M4085">
            <v>1.9536</v>
          </cell>
          <cell r="R4085">
            <v>2.6613184931506848</v>
          </cell>
          <cell r="BC4085">
            <v>0</v>
          </cell>
          <cell r="BD4085">
            <v>325819.05623787397</v>
          </cell>
          <cell r="BF4085">
            <v>763</v>
          </cell>
          <cell r="BG4085">
            <v>763</v>
          </cell>
          <cell r="BH4085">
            <v>0</v>
          </cell>
          <cell r="BI4085">
            <v>7401</v>
          </cell>
          <cell r="BK4085">
            <v>0</v>
          </cell>
          <cell r="BL4085">
            <v>6454.3604651162796</v>
          </cell>
        </row>
        <row r="4086">
          <cell r="A4086">
            <v>391</v>
          </cell>
          <cell r="B4086" t="str">
            <v>Solution B</v>
          </cell>
          <cell r="C4086" t="str">
            <v>M402</v>
          </cell>
          <cell r="D4086">
            <v>3</v>
          </cell>
          <cell r="M4086">
            <v>1.9536</v>
          </cell>
          <cell r="R4086">
            <v>2.6613184931506848</v>
          </cell>
          <cell r="BC4086">
            <v>99012.151365573009</v>
          </cell>
          <cell r="BD4086">
            <v>0</v>
          </cell>
          <cell r="BF4086">
            <v>763</v>
          </cell>
          <cell r="BG4086">
            <v>763</v>
          </cell>
          <cell r="BH4086">
            <v>0</v>
          </cell>
          <cell r="BI4086">
            <v>7401</v>
          </cell>
          <cell r="BK4086">
            <v>2445.2643171806167</v>
          </cell>
          <cell r="BL4086">
            <v>0</v>
          </cell>
        </row>
        <row r="4087">
          <cell r="A4087">
            <v>391</v>
          </cell>
          <cell r="B4087" t="str">
            <v>Solution C</v>
          </cell>
          <cell r="C4087" t="str">
            <v>M403</v>
          </cell>
          <cell r="D4087">
            <v>4</v>
          </cell>
          <cell r="M4087">
            <v>1.9536</v>
          </cell>
          <cell r="R4087">
            <v>0</v>
          </cell>
          <cell r="BC4087">
            <v>280204.38836457161</v>
          </cell>
          <cell r="BD4087">
            <v>0</v>
          </cell>
          <cell r="BF4087">
            <v>763</v>
          </cell>
          <cell r="BG4087">
            <v>763</v>
          </cell>
          <cell r="BH4087">
            <v>0</v>
          </cell>
          <cell r="BI4087">
            <v>7401</v>
          </cell>
          <cell r="BK4087">
            <v>5550.75</v>
          </cell>
          <cell r="BL4087">
            <v>0</v>
          </cell>
        </row>
        <row r="4088">
          <cell r="A4088">
            <v>391</v>
          </cell>
          <cell r="B4088" t="str">
            <v>Solution E</v>
          </cell>
          <cell r="C4088" t="str">
            <v>M404</v>
          </cell>
          <cell r="D4088">
            <v>5</v>
          </cell>
          <cell r="M4088">
            <v>1.9536</v>
          </cell>
          <cell r="R4088">
            <v>2.6613184931506848</v>
          </cell>
          <cell r="BC4088">
            <v>49506.075682786504</v>
          </cell>
          <cell r="BD4088">
            <v>162909.52811893699</v>
          </cell>
          <cell r="BF4088">
            <v>763</v>
          </cell>
          <cell r="BG4088">
            <v>763</v>
          </cell>
          <cell r="BH4088">
            <v>0</v>
          </cell>
          <cell r="BI4088">
            <v>7401</v>
          </cell>
          <cell r="BK4088">
            <v>6454.3604651162796</v>
          </cell>
          <cell r="BL4088">
            <v>0</v>
          </cell>
        </row>
        <row r="4089">
          <cell r="A4089">
            <v>391</v>
          </cell>
          <cell r="B4089" t="str">
            <v>Solution G</v>
          </cell>
          <cell r="C4089" t="str">
            <v>M405</v>
          </cell>
          <cell r="D4089">
            <v>6</v>
          </cell>
          <cell r="M4089">
            <v>1.9536</v>
          </cell>
          <cell r="R4089">
            <v>2.6613184931506848</v>
          </cell>
          <cell r="BC4089">
            <v>89809.098834798584</v>
          </cell>
          <cell r="BD4089">
            <v>0</v>
          </cell>
          <cell r="BF4089">
            <v>763</v>
          </cell>
          <cell r="BG4089">
            <v>763</v>
          </cell>
          <cell r="BH4089">
            <v>0</v>
          </cell>
          <cell r="BI4089">
            <v>7401</v>
          </cell>
          <cell r="BK4089">
            <v>2445.2643171806167</v>
          </cell>
          <cell r="BL4089">
            <v>0</v>
          </cell>
        </row>
        <row r="4090">
          <cell r="A4090">
            <v>391</v>
          </cell>
          <cell r="B4090" t="str">
            <v>Solution H</v>
          </cell>
          <cell r="C4090" t="str">
            <v>M406</v>
          </cell>
          <cell r="D4090">
            <v>7</v>
          </cell>
          <cell r="M4090">
            <v>1.9536</v>
          </cell>
          <cell r="R4090">
            <v>2.6613184931506848</v>
          </cell>
          <cell r="BC4090">
            <v>0</v>
          </cell>
          <cell r="BD4090">
            <v>280204.38836457161</v>
          </cell>
          <cell r="BF4090">
            <v>763</v>
          </cell>
          <cell r="BG4090">
            <v>763</v>
          </cell>
          <cell r="BH4090">
            <v>0</v>
          </cell>
          <cell r="BI4090">
            <v>7401</v>
          </cell>
          <cell r="BK4090">
            <v>0</v>
          </cell>
          <cell r="BL4090">
            <v>5550.75</v>
          </cell>
        </row>
        <row r="4091">
          <cell r="A4091">
            <v>391</v>
          </cell>
          <cell r="B4091" t="str">
            <v>Solution I</v>
          </cell>
          <cell r="C4091" t="str">
            <v>M407</v>
          </cell>
          <cell r="D4091">
            <v>8</v>
          </cell>
          <cell r="M4091">
            <v>1.9536</v>
          </cell>
          <cell r="R4091">
            <v>2.6613184931506848</v>
          </cell>
          <cell r="BC4091">
            <v>0</v>
          </cell>
          <cell r="BD4091">
            <v>431083.67440703325</v>
          </cell>
          <cell r="BF4091">
            <v>763</v>
          </cell>
          <cell r="BG4091">
            <v>763</v>
          </cell>
          <cell r="BH4091">
            <v>0</v>
          </cell>
          <cell r="BI4091">
            <v>7401</v>
          </cell>
          <cell r="BK4091">
            <v>0</v>
          </cell>
          <cell r="BL4091">
            <v>8539.6153846153848</v>
          </cell>
        </row>
        <row r="4092">
          <cell r="A4092">
            <v>391</v>
          </cell>
          <cell r="B4092" t="str">
            <v>Solution J</v>
          </cell>
          <cell r="C4092" t="str">
            <v>M408</v>
          </cell>
          <cell r="D4092">
            <v>9</v>
          </cell>
          <cell r="M4092">
            <v>1.9536</v>
          </cell>
          <cell r="R4092">
            <v>2.6613184931506848</v>
          </cell>
          <cell r="BC4092">
            <v>123438.05654826944</v>
          </cell>
          <cell r="BD4092">
            <v>0</v>
          </cell>
          <cell r="BF4092">
            <v>763</v>
          </cell>
          <cell r="BG4092">
            <v>763</v>
          </cell>
          <cell r="BH4092">
            <v>0</v>
          </cell>
          <cell r="BI4092">
            <v>7401</v>
          </cell>
          <cell r="BK4092">
            <v>2445.2643171806167</v>
          </cell>
          <cell r="BL4092">
            <v>0</v>
          </cell>
        </row>
        <row r="4093">
          <cell r="A4093">
            <v>391</v>
          </cell>
          <cell r="B4093" t="str">
            <v>BAU</v>
          </cell>
          <cell r="C4093" t="str">
            <v>M472</v>
          </cell>
          <cell r="D4093">
            <v>73</v>
          </cell>
          <cell r="M4093">
            <v>1.9536</v>
          </cell>
          <cell r="R4093">
            <v>2.6613184931506848</v>
          </cell>
          <cell r="BC4093">
            <v>0</v>
          </cell>
          <cell r="BD4093">
            <v>325819.05623787397</v>
          </cell>
          <cell r="BF4093">
            <v>763</v>
          </cell>
          <cell r="BG4093">
            <v>763</v>
          </cell>
          <cell r="BH4093">
            <v>0</v>
          </cell>
          <cell r="BI4093">
            <v>7401</v>
          </cell>
          <cell r="BK4093">
            <v>0</v>
          </cell>
          <cell r="BL4093">
            <v>7401</v>
          </cell>
        </row>
        <row r="4094">
          <cell r="A4094">
            <v>391</v>
          </cell>
          <cell r="B4094" t="str">
            <v>Solution A</v>
          </cell>
          <cell r="C4094" t="str">
            <v>M473</v>
          </cell>
          <cell r="D4094">
            <v>74</v>
          </cell>
          <cell r="M4094">
            <v>1.9536</v>
          </cell>
          <cell r="R4094">
            <v>2.6613184931506848</v>
          </cell>
          <cell r="BC4094">
            <v>0</v>
          </cell>
          <cell r="BD4094">
            <v>325819.05623787397</v>
          </cell>
          <cell r="BF4094">
            <v>763</v>
          </cell>
          <cell r="BG4094">
            <v>763</v>
          </cell>
          <cell r="BH4094">
            <v>0</v>
          </cell>
          <cell r="BI4094">
            <v>7401</v>
          </cell>
          <cell r="BK4094">
            <v>0</v>
          </cell>
          <cell r="BL4094">
            <v>6454.3604651162796</v>
          </cell>
        </row>
        <row r="4095">
          <cell r="A4095">
            <v>391</v>
          </cell>
          <cell r="B4095" t="str">
            <v>Solution B</v>
          </cell>
          <cell r="C4095" t="str">
            <v>M474</v>
          </cell>
          <cell r="D4095">
            <v>75</v>
          </cell>
          <cell r="M4095">
            <v>1.9536</v>
          </cell>
          <cell r="R4095">
            <v>2.6613184931506848</v>
          </cell>
          <cell r="BC4095">
            <v>99012.151365573009</v>
          </cell>
          <cell r="BD4095">
            <v>0</v>
          </cell>
          <cell r="BF4095">
            <v>763</v>
          </cell>
          <cell r="BG4095">
            <v>763</v>
          </cell>
          <cell r="BH4095">
            <v>0</v>
          </cell>
          <cell r="BI4095">
            <v>7401</v>
          </cell>
          <cell r="BK4095">
            <v>2445.2643171806167</v>
          </cell>
          <cell r="BL4095">
            <v>0</v>
          </cell>
        </row>
        <row r="4096">
          <cell r="A4096">
            <v>391</v>
          </cell>
          <cell r="B4096" t="str">
            <v>Solution C</v>
          </cell>
          <cell r="C4096" t="str">
            <v>M475</v>
          </cell>
          <cell r="D4096">
            <v>76</v>
          </cell>
          <cell r="M4096">
            <v>1.9536</v>
          </cell>
          <cell r="R4096">
            <v>0</v>
          </cell>
          <cell r="BC4096">
            <v>280204.38836457161</v>
          </cell>
          <cell r="BD4096">
            <v>0</v>
          </cell>
          <cell r="BF4096">
            <v>763</v>
          </cell>
          <cell r="BG4096">
            <v>763</v>
          </cell>
          <cell r="BH4096">
            <v>0</v>
          </cell>
          <cell r="BI4096">
            <v>7401</v>
          </cell>
          <cell r="BK4096">
            <v>5550.75</v>
          </cell>
          <cell r="BL4096">
            <v>0</v>
          </cell>
        </row>
        <row r="4097">
          <cell r="A4097">
            <v>391</v>
          </cell>
          <cell r="B4097" t="str">
            <v>Solution E</v>
          </cell>
          <cell r="C4097" t="str">
            <v>M476</v>
          </cell>
          <cell r="D4097">
            <v>77</v>
          </cell>
          <cell r="M4097">
            <v>1.9536</v>
          </cell>
          <cell r="R4097">
            <v>2.6613184931506848</v>
          </cell>
          <cell r="BC4097">
            <v>49506.075682786504</v>
          </cell>
          <cell r="BD4097">
            <v>162909.52811893699</v>
          </cell>
          <cell r="BF4097">
            <v>763</v>
          </cell>
          <cell r="BG4097">
            <v>763</v>
          </cell>
          <cell r="BH4097">
            <v>0</v>
          </cell>
          <cell r="BI4097">
            <v>7401</v>
          </cell>
          <cell r="BK4097">
            <v>6454.3604651162796</v>
          </cell>
          <cell r="BL4097">
            <v>0</v>
          </cell>
        </row>
        <row r="4098">
          <cell r="A4098">
            <v>391</v>
          </cell>
          <cell r="B4098" t="str">
            <v>Solution G</v>
          </cell>
          <cell r="C4098" t="str">
            <v>M477</v>
          </cell>
          <cell r="D4098">
            <v>78</v>
          </cell>
          <cell r="M4098">
            <v>1.9536</v>
          </cell>
          <cell r="R4098">
            <v>2.6613184931506848</v>
          </cell>
          <cell r="BC4098">
            <v>89809.098834798584</v>
          </cell>
          <cell r="BD4098">
            <v>0</v>
          </cell>
          <cell r="BF4098">
            <v>763</v>
          </cell>
          <cell r="BG4098">
            <v>763</v>
          </cell>
          <cell r="BH4098">
            <v>0</v>
          </cell>
          <cell r="BI4098">
            <v>7401</v>
          </cell>
          <cell r="BK4098">
            <v>2445.2643171806167</v>
          </cell>
          <cell r="BL4098">
            <v>0</v>
          </cell>
        </row>
        <row r="4099">
          <cell r="A4099">
            <v>391</v>
          </cell>
          <cell r="B4099" t="str">
            <v>Solution H</v>
          </cell>
          <cell r="C4099" t="str">
            <v>M478</v>
          </cell>
          <cell r="D4099">
            <v>79</v>
          </cell>
          <cell r="M4099">
            <v>1.9536</v>
          </cell>
          <cell r="R4099">
            <v>2.6613184931506848</v>
          </cell>
          <cell r="BC4099">
            <v>0</v>
          </cell>
          <cell r="BD4099">
            <v>280204.38836457161</v>
          </cell>
          <cell r="BF4099">
            <v>763</v>
          </cell>
          <cell r="BG4099">
            <v>763</v>
          </cell>
          <cell r="BH4099">
            <v>0</v>
          </cell>
          <cell r="BI4099">
            <v>7401</v>
          </cell>
          <cell r="BK4099">
            <v>0</v>
          </cell>
          <cell r="BL4099">
            <v>5550.75</v>
          </cell>
        </row>
        <row r="4100">
          <cell r="A4100">
            <v>391</v>
          </cell>
          <cell r="B4100" t="str">
            <v>Solution I</v>
          </cell>
          <cell r="C4100" t="str">
            <v>M479</v>
          </cell>
          <cell r="D4100">
            <v>80</v>
          </cell>
          <cell r="M4100">
            <v>1.9536</v>
          </cell>
          <cell r="R4100">
            <v>2.6613184931506848</v>
          </cell>
          <cell r="BC4100">
            <v>0</v>
          </cell>
          <cell r="BD4100">
            <v>431083.67440703325</v>
          </cell>
          <cell r="BF4100">
            <v>763</v>
          </cell>
          <cell r="BG4100">
            <v>763</v>
          </cell>
          <cell r="BH4100">
            <v>0</v>
          </cell>
          <cell r="BI4100">
            <v>7401</v>
          </cell>
          <cell r="BK4100">
            <v>0</v>
          </cell>
          <cell r="BL4100">
            <v>8539.6153846153848</v>
          </cell>
        </row>
        <row r="4101">
          <cell r="A4101">
            <v>391</v>
          </cell>
          <cell r="B4101" t="str">
            <v>Solution J</v>
          </cell>
          <cell r="C4101" t="str">
            <v>M480</v>
          </cell>
          <cell r="D4101">
            <v>81</v>
          </cell>
          <cell r="M4101">
            <v>1.9536</v>
          </cell>
          <cell r="R4101">
            <v>2.6613184931506848</v>
          </cell>
          <cell r="BC4101">
            <v>123438.05654826944</v>
          </cell>
          <cell r="BD4101">
            <v>0</v>
          </cell>
          <cell r="BF4101">
            <v>763</v>
          </cell>
          <cell r="BG4101">
            <v>763</v>
          </cell>
          <cell r="BH4101">
            <v>0</v>
          </cell>
          <cell r="BI4101">
            <v>7401</v>
          </cell>
          <cell r="BK4101">
            <v>2445.2643171806167</v>
          </cell>
          <cell r="BL4101">
            <v>0</v>
          </cell>
        </row>
        <row r="4102">
          <cell r="A4102">
            <v>392</v>
          </cell>
          <cell r="B4102" t="str">
            <v>BAU</v>
          </cell>
          <cell r="C4102" t="str">
            <v>M400</v>
          </cell>
          <cell r="D4102">
            <v>1</v>
          </cell>
          <cell r="M4102">
            <v>0.24167883211678837</v>
          </cell>
          <cell r="R4102">
            <v>0.11383989726027394</v>
          </cell>
          <cell r="BC4102">
            <v>0</v>
          </cell>
          <cell r="BD4102">
            <v>57558.856284835674</v>
          </cell>
          <cell r="BF4102">
            <v>79</v>
          </cell>
          <cell r="BG4102">
            <v>79</v>
          </cell>
          <cell r="BH4102">
            <v>712</v>
          </cell>
          <cell r="BI4102">
            <v>317</v>
          </cell>
          <cell r="BK4102">
            <v>712</v>
          </cell>
          <cell r="BL4102">
            <v>317</v>
          </cell>
        </row>
        <row r="4103">
          <cell r="A4103">
            <v>392</v>
          </cell>
          <cell r="B4103" t="str">
            <v>Solution A</v>
          </cell>
          <cell r="C4103" t="str">
            <v>M401</v>
          </cell>
          <cell r="D4103">
            <v>2</v>
          </cell>
          <cell r="M4103">
            <v>0.24167883211678837</v>
          </cell>
          <cell r="R4103">
            <v>0.11383989726027394</v>
          </cell>
          <cell r="BC4103">
            <v>0</v>
          </cell>
          <cell r="BD4103">
            <v>57558.856284835674</v>
          </cell>
          <cell r="BF4103">
            <v>79</v>
          </cell>
          <cell r="BG4103">
            <v>79</v>
          </cell>
          <cell r="BH4103">
            <v>712</v>
          </cell>
          <cell r="BI4103">
            <v>317</v>
          </cell>
          <cell r="BK4103">
            <v>712</v>
          </cell>
          <cell r="BL4103">
            <v>276.45348837209303</v>
          </cell>
        </row>
        <row r="4104">
          <cell r="A4104">
            <v>392</v>
          </cell>
          <cell r="B4104" t="str">
            <v>Solution B</v>
          </cell>
          <cell r="C4104" t="str">
            <v>M402</v>
          </cell>
          <cell r="D4104">
            <v>3</v>
          </cell>
          <cell r="M4104">
            <v>0.24167883211678837</v>
          </cell>
          <cell r="R4104">
            <v>0.11383989726027394</v>
          </cell>
          <cell r="BC4104">
            <v>17491.383888677978</v>
          </cell>
          <cell r="BD4104">
            <v>0</v>
          </cell>
          <cell r="BF4104">
            <v>79</v>
          </cell>
          <cell r="BG4104">
            <v>79</v>
          </cell>
          <cell r="BH4104">
            <v>712</v>
          </cell>
          <cell r="BI4104">
            <v>317</v>
          </cell>
          <cell r="BK4104">
            <v>816.73568281938321</v>
          </cell>
          <cell r="BL4104">
            <v>0</v>
          </cell>
        </row>
        <row r="4105">
          <cell r="A4105">
            <v>392</v>
          </cell>
          <cell r="B4105" t="str">
            <v>Solution C</v>
          </cell>
          <cell r="C4105" t="str">
            <v>M403</v>
          </cell>
          <cell r="D4105">
            <v>4</v>
          </cell>
          <cell r="M4105">
            <v>0.24167883211678837</v>
          </cell>
          <cell r="R4105">
            <v>0</v>
          </cell>
          <cell r="BC4105">
            <v>49500.616404958681</v>
          </cell>
          <cell r="BD4105">
            <v>0</v>
          </cell>
          <cell r="BF4105">
            <v>79</v>
          </cell>
          <cell r="BG4105">
            <v>79</v>
          </cell>
          <cell r="BH4105">
            <v>712</v>
          </cell>
          <cell r="BI4105">
            <v>317</v>
          </cell>
          <cell r="BK4105">
            <v>949.75</v>
          </cell>
          <cell r="BL4105">
            <v>0</v>
          </cell>
        </row>
        <row r="4106">
          <cell r="A4106">
            <v>392</v>
          </cell>
          <cell r="B4106" t="str">
            <v>Solution E</v>
          </cell>
          <cell r="C4106" t="str">
            <v>M404</v>
          </cell>
          <cell r="D4106">
            <v>5</v>
          </cell>
          <cell r="M4106">
            <v>0.24167883211678837</v>
          </cell>
          <cell r="R4106">
            <v>0.11383989726027394</v>
          </cell>
          <cell r="BC4106">
            <v>8745.6919443389888</v>
          </cell>
          <cell r="BD4106">
            <v>28779.428142417837</v>
          </cell>
          <cell r="BF4106">
            <v>79</v>
          </cell>
          <cell r="BG4106">
            <v>79</v>
          </cell>
          <cell r="BH4106">
            <v>712</v>
          </cell>
          <cell r="BI4106">
            <v>317</v>
          </cell>
          <cell r="BK4106">
            <v>988.45348837209303</v>
          </cell>
          <cell r="BL4106">
            <v>0</v>
          </cell>
        </row>
        <row r="4107">
          <cell r="A4107">
            <v>392</v>
          </cell>
          <cell r="B4107" t="str">
            <v>Solution G</v>
          </cell>
          <cell r="C4107" t="str">
            <v>M405</v>
          </cell>
          <cell r="D4107">
            <v>6</v>
          </cell>
          <cell r="M4107">
            <v>0.24167883211678837</v>
          </cell>
          <cell r="R4107">
            <v>0.11383989726027394</v>
          </cell>
          <cell r="BC4107">
            <v>15865.582181076499</v>
          </cell>
          <cell r="BD4107">
            <v>0</v>
          </cell>
          <cell r="BF4107">
            <v>79</v>
          </cell>
          <cell r="BG4107">
            <v>79</v>
          </cell>
          <cell r="BH4107">
            <v>712</v>
          </cell>
          <cell r="BI4107">
            <v>317</v>
          </cell>
          <cell r="BK4107">
            <v>816.73568281938321</v>
          </cell>
          <cell r="BL4107">
            <v>0</v>
          </cell>
        </row>
        <row r="4108">
          <cell r="A4108">
            <v>392</v>
          </cell>
          <cell r="B4108" t="str">
            <v>Solution H</v>
          </cell>
          <cell r="C4108" t="str">
            <v>M406</v>
          </cell>
          <cell r="D4108">
            <v>7</v>
          </cell>
          <cell r="M4108">
            <v>0.24167883211678837</v>
          </cell>
          <cell r="R4108">
            <v>0.11383989726027394</v>
          </cell>
          <cell r="BC4108">
            <v>0</v>
          </cell>
          <cell r="BD4108">
            <v>49500.616404958681</v>
          </cell>
          <cell r="BF4108">
            <v>79</v>
          </cell>
          <cell r="BG4108">
            <v>79</v>
          </cell>
          <cell r="BH4108">
            <v>712</v>
          </cell>
          <cell r="BI4108">
            <v>317</v>
          </cell>
          <cell r="BK4108">
            <v>712</v>
          </cell>
          <cell r="BL4108">
            <v>237.75</v>
          </cell>
        </row>
        <row r="4109">
          <cell r="A4109">
            <v>392</v>
          </cell>
          <cell r="B4109" t="str">
            <v>Solution I</v>
          </cell>
          <cell r="C4109" t="str">
            <v>M407</v>
          </cell>
          <cell r="D4109">
            <v>8</v>
          </cell>
          <cell r="M4109">
            <v>0.24167883211678837</v>
          </cell>
          <cell r="R4109">
            <v>0.11383989726027394</v>
          </cell>
          <cell r="BC4109">
            <v>0</v>
          </cell>
          <cell r="BD4109">
            <v>76154.794469167202</v>
          </cell>
          <cell r="BF4109">
            <v>79</v>
          </cell>
          <cell r="BG4109">
            <v>79</v>
          </cell>
          <cell r="BH4109">
            <v>712</v>
          </cell>
          <cell r="BI4109">
            <v>317</v>
          </cell>
          <cell r="BK4109">
            <v>712</v>
          </cell>
          <cell r="BL4109">
            <v>365.76923076923077</v>
          </cell>
        </row>
        <row r="4110">
          <cell r="A4110">
            <v>392</v>
          </cell>
          <cell r="B4110" t="str">
            <v>Solution J</v>
          </cell>
          <cell r="C4110" t="str">
            <v>M408</v>
          </cell>
          <cell r="D4110">
            <v>9</v>
          </cell>
          <cell r="M4110">
            <v>0.24167883211678837</v>
          </cell>
          <cell r="R4110">
            <v>0.11383989726027394</v>
          </cell>
          <cell r="BC4110">
            <v>21806.438944915717</v>
          </cell>
          <cell r="BD4110">
            <v>0</v>
          </cell>
          <cell r="BF4110">
            <v>79</v>
          </cell>
          <cell r="BG4110">
            <v>79</v>
          </cell>
          <cell r="BH4110">
            <v>712</v>
          </cell>
          <cell r="BI4110">
            <v>317</v>
          </cell>
          <cell r="BK4110">
            <v>816.73568281938321</v>
          </cell>
          <cell r="BL4110">
            <v>0</v>
          </cell>
        </row>
        <row r="4111">
          <cell r="A4111">
            <v>392</v>
          </cell>
          <cell r="B4111" t="str">
            <v>BAU</v>
          </cell>
          <cell r="C4111" t="str">
            <v>M472</v>
          </cell>
          <cell r="D4111">
            <v>73</v>
          </cell>
          <cell r="M4111">
            <v>0.24167883211678837</v>
          </cell>
          <cell r="R4111">
            <v>0.11383989726027394</v>
          </cell>
          <cell r="BC4111">
            <v>0</v>
          </cell>
          <cell r="BD4111">
            <v>57558.856284835674</v>
          </cell>
          <cell r="BF4111">
            <v>79</v>
          </cell>
          <cell r="BG4111">
            <v>79</v>
          </cell>
          <cell r="BH4111">
            <v>712</v>
          </cell>
          <cell r="BI4111">
            <v>317</v>
          </cell>
          <cell r="BK4111">
            <v>712</v>
          </cell>
          <cell r="BL4111">
            <v>317</v>
          </cell>
        </row>
        <row r="4112">
          <cell r="A4112">
            <v>392</v>
          </cell>
          <cell r="B4112" t="str">
            <v>Solution A</v>
          </cell>
          <cell r="C4112" t="str">
            <v>M473</v>
          </cell>
          <cell r="D4112">
            <v>74</v>
          </cell>
          <cell r="M4112">
            <v>0.24167883211678837</v>
          </cell>
          <cell r="R4112">
            <v>0.11383989726027394</v>
          </cell>
          <cell r="BC4112">
            <v>0</v>
          </cell>
          <cell r="BD4112">
            <v>57558.856284835674</v>
          </cell>
          <cell r="BF4112">
            <v>79</v>
          </cell>
          <cell r="BG4112">
            <v>79</v>
          </cell>
          <cell r="BH4112">
            <v>712</v>
          </cell>
          <cell r="BI4112">
            <v>317</v>
          </cell>
          <cell r="BK4112">
            <v>712</v>
          </cell>
          <cell r="BL4112">
            <v>276.45348837209303</v>
          </cell>
        </row>
        <row r="4113">
          <cell r="A4113">
            <v>392</v>
          </cell>
          <cell r="B4113" t="str">
            <v>Solution B</v>
          </cell>
          <cell r="C4113" t="str">
            <v>M474</v>
          </cell>
          <cell r="D4113">
            <v>75</v>
          </cell>
          <cell r="M4113">
            <v>0.24167883211678837</v>
          </cell>
          <cell r="R4113">
            <v>0.11383989726027394</v>
          </cell>
          <cell r="BC4113">
            <v>17491.383888677978</v>
          </cell>
          <cell r="BD4113">
            <v>0</v>
          </cell>
          <cell r="BF4113">
            <v>79</v>
          </cell>
          <cell r="BG4113">
            <v>79</v>
          </cell>
          <cell r="BH4113">
            <v>712</v>
          </cell>
          <cell r="BI4113">
            <v>317</v>
          </cell>
          <cell r="BK4113">
            <v>816.73568281938321</v>
          </cell>
          <cell r="BL4113">
            <v>0</v>
          </cell>
        </row>
        <row r="4114">
          <cell r="A4114">
            <v>392</v>
          </cell>
          <cell r="B4114" t="str">
            <v>Solution C</v>
          </cell>
          <cell r="C4114" t="str">
            <v>M475</v>
          </cell>
          <cell r="D4114">
            <v>76</v>
          </cell>
          <cell r="M4114">
            <v>0.24167883211678837</v>
          </cell>
          <cell r="R4114">
            <v>0</v>
          </cell>
          <cell r="BC4114">
            <v>49500.616404958681</v>
          </cell>
          <cell r="BD4114">
            <v>0</v>
          </cell>
          <cell r="BF4114">
            <v>79</v>
          </cell>
          <cell r="BG4114">
            <v>79</v>
          </cell>
          <cell r="BH4114">
            <v>712</v>
          </cell>
          <cell r="BI4114">
            <v>317</v>
          </cell>
          <cell r="BK4114">
            <v>949.75</v>
          </cell>
          <cell r="BL4114">
            <v>0</v>
          </cell>
        </row>
        <row r="4115">
          <cell r="A4115">
            <v>392</v>
          </cell>
          <cell r="B4115" t="str">
            <v>Solution E</v>
          </cell>
          <cell r="C4115" t="str">
            <v>M476</v>
          </cell>
          <cell r="D4115">
            <v>77</v>
          </cell>
          <cell r="M4115">
            <v>0.24167883211678837</v>
          </cell>
          <cell r="R4115">
            <v>0.11383989726027394</v>
          </cell>
          <cell r="BC4115">
            <v>8745.6919443389888</v>
          </cell>
          <cell r="BD4115">
            <v>28779.428142417837</v>
          </cell>
          <cell r="BF4115">
            <v>79</v>
          </cell>
          <cell r="BG4115">
            <v>79</v>
          </cell>
          <cell r="BH4115">
            <v>712</v>
          </cell>
          <cell r="BI4115">
            <v>317</v>
          </cell>
          <cell r="BK4115">
            <v>988.45348837209303</v>
          </cell>
          <cell r="BL4115">
            <v>0</v>
          </cell>
        </row>
        <row r="4116">
          <cell r="A4116">
            <v>392</v>
          </cell>
          <cell r="B4116" t="str">
            <v>Solution G</v>
          </cell>
          <cell r="C4116" t="str">
            <v>M477</v>
          </cell>
          <cell r="D4116">
            <v>78</v>
          </cell>
          <cell r="M4116">
            <v>0.24167883211678837</v>
          </cell>
          <cell r="R4116">
            <v>0.11383989726027394</v>
          </cell>
          <cell r="BC4116">
            <v>15865.582181076499</v>
          </cell>
          <cell r="BD4116">
            <v>0</v>
          </cell>
          <cell r="BF4116">
            <v>79</v>
          </cell>
          <cell r="BG4116">
            <v>79</v>
          </cell>
          <cell r="BH4116">
            <v>712</v>
          </cell>
          <cell r="BI4116">
            <v>317</v>
          </cell>
          <cell r="BK4116">
            <v>816.73568281938321</v>
          </cell>
          <cell r="BL4116">
            <v>0</v>
          </cell>
        </row>
        <row r="4117">
          <cell r="A4117">
            <v>392</v>
          </cell>
          <cell r="B4117" t="str">
            <v>Solution H</v>
          </cell>
          <cell r="C4117" t="str">
            <v>M478</v>
          </cell>
          <cell r="D4117">
            <v>79</v>
          </cell>
          <cell r="M4117">
            <v>0.24167883211678837</v>
          </cell>
          <cell r="R4117">
            <v>0.11383989726027394</v>
          </cell>
          <cell r="BC4117">
            <v>0</v>
          </cell>
          <cell r="BD4117">
            <v>49500.616404958681</v>
          </cell>
          <cell r="BF4117">
            <v>79</v>
          </cell>
          <cell r="BG4117">
            <v>79</v>
          </cell>
          <cell r="BH4117">
            <v>712</v>
          </cell>
          <cell r="BI4117">
            <v>317</v>
          </cell>
          <cell r="BK4117">
            <v>712</v>
          </cell>
          <cell r="BL4117">
            <v>237.75</v>
          </cell>
        </row>
        <row r="4118">
          <cell r="A4118">
            <v>392</v>
          </cell>
          <cell r="B4118" t="str">
            <v>Solution I</v>
          </cell>
          <cell r="C4118" t="str">
            <v>M479</v>
          </cell>
          <cell r="D4118">
            <v>80</v>
          </cell>
          <cell r="M4118">
            <v>0.24167883211678837</v>
          </cell>
          <cell r="R4118">
            <v>0.11383989726027394</v>
          </cell>
          <cell r="BC4118">
            <v>0</v>
          </cell>
          <cell r="BD4118">
            <v>76154.794469167202</v>
          </cell>
          <cell r="BF4118">
            <v>79</v>
          </cell>
          <cell r="BG4118">
            <v>79</v>
          </cell>
          <cell r="BH4118">
            <v>712</v>
          </cell>
          <cell r="BI4118">
            <v>317</v>
          </cell>
          <cell r="BK4118">
            <v>712</v>
          </cell>
          <cell r="BL4118">
            <v>365.76923076923077</v>
          </cell>
        </row>
        <row r="4119">
          <cell r="A4119">
            <v>392</v>
          </cell>
          <cell r="B4119" t="str">
            <v>Solution J</v>
          </cell>
          <cell r="C4119" t="str">
            <v>M480</v>
          </cell>
          <cell r="D4119">
            <v>81</v>
          </cell>
          <cell r="M4119">
            <v>0.24167883211678837</v>
          </cell>
          <cell r="R4119">
            <v>0.11383989726027394</v>
          </cell>
          <cell r="BC4119">
            <v>21806.438944915717</v>
          </cell>
          <cell r="BD4119">
            <v>0</v>
          </cell>
          <cell r="BF4119">
            <v>79</v>
          </cell>
          <cell r="BG4119">
            <v>79</v>
          </cell>
          <cell r="BH4119">
            <v>712</v>
          </cell>
          <cell r="BI4119">
            <v>317</v>
          </cell>
          <cell r="BK4119">
            <v>816.73568281938321</v>
          </cell>
          <cell r="BL4119">
            <v>0</v>
          </cell>
        </row>
        <row r="4120">
          <cell r="A4120">
            <v>393</v>
          </cell>
          <cell r="B4120" t="str">
            <v>BAU</v>
          </cell>
          <cell r="C4120" t="str">
            <v>M400</v>
          </cell>
          <cell r="D4120">
            <v>1</v>
          </cell>
          <cell r="M4120">
            <v>0.16379562043795626</v>
          </cell>
          <cell r="R4120">
            <v>8.1327054794520542E-2</v>
          </cell>
          <cell r="BC4120">
            <v>0</v>
          </cell>
          <cell r="BD4120">
            <v>44740.951219767798</v>
          </cell>
          <cell r="BF4120">
            <v>53</v>
          </cell>
          <cell r="BG4120">
            <v>53</v>
          </cell>
          <cell r="BH4120">
            <v>509</v>
          </cell>
          <cell r="BI4120">
            <v>226</v>
          </cell>
          <cell r="BK4120">
            <v>509</v>
          </cell>
          <cell r="BL4120">
            <v>226</v>
          </cell>
        </row>
        <row r="4121">
          <cell r="A4121">
            <v>393</v>
          </cell>
          <cell r="B4121" t="str">
            <v>Solution A</v>
          </cell>
          <cell r="C4121" t="str">
            <v>M401</v>
          </cell>
          <cell r="D4121">
            <v>2</v>
          </cell>
          <cell r="M4121">
            <v>0.16379562043795626</v>
          </cell>
          <cell r="R4121">
            <v>8.1327054794520542E-2</v>
          </cell>
          <cell r="BC4121">
            <v>0</v>
          </cell>
          <cell r="BD4121">
            <v>44740.951219767798</v>
          </cell>
          <cell r="BF4121">
            <v>53</v>
          </cell>
          <cell r="BG4121">
            <v>53</v>
          </cell>
          <cell r="BH4121">
            <v>509</v>
          </cell>
          <cell r="BI4121">
            <v>226</v>
          </cell>
          <cell r="BK4121">
            <v>509</v>
          </cell>
          <cell r="BL4121">
            <v>197.09302325581396</v>
          </cell>
        </row>
        <row r="4122">
          <cell r="A4122">
            <v>393</v>
          </cell>
          <cell r="B4122" t="str">
            <v>Solution B</v>
          </cell>
          <cell r="C4122" t="str">
            <v>M402</v>
          </cell>
          <cell r="D4122">
            <v>3</v>
          </cell>
          <cell r="M4122">
            <v>0.16379562043795626</v>
          </cell>
          <cell r="R4122">
            <v>8.1327054794520542E-2</v>
          </cell>
          <cell r="BC4122">
            <v>13596.190123321663</v>
          </cell>
          <cell r="BD4122">
            <v>0</v>
          </cell>
          <cell r="BF4122">
            <v>53</v>
          </cell>
          <cell r="BG4122">
            <v>53</v>
          </cell>
          <cell r="BH4122">
            <v>509</v>
          </cell>
          <cell r="BI4122">
            <v>226</v>
          </cell>
          <cell r="BK4122">
            <v>583.66960352422905</v>
          </cell>
          <cell r="BL4122">
            <v>0</v>
          </cell>
        </row>
        <row r="4123">
          <cell r="A4123">
            <v>393</v>
          </cell>
          <cell r="B4123" t="str">
            <v>Solution C</v>
          </cell>
          <cell r="C4123" t="str">
            <v>M403</v>
          </cell>
          <cell r="D4123">
            <v>4</v>
          </cell>
          <cell r="M4123">
            <v>0.16379562043795626</v>
          </cell>
          <cell r="R4123">
            <v>0</v>
          </cell>
          <cell r="BC4123">
            <v>38477.218049000308</v>
          </cell>
          <cell r="BD4123">
            <v>0</v>
          </cell>
          <cell r="BF4123">
            <v>53</v>
          </cell>
          <cell r="BG4123">
            <v>53</v>
          </cell>
          <cell r="BH4123">
            <v>509</v>
          </cell>
          <cell r="BI4123">
            <v>226</v>
          </cell>
          <cell r="BK4123">
            <v>678.5</v>
          </cell>
          <cell r="BL4123">
            <v>0</v>
          </cell>
        </row>
        <row r="4124">
          <cell r="A4124">
            <v>393</v>
          </cell>
          <cell r="B4124" t="str">
            <v>Solution E</v>
          </cell>
          <cell r="C4124" t="str">
            <v>M404</v>
          </cell>
          <cell r="D4124">
            <v>5</v>
          </cell>
          <cell r="M4124">
            <v>0.16379562043795626</v>
          </cell>
          <cell r="R4124">
            <v>8.1327054794520542E-2</v>
          </cell>
          <cell r="BC4124">
            <v>6798.0950616608316</v>
          </cell>
          <cell r="BD4124">
            <v>22370.475609883899</v>
          </cell>
          <cell r="BF4124">
            <v>53</v>
          </cell>
          <cell r="BG4124">
            <v>53</v>
          </cell>
          <cell r="BH4124">
            <v>509</v>
          </cell>
          <cell r="BI4124">
            <v>226</v>
          </cell>
          <cell r="BK4124">
            <v>706.09302325581393</v>
          </cell>
          <cell r="BL4124">
            <v>0</v>
          </cell>
        </row>
        <row r="4125">
          <cell r="A4125">
            <v>393</v>
          </cell>
          <cell r="B4125" t="str">
            <v>Solution G</v>
          </cell>
          <cell r="C4125" t="str">
            <v>M405</v>
          </cell>
          <cell r="D4125">
            <v>6</v>
          </cell>
          <cell r="M4125">
            <v>0.16379562043795626</v>
          </cell>
          <cell r="R4125">
            <v>8.1327054794520542E-2</v>
          </cell>
          <cell r="BC4125">
            <v>12332.441682371893</v>
          </cell>
          <cell r="BD4125">
            <v>0</v>
          </cell>
          <cell r="BF4125">
            <v>53</v>
          </cell>
          <cell r="BG4125">
            <v>53</v>
          </cell>
          <cell r="BH4125">
            <v>509</v>
          </cell>
          <cell r="BI4125">
            <v>226</v>
          </cell>
          <cell r="BK4125">
            <v>583.66960352422905</v>
          </cell>
          <cell r="BL4125">
            <v>0</v>
          </cell>
        </row>
        <row r="4126">
          <cell r="A4126">
            <v>393</v>
          </cell>
          <cell r="B4126" t="str">
            <v>Solution H</v>
          </cell>
          <cell r="C4126" t="str">
            <v>M406</v>
          </cell>
          <cell r="D4126">
            <v>7</v>
          </cell>
          <cell r="M4126">
            <v>0.16379562043795626</v>
          </cell>
          <cell r="R4126">
            <v>8.1327054794520542E-2</v>
          </cell>
          <cell r="BC4126">
            <v>0</v>
          </cell>
          <cell r="BD4126">
            <v>38477.218049000308</v>
          </cell>
          <cell r="BF4126">
            <v>53</v>
          </cell>
          <cell r="BG4126">
            <v>53</v>
          </cell>
          <cell r="BH4126">
            <v>509</v>
          </cell>
          <cell r="BI4126">
            <v>226</v>
          </cell>
          <cell r="BK4126">
            <v>509</v>
          </cell>
          <cell r="BL4126">
            <v>169.5</v>
          </cell>
        </row>
        <row r="4127">
          <cell r="A4127">
            <v>393</v>
          </cell>
          <cell r="B4127" t="str">
            <v>Solution I</v>
          </cell>
          <cell r="C4127" t="str">
            <v>M407</v>
          </cell>
          <cell r="D4127">
            <v>8</v>
          </cell>
          <cell r="M4127">
            <v>0.16379562043795626</v>
          </cell>
          <cell r="R4127">
            <v>8.1327054794520542E-2</v>
          </cell>
          <cell r="BC4127">
            <v>0</v>
          </cell>
          <cell r="BD4127">
            <v>59195.720075385085</v>
          </cell>
          <cell r="BF4127">
            <v>53</v>
          </cell>
          <cell r="BG4127">
            <v>53</v>
          </cell>
          <cell r="BH4127">
            <v>509</v>
          </cell>
          <cell r="BI4127">
            <v>226</v>
          </cell>
          <cell r="BK4127">
            <v>509</v>
          </cell>
          <cell r="BL4127">
            <v>260.76923076923077</v>
          </cell>
        </row>
        <row r="4128">
          <cell r="A4128">
            <v>393</v>
          </cell>
          <cell r="B4128" t="str">
            <v>Solution J</v>
          </cell>
          <cell r="C4128" t="str">
            <v>M408</v>
          </cell>
          <cell r="D4128">
            <v>9</v>
          </cell>
          <cell r="M4128">
            <v>0.16379562043795626</v>
          </cell>
          <cell r="R4128">
            <v>8.1327054794520542E-2</v>
          </cell>
          <cell r="BC4128">
            <v>16950.31632114551</v>
          </cell>
          <cell r="BD4128">
            <v>0</v>
          </cell>
          <cell r="BF4128">
            <v>53</v>
          </cell>
          <cell r="BG4128">
            <v>53</v>
          </cell>
          <cell r="BH4128">
            <v>509</v>
          </cell>
          <cell r="BI4128">
            <v>226</v>
          </cell>
          <cell r="BK4128">
            <v>583.66960352422905</v>
          </cell>
          <cell r="BL4128">
            <v>0</v>
          </cell>
        </row>
        <row r="4129">
          <cell r="A4129">
            <v>393</v>
          </cell>
          <cell r="B4129" t="str">
            <v>BAU</v>
          </cell>
          <cell r="C4129" t="str">
            <v>M472</v>
          </cell>
          <cell r="D4129">
            <v>73</v>
          </cell>
          <cell r="M4129">
            <v>0.16379562043795626</v>
          </cell>
          <cell r="R4129">
            <v>8.1327054794520542E-2</v>
          </cell>
          <cell r="BC4129">
            <v>0</v>
          </cell>
          <cell r="BD4129">
            <v>44740.951219767798</v>
          </cell>
          <cell r="BF4129">
            <v>53</v>
          </cell>
          <cell r="BG4129">
            <v>53</v>
          </cell>
          <cell r="BH4129">
            <v>509</v>
          </cell>
          <cell r="BI4129">
            <v>226</v>
          </cell>
          <cell r="BK4129">
            <v>509</v>
          </cell>
          <cell r="BL4129">
            <v>226</v>
          </cell>
        </row>
        <row r="4130">
          <cell r="A4130">
            <v>393</v>
          </cell>
          <cell r="B4130" t="str">
            <v>Solution A</v>
          </cell>
          <cell r="C4130" t="str">
            <v>M473</v>
          </cell>
          <cell r="D4130">
            <v>74</v>
          </cell>
          <cell r="M4130">
            <v>0.16379562043795626</v>
          </cell>
          <cell r="R4130">
            <v>8.1327054794520542E-2</v>
          </cell>
          <cell r="BC4130">
            <v>0</v>
          </cell>
          <cell r="BD4130">
            <v>44740.951219767798</v>
          </cell>
          <cell r="BF4130">
            <v>53</v>
          </cell>
          <cell r="BG4130">
            <v>53</v>
          </cell>
          <cell r="BH4130">
            <v>509</v>
          </cell>
          <cell r="BI4130">
            <v>226</v>
          </cell>
          <cell r="BK4130">
            <v>509</v>
          </cell>
          <cell r="BL4130">
            <v>197.09302325581396</v>
          </cell>
        </row>
        <row r="4131">
          <cell r="A4131">
            <v>393</v>
          </cell>
          <cell r="B4131" t="str">
            <v>Solution B</v>
          </cell>
          <cell r="C4131" t="str">
            <v>M474</v>
          </cell>
          <cell r="D4131">
            <v>75</v>
          </cell>
          <cell r="M4131">
            <v>0.16379562043795626</v>
          </cell>
          <cell r="R4131">
            <v>8.1327054794520542E-2</v>
          </cell>
          <cell r="BC4131">
            <v>13596.190123321663</v>
          </cell>
          <cell r="BD4131">
            <v>0</v>
          </cell>
          <cell r="BF4131">
            <v>53</v>
          </cell>
          <cell r="BG4131">
            <v>53</v>
          </cell>
          <cell r="BH4131">
            <v>509</v>
          </cell>
          <cell r="BI4131">
            <v>226</v>
          </cell>
          <cell r="BK4131">
            <v>583.66960352422905</v>
          </cell>
          <cell r="BL4131">
            <v>0</v>
          </cell>
        </row>
        <row r="4132">
          <cell r="A4132">
            <v>393</v>
          </cell>
          <cell r="B4132" t="str">
            <v>Solution C</v>
          </cell>
          <cell r="C4132" t="str">
            <v>M475</v>
          </cell>
          <cell r="D4132">
            <v>76</v>
          </cell>
          <cell r="M4132">
            <v>0.16379562043795626</v>
          </cell>
          <cell r="R4132">
            <v>0</v>
          </cell>
          <cell r="BC4132">
            <v>38477.218049000308</v>
          </cell>
          <cell r="BD4132">
            <v>0</v>
          </cell>
          <cell r="BF4132">
            <v>53</v>
          </cell>
          <cell r="BG4132">
            <v>53</v>
          </cell>
          <cell r="BH4132">
            <v>509</v>
          </cell>
          <cell r="BI4132">
            <v>226</v>
          </cell>
          <cell r="BK4132">
            <v>678.5</v>
          </cell>
          <cell r="BL4132">
            <v>0</v>
          </cell>
        </row>
        <row r="4133">
          <cell r="A4133">
            <v>393</v>
          </cell>
          <cell r="B4133" t="str">
            <v>Solution E</v>
          </cell>
          <cell r="C4133" t="str">
            <v>M476</v>
          </cell>
          <cell r="D4133">
            <v>77</v>
          </cell>
          <cell r="M4133">
            <v>0.16379562043795626</v>
          </cell>
          <cell r="R4133">
            <v>8.1327054794520542E-2</v>
          </cell>
          <cell r="BC4133">
            <v>6798.0950616608316</v>
          </cell>
          <cell r="BD4133">
            <v>22370.475609883899</v>
          </cell>
          <cell r="BF4133">
            <v>53</v>
          </cell>
          <cell r="BG4133">
            <v>53</v>
          </cell>
          <cell r="BH4133">
            <v>509</v>
          </cell>
          <cell r="BI4133">
            <v>226</v>
          </cell>
          <cell r="BK4133">
            <v>706.09302325581393</v>
          </cell>
          <cell r="BL4133">
            <v>0</v>
          </cell>
        </row>
        <row r="4134">
          <cell r="A4134">
            <v>393</v>
          </cell>
          <cell r="B4134" t="str">
            <v>Solution G</v>
          </cell>
          <cell r="C4134" t="str">
            <v>M477</v>
          </cell>
          <cell r="D4134">
            <v>78</v>
          </cell>
          <cell r="M4134">
            <v>0.16379562043795626</v>
          </cell>
          <cell r="R4134">
            <v>8.1327054794520542E-2</v>
          </cell>
          <cell r="BC4134">
            <v>12332.441682371893</v>
          </cell>
          <cell r="BD4134">
            <v>0</v>
          </cell>
          <cell r="BF4134">
            <v>53</v>
          </cell>
          <cell r="BG4134">
            <v>53</v>
          </cell>
          <cell r="BH4134">
            <v>509</v>
          </cell>
          <cell r="BI4134">
            <v>226</v>
          </cell>
          <cell r="BK4134">
            <v>583.66960352422905</v>
          </cell>
          <cell r="BL4134">
            <v>0</v>
          </cell>
        </row>
        <row r="4135">
          <cell r="A4135">
            <v>393</v>
          </cell>
          <cell r="B4135" t="str">
            <v>Solution H</v>
          </cell>
          <cell r="C4135" t="str">
            <v>M478</v>
          </cell>
          <cell r="D4135">
            <v>79</v>
          </cell>
          <cell r="M4135">
            <v>0.16379562043795626</v>
          </cell>
          <cell r="R4135">
            <v>8.1327054794520542E-2</v>
          </cell>
          <cell r="BC4135">
            <v>0</v>
          </cell>
          <cell r="BD4135">
            <v>38477.218049000308</v>
          </cell>
          <cell r="BF4135">
            <v>53</v>
          </cell>
          <cell r="BG4135">
            <v>53</v>
          </cell>
          <cell r="BH4135">
            <v>509</v>
          </cell>
          <cell r="BI4135">
            <v>226</v>
          </cell>
          <cell r="BK4135">
            <v>509</v>
          </cell>
          <cell r="BL4135">
            <v>169.5</v>
          </cell>
        </row>
        <row r="4136">
          <cell r="A4136">
            <v>393</v>
          </cell>
          <cell r="B4136" t="str">
            <v>Solution I</v>
          </cell>
          <cell r="C4136" t="str">
            <v>M479</v>
          </cell>
          <cell r="D4136">
            <v>80</v>
          </cell>
          <cell r="M4136">
            <v>0.16379562043795626</v>
          </cell>
          <cell r="R4136">
            <v>8.1327054794520542E-2</v>
          </cell>
          <cell r="BC4136">
            <v>0</v>
          </cell>
          <cell r="BD4136">
            <v>59195.720075385085</v>
          </cell>
          <cell r="BF4136">
            <v>53</v>
          </cell>
          <cell r="BG4136">
            <v>53</v>
          </cell>
          <cell r="BH4136">
            <v>509</v>
          </cell>
          <cell r="BI4136">
            <v>226</v>
          </cell>
          <cell r="BK4136">
            <v>509</v>
          </cell>
          <cell r="BL4136">
            <v>260.76923076923077</v>
          </cell>
        </row>
        <row r="4137">
          <cell r="A4137">
            <v>393</v>
          </cell>
          <cell r="B4137" t="str">
            <v>Solution J</v>
          </cell>
          <cell r="C4137" t="str">
            <v>M480</v>
          </cell>
          <cell r="D4137">
            <v>81</v>
          </cell>
          <cell r="M4137">
            <v>0.16379562043795626</v>
          </cell>
          <cell r="R4137">
            <v>8.1327054794520542E-2</v>
          </cell>
          <cell r="BC4137">
            <v>16950.31632114551</v>
          </cell>
          <cell r="BD4137">
            <v>0</v>
          </cell>
          <cell r="BF4137">
            <v>53</v>
          </cell>
          <cell r="BG4137">
            <v>53</v>
          </cell>
          <cell r="BH4137">
            <v>509</v>
          </cell>
          <cell r="BI4137">
            <v>226</v>
          </cell>
          <cell r="BK4137">
            <v>583.66960352422905</v>
          </cell>
          <cell r="BL4137">
            <v>0</v>
          </cell>
        </row>
        <row r="4138">
          <cell r="A4138">
            <v>394</v>
          </cell>
          <cell r="B4138" t="str">
            <v>BAU</v>
          </cell>
          <cell r="C4138" t="str">
            <v>M459</v>
          </cell>
          <cell r="D4138">
            <v>60</v>
          </cell>
          <cell r="E4138" t="str">
            <v>C009</v>
          </cell>
          <cell r="G4138">
            <v>9</v>
          </cell>
          <cell r="M4138">
            <v>165.40690000000004</v>
          </cell>
          <cell r="R4138">
            <v>9.0292808219178102</v>
          </cell>
          <cell r="BC4138">
            <v>0</v>
          </cell>
          <cell r="BD4138">
            <v>215167.58765378388</v>
          </cell>
          <cell r="BF4138">
            <v>12378</v>
          </cell>
          <cell r="BG4138">
            <v>10609.714285714284</v>
          </cell>
          <cell r="BH4138">
            <v>0</v>
          </cell>
          <cell r="BI4138">
            <v>25110</v>
          </cell>
          <cell r="BK4138">
            <v>0</v>
          </cell>
          <cell r="BL4138">
            <v>25110</v>
          </cell>
        </row>
        <row r="4139">
          <cell r="A4139">
            <v>394</v>
          </cell>
          <cell r="B4139" t="str">
            <v>Solution A</v>
          </cell>
          <cell r="C4139" t="str">
            <v>M460</v>
          </cell>
          <cell r="D4139">
            <v>61</v>
          </cell>
          <cell r="E4139" t="str">
            <v>C009</v>
          </cell>
          <cell r="G4139">
            <v>9</v>
          </cell>
          <cell r="M4139">
            <v>165.40690000000004</v>
          </cell>
          <cell r="R4139">
            <v>9.0292808219178102</v>
          </cell>
          <cell r="BC4139">
            <v>0</v>
          </cell>
          <cell r="BD4139">
            <v>215167.58765378388</v>
          </cell>
          <cell r="BF4139">
            <v>12378</v>
          </cell>
          <cell r="BG4139">
            <v>10609.714285714284</v>
          </cell>
          <cell r="BH4139">
            <v>0</v>
          </cell>
          <cell r="BI4139">
            <v>25110</v>
          </cell>
          <cell r="BK4139">
            <v>0</v>
          </cell>
          <cell r="BL4139">
            <v>21898.255813953489</v>
          </cell>
        </row>
        <row r="4140">
          <cell r="A4140">
            <v>394</v>
          </cell>
          <cell r="B4140" t="str">
            <v>Solution B</v>
          </cell>
          <cell r="C4140" t="str">
            <v>M461</v>
          </cell>
          <cell r="D4140">
            <v>62</v>
          </cell>
          <cell r="E4140" t="str">
            <v>C009</v>
          </cell>
          <cell r="G4140">
            <v>9</v>
          </cell>
          <cell r="M4140">
            <v>165.40690000000004</v>
          </cell>
          <cell r="R4140">
            <v>9.0292808219178102</v>
          </cell>
          <cell r="BC4140">
            <v>65386.616742845981</v>
          </cell>
          <cell r="BD4140">
            <v>0</v>
          </cell>
          <cell r="BF4140">
            <v>12378</v>
          </cell>
          <cell r="BG4140">
            <v>10609.714285714284</v>
          </cell>
          <cell r="BH4140">
            <v>0</v>
          </cell>
          <cell r="BI4140">
            <v>25110</v>
          </cell>
          <cell r="BK4140">
            <v>8296.2555066079294</v>
          </cell>
          <cell r="BL4140">
            <v>0</v>
          </cell>
        </row>
        <row r="4141">
          <cell r="A4141">
            <v>394</v>
          </cell>
          <cell r="B4141" t="str">
            <v>Solution G</v>
          </cell>
          <cell r="C4141" t="str">
            <v>M462</v>
          </cell>
          <cell r="D4141">
            <v>63</v>
          </cell>
          <cell r="E4141" t="str">
            <v>C009</v>
          </cell>
          <cell r="G4141">
            <v>9</v>
          </cell>
          <cell r="M4141">
            <v>165.40690000000004</v>
          </cell>
          <cell r="R4141">
            <v>9.0292808219178102</v>
          </cell>
          <cell r="BC4141">
            <v>59309.014545594269</v>
          </cell>
          <cell r="BD4141">
            <v>0</v>
          </cell>
          <cell r="BF4141">
            <v>12378</v>
          </cell>
          <cell r="BG4141">
            <v>10609.714285714284</v>
          </cell>
          <cell r="BH4141">
            <v>0</v>
          </cell>
          <cell r="BI4141">
            <v>25110</v>
          </cell>
          <cell r="BK4141">
            <v>8296.2555066079294</v>
          </cell>
          <cell r="BL4141">
            <v>0</v>
          </cell>
        </row>
        <row r="4142">
          <cell r="A4142">
            <v>394</v>
          </cell>
          <cell r="B4142" t="str">
            <v>Solution H</v>
          </cell>
          <cell r="C4142" t="str">
            <v>M463</v>
          </cell>
          <cell r="D4142">
            <v>64</v>
          </cell>
          <cell r="E4142" t="str">
            <v>C009</v>
          </cell>
          <cell r="G4142">
            <v>9</v>
          </cell>
          <cell r="M4142">
            <v>165.40690000000004</v>
          </cell>
          <cell r="R4142">
            <v>9.0292808219178102</v>
          </cell>
          <cell r="BC4142">
            <v>0</v>
          </cell>
          <cell r="BD4142">
            <v>185044.12538225413</v>
          </cell>
          <cell r="BF4142">
            <v>12378</v>
          </cell>
          <cell r="BG4142">
            <v>10609.714285714284</v>
          </cell>
          <cell r="BH4142">
            <v>0</v>
          </cell>
          <cell r="BI4142">
            <v>25110</v>
          </cell>
          <cell r="BK4142">
            <v>0</v>
          </cell>
          <cell r="BL4142">
            <v>18832.5</v>
          </cell>
        </row>
        <row r="4143">
          <cell r="A4143">
            <v>394</v>
          </cell>
          <cell r="B4143" t="str">
            <v>Solution I</v>
          </cell>
          <cell r="C4143" t="str">
            <v>M464</v>
          </cell>
          <cell r="D4143">
            <v>65</v>
          </cell>
          <cell r="E4143" t="str">
            <v>C009</v>
          </cell>
          <cell r="G4143">
            <v>9</v>
          </cell>
          <cell r="M4143">
            <v>165.40690000000004</v>
          </cell>
          <cell r="R4143">
            <v>9.0292808219178102</v>
          </cell>
          <cell r="BC4143">
            <v>0</v>
          </cell>
          <cell r="BD4143">
            <v>284683.26981885248</v>
          </cell>
          <cell r="BF4143">
            <v>12378</v>
          </cell>
          <cell r="BG4143">
            <v>10609.714285714284</v>
          </cell>
          <cell r="BH4143">
            <v>0</v>
          </cell>
          <cell r="BI4143">
            <v>25110</v>
          </cell>
          <cell r="BK4143">
            <v>0</v>
          </cell>
          <cell r="BL4143">
            <v>28973.076923076922</v>
          </cell>
        </row>
        <row r="4144">
          <cell r="A4144">
            <v>394</v>
          </cell>
          <cell r="B4144" t="str">
            <v>Solution J</v>
          </cell>
          <cell r="C4144" t="str">
            <v>M465</v>
          </cell>
          <cell r="D4144">
            <v>66</v>
          </cell>
          <cell r="E4144" t="str">
            <v>C009</v>
          </cell>
          <cell r="G4144">
            <v>9</v>
          </cell>
          <cell r="M4144">
            <v>165.40690000000004</v>
          </cell>
          <cell r="R4144">
            <v>9.0292808219178102</v>
          </cell>
          <cell r="BC4144">
            <v>81517.235851213278</v>
          </cell>
          <cell r="BD4144">
            <v>0</v>
          </cell>
          <cell r="BF4144">
            <v>12378</v>
          </cell>
          <cell r="BG4144">
            <v>10609.714285714284</v>
          </cell>
          <cell r="BH4144">
            <v>0</v>
          </cell>
          <cell r="BI4144">
            <v>25110</v>
          </cell>
          <cell r="BK4144">
            <v>8296.2555066079294</v>
          </cell>
          <cell r="BL4144">
            <v>0</v>
          </cell>
        </row>
        <row r="4145">
          <cell r="A4145">
            <v>394</v>
          </cell>
          <cell r="B4145" t="str">
            <v>BAU</v>
          </cell>
          <cell r="C4145" t="str">
            <v>M531</v>
          </cell>
          <cell r="D4145">
            <v>132</v>
          </cell>
          <cell r="E4145" t="str">
            <v>C010</v>
          </cell>
          <cell r="G4145">
            <v>10</v>
          </cell>
          <cell r="M4145">
            <v>165.40690000000004</v>
          </cell>
          <cell r="R4145">
            <v>9.0292808219178102</v>
          </cell>
          <cell r="BC4145">
            <v>0</v>
          </cell>
          <cell r="BD4145">
            <v>215167.58765378388</v>
          </cell>
          <cell r="BF4145">
            <v>12378</v>
          </cell>
          <cell r="BG4145">
            <v>10609.714285714284</v>
          </cell>
          <cell r="BH4145">
            <v>0</v>
          </cell>
          <cell r="BI4145">
            <v>25110</v>
          </cell>
          <cell r="BK4145">
            <v>0</v>
          </cell>
          <cell r="BL4145">
            <v>25110</v>
          </cell>
        </row>
        <row r="4146">
          <cell r="A4146">
            <v>394</v>
          </cell>
          <cell r="B4146" t="str">
            <v>Solution A</v>
          </cell>
          <cell r="C4146" t="str">
            <v>M532</v>
          </cell>
          <cell r="D4146">
            <v>133</v>
          </cell>
          <cell r="E4146" t="str">
            <v>C010</v>
          </cell>
          <cell r="G4146">
            <v>10</v>
          </cell>
          <cell r="M4146">
            <v>165.40690000000004</v>
          </cell>
          <cell r="R4146">
            <v>9.0292808219178102</v>
          </cell>
          <cell r="BC4146">
            <v>0</v>
          </cell>
          <cell r="BD4146">
            <v>215167.58765378388</v>
          </cell>
          <cell r="BF4146">
            <v>12378</v>
          </cell>
          <cell r="BG4146">
            <v>10609.714285714284</v>
          </cell>
          <cell r="BH4146">
            <v>0</v>
          </cell>
          <cell r="BI4146">
            <v>25110</v>
          </cell>
          <cell r="BK4146">
            <v>0</v>
          </cell>
          <cell r="BL4146">
            <v>21898.255813953489</v>
          </cell>
        </row>
        <row r="4147">
          <cell r="A4147">
            <v>394</v>
          </cell>
          <cell r="B4147" t="str">
            <v>Solution B</v>
          </cell>
          <cell r="C4147" t="str">
            <v>M533</v>
          </cell>
          <cell r="D4147">
            <v>134</v>
          </cell>
          <cell r="E4147" t="str">
            <v>C010</v>
          </cell>
          <cell r="G4147">
            <v>10</v>
          </cell>
          <cell r="M4147">
            <v>165.40690000000004</v>
          </cell>
          <cell r="R4147">
            <v>9.0292808219178102</v>
          </cell>
          <cell r="BC4147">
            <v>65386.616742845981</v>
          </cell>
          <cell r="BD4147">
            <v>0</v>
          </cell>
          <cell r="BF4147">
            <v>12378</v>
          </cell>
          <cell r="BG4147">
            <v>10609.714285714284</v>
          </cell>
          <cell r="BH4147">
            <v>0</v>
          </cell>
          <cell r="BI4147">
            <v>25110</v>
          </cell>
          <cell r="BK4147">
            <v>8296.2555066079294</v>
          </cell>
          <cell r="BL4147">
            <v>0</v>
          </cell>
        </row>
        <row r="4148">
          <cell r="A4148">
            <v>394</v>
          </cell>
          <cell r="B4148" t="str">
            <v>Solution G</v>
          </cell>
          <cell r="C4148" t="str">
            <v>M534</v>
          </cell>
          <cell r="D4148">
            <v>135</v>
          </cell>
          <cell r="E4148" t="str">
            <v>C010</v>
          </cell>
          <cell r="G4148">
            <v>10</v>
          </cell>
          <cell r="M4148">
            <v>165.40690000000004</v>
          </cell>
          <cell r="R4148">
            <v>9.0292808219178102</v>
          </cell>
          <cell r="BC4148">
            <v>59309.014545594269</v>
          </cell>
          <cell r="BD4148">
            <v>0</v>
          </cell>
          <cell r="BF4148">
            <v>12378</v>
          </cell>
          <cell r="BG4148">
            <v>10609.714285714284</v>
          </cell>
          <cell r="BH4148">
            <v>0</v>
          </cell>
          <cell r="BI4148">
            <v>25110</v>
          </cell>
          <cell r="BK4148">
            <v>8296.2555066079294</v>
          </cell>
          <cell r="BL4148">
            <v>0</v>
          </cell>
        </row>
        <row r="4149">
          <cell r="A4149">
            <v>394</v>
          </cell>
          <cell r="B4149" t="str">
            <v>Solution H</v>
          </cell>
          <cell r="C4149" t="str">
            <v>M535</v>
          </cell>
          <cell r="D4149">
            <v>136</v>
          </cell>
          <cell r="E4149" t="str">
            <v>C010</v>
          </cell>
          <cell r="G4149">
            <v>10</v>
          </cell>
          <cell r="M4149">
            <v>165.40690000000004</v>
          </cell>
          <cell r="R4149">
            <v>9.0292808219178102</v>
          </cell>
          <cell r="BC4149">
            <v>0</v>
          </cell>
          <cell r="BD4149">
            <v>185044.12538225413</v>
          </cell>
          <cell r="BF4149">
            <v>12378</v>
          </cell>
          <cell r="BG4149">
            <v>10609.714285714284</v>
          </cell>
          <cell r="BH4149">
            <v>0</v>
          </cell>
          <cell r="BI4149">
            <v>25110</v>
          </cell>
          <cell r="BK4149">
            <v>0</v>
          </cell>
          <cell r="BL4149">
            <v>18832.5</v>
          </cell>
        </row>
        <row r="4150">
          <cell r="A4150">
            <v>394</v>
          </cell>
          <cell r="B4150" t="str">
            <v>Solution I</v>
          </cell>
          <cell r="C4150" t="str">
            <v>M536</v>
          </cell>
          <cell r="D4150">
            <v>137</v>
          </cell>
          <cell r="E4150" t="str">
            <v>C010</v>
          </cell>
          <cell r="G4150">
            <v>10</v>
          </cell>
          <cell r="M4150">
            <v>165.40690000000004</v>
          </cell>
          <cell r="R4150">
            <v>9.0292808219178102</v>
          </cell>
          <cell r="BC4150">
            <v>0</v>
          </cell>
          <cell r="BD4150">
            <v>284683.26981885248</v>
          </cell>
          <cell r="BF4150">
            <v>12378</v>
          </cell>
          <cell r="BG4150">
            <v>10609.714285714284</v>
          </cell>
          <cell r="BH4150">
            <v>0</v>
          </cell>
          <cell r="BI4150">
            <v>25110</v>
          </cell>
          <cell r="BK4150">
            <v>0</v>
          </cell>
          <cell r="BL4150">
            <v>28973.076923076922</v>
          </cell>
        </row>
        <row r="4151">
          <cell r="A4151">
            <v>394</v>
          </cell>
          <cell r="B4151" t="str">
            <v>Solution J</v>
          </cell>
          <cell r="C4151" t="str">
            <v>M537</v>
          </cell>
          <cell r="D4151">
            <v>138</v>
          </cell>
          <cell r="E4151" t="str">
            <v>C010</v>
          </cell>
          <cell r="G4151">
            <v>10</v>
          </cell>
          <cell r="M4151">
            <v>165.40690000000004</v>
          </cell>
          <cell r="R4151">
            <v>9.0292808219178102</v>
          </cell>
          <cell r="BC4151">
            <v>81517.235851213278</v>
          </cell>
          <cell r="BD4151">
            <v>0</v>
          </cell>
          <cell r="BF4151">
            <v>12378</v>
          </cell>
          <cell r="BG4151">
            <v>10609.714285714284</v>
          </cell>
          <cell r="BH4151">
            <v>0</v>
          </cell>
          <cell r="BI4151">
            <v>25110</v>
          </cell>
          <cell r="BK4151">
            <v>8296.2555066079294</v>
          </cell>
          <cell r="BL4151">
            <v>0</v>
          </cell>
        </row>
        <row r="4152">
          <cell r="A4152">
            <v>396</v>
          </cell>
          <cell r="B4152" t="str">
            <v>BAU</v>
          </cell>
          <cell r="C4152" t="str">
            <v>M411</v>
          </cell>
          <cell r="D4152">
            <v>12</v>
          </cell>
          <cell r="E4152" t="str">
            <v>C003</v>
          </cell>
          <cell r="G4152">
            <v>3</v>
          </cell>
          <cell r="M4152">
            <v>2.8129200000000001</v>
          </cell>
          <cell r="R4152">
            <v>9.5873630136986296</v>
          </cell>
          <cell r="BC4152">
            <v>0</v>
          </cell>
          <cell r="BD4152">
            <v>427355.04896156292</v>
          </cell>
          <cell r="BF4152">
            <v>879</v>
          </cell>
          <cell r="BG4152">
            <v>627.85714285714289</v>
          </cell>
          <cell r="BH4152">
            <v>0</v>
          </cell>
          <cell r="BI4152">
            <v>26662</v>
          </cell>
          <cell r="BK4152">
            <v>0</v>
          </cell>
          <cell r="BL4152">
            <v>26662</v>
          </cell>
        </row>
        <row r="4153">
          <cell r="A4153">
            <v>396</v>
          </cell>
          <cell r="B4153" t="str">
            <v>Solution A</v>
          </cell>
          <cell r="C4153" t="str">
            <v>M412</v>
          </cell>
          <cell r="D4153">
            <v>13</v>
          </cell>
          <cell r="E4153" t="str">
            <v>C003</v>
          </cell>
          <cell r="G4153">
            <v>3</v>
          </cell>
          <cell r="M4153">
            <v>2.8129200000000001</v>
          </cell>
          <cell r="R4153">
            <v>9.5873630136986296</v>
          </cell>
          <cell r="BC4153">
            <v>0</v>
          </cell>
          <cell r="BD4153">
            <v>427355.04896156292</v>
          </cell>
          <cell r="BF4153">
            <v>879</v>
          </cell>
          <cell r="BG4153">
            <v>627.85714285714289</v>
          </cell>
          <cell r="BH4153">
            <v>0</v>
          </cell>
          <cell r="BI4153">
            <v>26662</v>
          </cell>
          <cell r="BK4153">
            <v>0</v>
          </cell>
          <cell r="BL4153">
            <v>23251.744186046511</v>
          </cell>
        </row>
        <row r="4154">
          <cell r="A4154">
            <v>396</v>
          </cell>
          <cell r="B4154" t="str">
            <v>Solution B</v>
          </cell>
          <cell r="C4154" t="str">
            <v>M413</v>
          </cell>
          <cell r="D4154">
            <v>14</v>
          </cell>
          <cell r="E4154" t="str">
            <v>C003</v>
          </cell>
          <cell r="G4154">
            <v>3</v>
          </cell>
          <cell r="M4154">
            <v>2.8129200000000001</v>
          </cell>
          <cell r="R4154">
            <v>9.5873630136986296</v>
          </cell>
          <cell r="BC4154">
            <v>129867.61205192372</v>
          </cell>
          <cell r="BD4154">
            <v>0</v>
          </cell>
          <cell r="BF4154">
            <v>879</v>
          </cell>
          <cell r="BG4154">
            <v>627.85714285714289</v>
          </cell>
          <cell r="BH4154">
            <v>0</v>
          </cell>
          <cell r="BI4154">
            <v>26662</v>
          </cell>
          <cell r="BK4154">
            <v>8809.0308370044058</v>
          </cell>
          <cell r="BL4154">
            <v>0</v>
          </cell>
        </row>
        <row r="4155">
          <cell r="A4155">
            <v>396</v>
          </cell>
          <cell r="B4155" t="str">
            <v>Solution C</v>
          </cell>
          <cell r="C4155" t="str">
            <v>M414</v>
          </cell>
          <cell r="D4155">
            <v>15</v>
          </cell>
          <cell r="E4155" t="str">
            <v>C003</v>
          </cell>
          <cell r="G4155">
            <v>3</v>
          </cell>
          <cell r="M4155">
            <v>2.8129200000000001</v>
          </cell>
          <cell r="R4155">
            <v>0</v>
          </cell>
          <cell r="BC4155">
            <v>367525.34210694412</v>
          </cell>
          <cell r="BD4155">
            <v>0</v>
          </cell>
          <cell r="BF4155">
            <v>879</v>
          </cell>
          <cell r="BG4155">
            <v>627.85714285714289</v>
          </cell>
          <cell r="BH4155">
            <v>0</v>
          </cell>
          <cell r="BI4155">
            <v>26662</v>
          </cell>
          <cell r="BK4155">
            <v>19996.5</v>
          </cell>
          <cell r="BL4155">
            <v>0</v>
          </cell>
        </row>
        <row r="4156">
          <cell r="A4156">
            <v>396</v>
          </cell>
          <cell r="B4156" t="str">
            <v>Solution E</v>
          </cell>
          <cell r="C4156" t="str">
            <v>M415</v>
          </cell>
          <cell r="D4156">
            <v>16</v>
          </cell>
          <cell r="E4156" t="str">
            <v>C003</v>
          </cell>
          <cell r="G4156">
            <v>3</v>
          </cell>
          <cell r="M4156">
            <v>2.8129200000000001</v>
          </cell>
          <cell r="R4156">
            <v>9.5873630136986296</v>
          </cell>
          <cell r="BC4156">
            <v>64933.806025961858</v>
          </cell>
          <cell r="BD4156">
            <v>213677.52448078146</v>
          </cell>
          <cell r="BF4156">
            <v>879</v>
          </cell>
          <cell r="BG4156">
            <v>627.85714285714289</v>
          </cell>
          <cell r="BH4156">
            <v>0</v>
          </cell>
          <cell r="BI4156">
            <v>26662</v>
          </cell>
          <cell r="BK4156">
            <v>23251.744186046511</v>
          </cell>
          <cell r="BL4156">
            <v>0</v>
          </cell>
        </row>
        <row r="4157">
          <cell r="A4157">
            <v>396</v>
          </cell>
          <cell r="B4157" t="str">
            <v>Solution G</v>
          </cell>
          <cell r="C4157" t="str">
            <v>M416</v>
          </cell>
          <cell r="D4157">
            <v>17</v>
          </cell>
          <cell r="E4157" t="str">
            <v>C003</v>
          </cell>
          <cell r="G4157">
            <v>3</v>
          </cell>
          <cell r="M4157">
            <v>2.8129200000000001</v>
          </cell>
          <cell r="R4157">
            <v>9.5873630136986296</v>
          </cell>
          <cell r="BC4157">
            <v>117796.58400863594</v>
          </cell>
          <cell r="BD4157">
            <v>0</v>
          </cell>
          <cell r="BF4157">
            <v>879</v>
          </cell>
          <cell r="BG4157">
            <v>627.85714285714289</v>
          </cell>
          <cell r="BH4157">
            <v>0</v>
          </cell>
          <cell r="BI4157">
            <v>26662</v>
          </cell>
          <cell r="BK4157">
            <v>8809.0308370044058</v>
          </cell>
          <cell r="BL4157">
            <v>0</v>
          </cell>
        </row>
        <row r="4158">
          <cell r="A4158">
            <v>396</v>
          </cell>
          <cell r="B4158" t="str">
            <v>Solution H</v>
          </cell>
          <cell r="C4158" t="str">
            <v>M417</v>
          </cell>
          <cell r="D4158">
            <v>18</v>
          </cell>
          <cell r="E4158" t="str">
            <v>C003</v>
          </cell>
          <cell r="G4158">
            <v>3</v>
          </cell>
          <cell r="M4158">
            <v>2.8129200000000001</v>
          </cell>
          <cell r="R4158">
            <v>9.5873630136986296</v>
          </cell>
          <cell r="BC4158">
            <v>0</v>
          </cell>
          <cell r="BD4158">
            <v>367525.34210694412</v>
          </cell>
          <cell r="BF4158">
            <v>879</v>
          </cell>
          <cell r="BG4158">
            <v>627.85714285714289</v>
          </cell>
          <cell r="BH4158">
            <v>0</v>
          </cell>
          <cell r="BI4158">
            <v>26662</v>
          </cell>
          <cell r="BK4158">
            <v>0</v>
          </cell>
          <cell r="BL4158">
            <v>19996.5</v>
          </cell>
        </row>
        <row r="4159">
          <cell r="A4159">
            <v>396</v>
          </cell>
          <cell r="B4159" t="str">
            <v>Solution I</v>
          </cell>
          <cell r="C4159" t="str">
            <v>M418</v>
          </cell>
          <cell r="D4159">
            <v>19</v>
          </cell>
          <cell r="E4159" t="str">
            <v>C003</v>
          </cell>
          <cell r="G4159">
            <v>3</v>
          </cell>
          <cell r="M4159">
            <v>2.8129200000000001</v>
          </cell>
          <cell r="R4159">
            <v>9.5873630136986296</v>
          </cell>
          <cell r="BC4159">
            <v>0</v>
          </cell>
          <cell r="BD4159">
            <v>565423.60324145248</v>
          </cell>
          <cell r="BF4159">
            <v>879</v>
          </cell>
          <cell r="BG4159">
            <v>627.85714285714289</v>
          </cell>
          <cell r="BH4159">
            <v>0</v>
          </cell>
          <cell r="BI4159">
            <v>26662</v>
          </cell>
          <cell r="BK4159">
            <v>0</v>
          </cell>
          <cell r="BL4159">
            <v>30763.846153846152</v>
          </cell>
        </row>
        <row r="4160">
          <cell r="A4160">
            <v>396</v>
          </cell>
          <cell r="B4160" t="str">
            <v>Solution J</v>
          </cell>
          <cell r="C4160" t="str">
            <v>M419</v>
          </cell>
          <cell r="D4160">
            <v>20</v>
          </cell>
          <cell r="E4160" t="str">
            <v>C003</v>
          </cell>
          <cell r="G4160">
            <v>3</v>
          </cell>
          <cell r="M4160">
            <v>2.8129200000000001</v>
          </cell>
          <cell r="R4160">
            <v>9.5873630136986296</v>
          </cell>
          <cell r="BC4160">
            <v>161905.43705151725</v>
          </cell>
          <cell r="BD4160">
            <v>0</v>
          </cell>
          <cell r="BF4160">
            <v>879</v>
          </cell>
          <cell r="BG4160">
            <v>627.85714285714289</v>
          </cell>
          <cell r="BH4160">
            <v>0</v>
          </cell>
          <cell r="BI4160">
            <v>26662</v>
          </cell>
          <cell r="BK4160">
            <v>8809.0308370044058</v>
          </cell>
          <cell r="BL4160">
            <v>0</v>
          </cell>
        </row>
        <row r="4161">
          <cell r="A4161">
            <v>396</v>
          </cell>
          <cell r="B4161" t="str">
            <v>BAU</v>
          </cell>
          <cell r="C4161" t="str">
            <v>M483</v>
          </cell>
          <cell r="D4161">
            <v>84</v>
          </cell>
          <cell r="E4161" t="str">
            <v>C004</v>
          </cell>
          <cell r="G4161">
            <v>4</v>
          </cell>
          <cell r="M4161">
            <v>2.8129200000000001</v>
          </cell>
          <cell r="R4161">
            <v>9.5873630136986296</v>
          </cell>
          <cell r="BC4161">
            <v>0</v>
          </cell>
          <cell r="BD4161">
            <v>427355.04896156292</v>
          </cell>
          <cell r="BF4161">
            <v>879</v>
          </cell>
          <cell r="BG4161">
            <v>627.85714285714289</v>
          </cell>
          <cell r="BH4161">
            <v>0</v>
          </cell>
          <cell r="BI4161">
            <v>26662</v>
          </cell>
          <cell r="BK4161">
            <v>0</v>
          </cell>
          <cell r="BL4161">
            <v>26662</v>
          </cell>
        </row>
        <row r="4162">
          <cell r="A4162">
            <v>396</v>
          </cell>
          <cell r="B4162" t="str">
            <v>Solution A</v>
          </cell>
          <cell r="C4162" t="str">
            <v>M484</v>
          </cell>
          <cell r="D4162">
            <v>85</v>
          </cell>
          <cell r="E4162" t="str">
            <v>C004</v>
          </cell>
          <cell r="G4162">
            <v>4</v>
          </cell>
          <cell r="M4162">
            <v>2.8129200000000001</v>
          </cell>
          <cell r="R4162">
            <v>9.5873630136986296</v>
          </cell>
          <cell r="BC4162">
            <v>0</v>
          </cell>
          <cell r="BD4162">
            <v>427355.04896156292</v>
          </cell>
          <cell r="BF4162">
            <v>879</v>
          </cell>
          <cell r="BG4162">
            <v>627.85714285714289</v>
          </cell>
          <cell r="BH4162">
            <v>0</v>
          </cell>
          <cell r="BI4162">
            <v>26662</v>
          </cell>
          <cell r="BK4162">
            <v>0</v>
          </cell>
          <cell r="BL4162">
            <v>23251.744186046511</v>
          </cell>
        </row>
        <row r="4163">
          <cell r="A4163">
            <v>396</v>
          </cell>
          <cell r="B4163" t="str">
            <v>Solution B</v>
          </cell>
          <cell r="C4163" t="str">
            <v>M485</v>
          </cell>
          <cell r="D4163">
            <v>86</v>
          </cell>
          <cell r="E4163" t="str">
            <v>C004</v>
          </cell>
          <cell r="G4163">
            <v>4</v>
          </cell>
          <cell r="M4163">
            <v>2.8129200000000001</v>
          </cell>
          <cell r="R4163">
            <v>9.5873630136986296</v>
          </cell>
          <cell r="BC4163">
            <v>129867.61205192372</v>
          </cell>
          <cell r="BD4163">
            <v>0</v>
          </cell>
          <cell r="BF4163">
            <v>879</v>
          </cell>
          <cell r="BG4163">
            <v>627.85714285714289</v>
          </cell>
          <cell r="BH4163">
            <v>0</v>
          </cell>
          <cell r="BI4163">
            <v>26662</v>
          </cell>
          <cell r="BK4163">
            <v>8809.0308370044058</v>
          </cell>
          <cell r="BL4163">
            <v>0</v>
          </cell>
        </row>
        <row r="4164">
          <cell r="A4164">
            <v>396</v>
          </cell>
          <cell r="B4164" t="str">
            <v>Solution C</v>
          </cell>
          <cell r="C4164" t="str">
            <v>M486</v>
          </cell>
          <cell r="D4164">
            <v>87</v>
          </cell>
          <cell r="E4164" t="str">
            <v>C004</v>
          </cell>
          <cell r="G4164">
            <v>4</v>
          </cell>
          <cell r="M4164">
            <v>2.8129200000000001</v>
          </cell>
          <cell r="R4164">
            <v>0</v>
          </cell>
          <cell r="BC4164">
            <v>367525.34210694412</v>
          </cell>
          <cell r="BD4164">
            <v>0</v>
          </cell>
          <cell r="BF4164">
            <v>879</v>
          </cell>
          <cell r="BG4164">
            <v>627.85714285714289</v>
          </cell>
          <cell r="BH4164">
            <v>0</v>
          </cell>
          <cell r="BI4164">
            <v>26662</v>
          </cell>
          <cell r="BK4164">
            <v>19996.5</v>
          </cell>
          <cell r="BL4164">
            <v>0</v>
          </cell>
        </row>
        <row r="4165">
          <cell r="A4165">
            <v>396</v>
          </cell>
          <cell r="B4165" t="str">
            <v>Solution E</v>
          </cell>
          <cell r="C4165" t="str">
            <v>M487</v>
          </cell>
          <cell r="D4165">
            <v>88</v>
          </cell>
          <cell r="E4165" t="str">
            <v>C004</v>
          </cell>
          <cell r="G4165">
            <v>4</v>
          </cell>
          <cell r="M4165">
            <v>2.8129200000000001</v>
          </cell>
          <cell r="R4165">
            <v>9.5873630136986296</v>
          </cell>
          <cell r="BC4165">
            <v>64933.806025961858</v>
          </cell>
          <cell r="BD4165">
            <v>213677.52448078146</v>
          </cell>
          <cell r="BF4165">
            <v>879</v>
          </cell>
          <cell r="BG4165">
            <v>627.85714285714289</v>
          </cell>
          <cell r="BH4165">
            <v>0</v>
          </cell>
          <cell r="BI4165">
            <v>26662</v>
          </cell>
          <cell r="BK4165">
            <v>23251.744186046511</v>
          </cell>
          <cell r="BL4165">
            <v>0</v>
          </cell>
        </row>
        <row r="4166">
          <cell r="A4166">
            <v>396</v>
          </cell>
          <cell r="B4166" t="str">
            <v>Solution G</v>
          </cell>
          <cell r="C4166" t="str">
            <v>M488</v>
          </cell>
          <cell r="D4166">
            <v>89</v>
          </cell>
          <cell r="E4166" t="str">
            <v>C004</v>
          </cell>
          <cell r="G4166">
            <v>4</v>
          </cell>
          <cell r="M4166">
            <v>2.8129200000000001</v>
          </cell>
          <cell r="R4166">
            <v>9.5873630136986296</v>
          </cell>
          <cell r="BC4166">
            <v>117796.58400863594</v>
          </cell>
          <cell r="BD4166">
            <v>0</v>
          </cell>
          <cell r="BF4166">
            <v>879</v>
          </cell>
          <cell r="BG4166">
            <v>627.85714285714289</v>
          </cell>
          <cell r="BH4166">
            <v>0</v>
          </cell>
          <cell r="BI4166">
            <v>26662</v>
          </cell>
          <cell r="BK4166">
            <v>8809.0308370044058</v>
          </cell>
          <cell r="BL4166">
            <v>0</v>
          </cell>
        </row>
        <row r="4167">
          <cell r="A4167">
            <v>396</v>
          </cell>
          <cell r="B4167" t="str">
            <v>Solution H</v>
          </cell>
          <cell r="C4167" t="str">
            <v>M489</v>
          </cell>
          <cell r="D4167">
            <v>90</v>
          </cell>
          <cell r="E4167" t="str">
            <v>C004</v>
          </cell>
          <cell r="G4167">
            <v>4</v>
          </cell>
          <cell r="M4167">
            <v>2.8129200000000001</v>
          </cell>
          <cell r="R4167">
            <v>9.5873630136986296</v>
          </cell>
          <cell r="BC4167">
            <v>0</v>
          </cell>
          <cell r="BD4167">
            <v>367525.34210694412</v>
          </cell>
          <cell r="BF4167">
            <v>879</v>
          </cell>
          <cell r="BG4167">
            <v>627.85714285714289</v>
          </cell>
          <cell r="BH4167">
            <v>0</v>
          </cell>
          <cell r="BI4167">
            <v>26662</v>
          </cell>
          <cell r="BK4167">
            <v>0</v>
          </cell>
          <cell r="BL4167">
            <v>19996.5</v>
          </cell>
        </row>
        <row r="4168">
          <cell r="A4168">
            <v>396</v>
          </cell>
          <cell r="B4168" t="str">
            <v>Solution I</v>
          </cell>
          <cell r="C4168" t="str">
            <v>M490</v>
          </cell>
          <cell r="D4168">
            <v>91</v>
          </cell>
          <cell r="E4168" t="str">
            <v>C004</v>
          </cell>
          <cell r="G4168">
            <v>4</v>
          </cell>
          <cell r="M4168">
            <v>2.8129200000000001</v>
          </cell>
          <cell r="R4168">
            <v>9.5873630136986296</v>
          </cell>
          <cell r="BC4168">
            <v>0</v>
          </cell>
          <cell r="BD4168">
            <v>565423.60324145248</v>
          </cell>
          <cell r="BF4168">
            <v>879</v>
          </cell>
          <cell r="BG4168">
            <v>627.85714285714289</v>
          </cell>
          <cell r="BH4168">
            <v>0</v>
          </cell>
          <cell r="BI4168">
            <v>26662</v>
          </cell>
          <cell r="BK4168">
            <v>0</v>
          </cell>
          <cell r="BL4168">
            <v>30763.846153846152</v>
          </cell>
        </row>
        <row r="4169">
          <cell r="A4169">
            <v>396</v>
          </cell>
          <cell r="B4169" t="str">
            <v>Solution J</v>
          </cell>
          <cell r="C4169" t="str">
            <v>M491</v>
          </cell>
          <cell r="D4169">
            <v>92</v>
          </cell>
          <cell r="E4169" t="str">
            <v>C004</v>
          </cell>
          <cell r="G4169">
            <v>4</v>
          </cell>
          <cell r="M4169">
            <v>2.8129200000000001</v>
          </cell>
          <cell r="R4169">
            <v>9.5873630136986296</v>
          </cell>
          <cell r="BC4169">
            <v>161905.43705151725</v>
          </cell>
          <cell r="BD4169">
            <v>0</v>
          </cell>
          <cell r="BF4169">
            <v>879</v>
          </cell>
          <cell r="BG4169">
            <v>627.85714285714289</v>
          </cell>
          <cell r="BH4169">
            <v>0</v>
          </cell>
          <cell r="BI4169">
            <v>26662</v>
          </cell>
          <cell r="BK4169">
            <v>8809.0308370044058</v>
          </cell>
          <cell r="BL4169">
            <v>0</v>
          </cell>
        </row>
        <row r="4170">
          <cell r="A4170">
            <v>397</v>
          </cell>
          <cell r="B4170" t="str">
            <v>BAU</v>
          </cell>
          <cell r="C4170" t="str">
            <v>M400</v>
          </cell>
          <cell r="D4170">
            <v>1</v>
          </cell>
          <cell r="M4170">
            <v>0.38299270072992708</v>
          </cell>
          <cell r="R4170">
            <v>0.17901541095890411</v>
          </cell>
          <cell r="BC4170">
            <v>0</v>
          </cell>
          <cell r="BD4170">
            <v>104614.87123445705</v>
          </cell>
          <cell r="BF4170">
            <v>125</v>
          </cell>
          <cell r="BG4170">
            <v>125</v>
          </cell>
          <cell r="BH4170">
            <v>1120</v>
          </cell>
          <cell r="BI4170">
            <v>498</v>
          </cell>
          <cell r="BK4170">
            <v>1120</v>
          </cell>
          <cell r="BL4170">
            <v>498</v>
          </cell>
        </row>
        <row r="4171">
          <cell r="A4171">
            <v>397</v>
          </cell>
          <cell r="B4171" t="str">
            <v>Solution A</v>
          </cell>
          <cell r="C4171" t="str">
            <v>M401</v>
          </cell>
          <cell r="D4171">
            <v>2</v>
          </cell>
          <cell r="M4171">
            <v>0.38299270072992708</v>
          </cell>
          <cell r="R4171">
            <v>0.17901541095890411</v>
          </cell>
          <cell r="BC4171">
            <v>0</v>
          </cell>
          <cell r="BD4171">
            <v>104614.87123445705</v>
          </cell>
          <cell r="BF4171">
            <v>125</v>
          </cell>
          <cell r="BG4171">
            <v>125</v>
          </cell>
          <cell r="BH4171">
            <v>1120</v>
          </cell>
          <cell r="BI4171">
            <v>498</v>
          </cell>
          <cell r="BK4171">
            <v>1120</v>
          </cell>
          <cell r="BL4171">
            <v>434.30232558139534</v>
          </cell>
        </row>
        <row r="4172">
          <cell r="A4172">
            <v>397</v>
          </cell>
          <cell r="B4172" t="str">
            <v>Solution B</v>
          </cell>
          <cell r="C4172" t="str">
            <v>M402</v>
          </cell>
          <cell r="D4172">
            <v>3</v>
          </cell>
          <cell r="M4172">
            <v>0.38299270072992708</v>
          </cell>
          <cell r="R4172">
            <v>0.17901541095890411</v>
          </cell>
          <cell r="BC4172">
            <v>31791.091611884473</v>
          </cell>
          <cell r="BD4172">
            <v>0</v>
          </cell>
          <cell r="BF4172">
            <v>125</v>
          </cell>
          <cell r="BG4172">
            <v>125</v>
          </cell>
          <cell r="BH4172">
            <v>1120</v>
          </cell>
          <cell r="BI4172">
            <v>498</v>
          </cell>
          <cell r="BK4172">
            <v>1284.5374449339206</v>
          </cell>
          <cell r="BL4172">
            <v>0</v>
          </cell>
        </row>
        <row r="4173">
          <cell r="A4173">
            <v>397</v>
          </cell>
          <cell r="B4173" t="str">
            <v>Solution C</v>
          </cell>
          <cell r="C4173" t="str">
            <v>M403</v>
          </cell>
          <cell r="D4173">
            <v>4</v>
          </cell>
          <cell r="M4173">
            <v>0.38299270072992708</v>
          </cell>
          <cell r="R4173">
            <v>0</v>
          </cell>
          <cell r="BC4173">
            <v>89968.789261633065</v>
          </cell>
          <cell r="BD4173">
            <v>0</v>
          </cell>
          <cell r="BF4173">
            <v>125</v>
          </cell>
          <cell r="BG4173">
            <v>125</v>
          </cell>
          <cell r="BH4173">
            <v>1120</v>
          </cell>
          <cell r="BI4173">
            <v>498</v>
          </cell>
          <cell r="BK4173">
            <v>1493.5</v>
          </cell>
          <cell r="BL4173">
            <v>0</v>
          </cell>
        </row>
        <row r="4174">
          <cell r="A4174">
            <v>397</v>
          </cell>
          <cell r="B4174" t="str">
            <v>Solution E</v>
          </cell>
          <cell r="C4174" t="str">
            <v>M404</v>
          </cell>
          <cell r="D4174">
            <v>5</v>
          </cell>
          <cell r="M4174">
            <v>0.38299270072992708</v>
          </cell>
          <cell r="R4174">
            <v>0.17901541095890411</v>
          </cell>
          <cell r="BC4174">
            <v>15895.545805942236</v>
          </cell>
          <cell r="BD4174">
            <v>52307.435617228526</v>
          </cell>
          <cell r="BF4174">
            <v>125</v>
          </cell>
          <cell r="BG4174">
            <v>125</v>
          </cell>
          <cell r="BH4174">
            <v>1120</v>
          </cell>
          <cell r="BI4174">
            <v>498</v>
          </cell>
          <cell r="BK4174">
            <v>1554.3023255813953</v>
          </cell>
          <cell r="BL4174">
            <v>0</v>
          </cell>
        </row>
        <row r="4175">
          <cell r="A4175">
            <v>397</v>
          </cell>
          <cell r="B4175" t="str">
            <v>Solution G</v>
          </cell>
          <cell r="C4175" t="str">
            <v>M405</v>
          </cell>
          <cell r="D4175">
            <v>6</v>
          </cell>
          <cell r="M4175">
            <v>0.38299270072992708</v>
          </cell>
          <cell r="R4175">
            <v>0.17901541095890411</v>
          </cell>
          <cell r="BC4175">
            <v>28836.150404369571</v>
          </cell>
          <cell r="BD4175">
            <v>0</v>
          </cell>
          <cell r="BF4175">
            <v>125</v>
          </cell>
          <cell r="BG4175">
            <v>125</v>
          </cell>
          <cell r="BH4175">
            <v>1120</v>
          </cell>
          <cell r="BI4175">
            <v>498</v>
          </cell>
          <cell r="BK4175">
            <v>1284.5374449339206</v>
          </cell>
          <cell r="BL4175">
            <v>0</v>
          </cell>
        </row>
        <row r="4176">
          <cell r="A4176">
            <v>397</v>
          </cell>
          <cell r="B4176" t="str">
            <v>Solution H</v>
          </cell>
          <cell r="C4176" t="str">
            <v>M406</v>
          </cell>
          <cell r="D4176">
            <v>7</v>
          </cell>
          <cell r="M4176">
            <v>0.38299270072992708</v>
          </cell>
          <cell r="R4176">
            <v>0.17901541095890411</v>
          </cell>
          <cell r="BC4176">
            <v>0</v>
          </cell>
          <cell r="BD4176">
            <v>89968.789261633065</v>
          </cell>
          <cell r="BF4176">
            <v>125</v>
          </cell>
          <cell r="BG4176">
            <v>125</v>
          </cell>
          <cell r="BH4176">
            <v>1120</v>
          </cell>
          <cell r="BI4176">
            <v>498</v>
          </cell>
          <cell r="BK4176">
            <v>1120</v>
          </cell>
          <cell r="BL4176">
            <v>373.5</v>
          </cell>
        </row>
        <row r="4177">
          <cell r="A4177">
            <v>397</v>
          </cell>
          <cell r="B4177" t="str">
            <v>Solution I</v>
          </cell>
          <cell r="C4177" t="str">
            <v>M407</v>
          </cell>
          <cell r="D4177">
            <v>8</v>
          </cell>
          <cell r="M4177">
            <v>0.38299270072992708</v>
          </cell>
          <cell r="R4177">
            <v>0.17901541095890411</v>
          </cell>
          <cell r="BC4177">
            <v>0</v>
          </cell>
          <cell r="BD4177">
            <v>138413.52194097394</v>
          </cell>
          <cell r="BF4177">
            <v>125</v>
          </cell>
          <cell r="BG4177">
            <v>125</v>
          </cell>
          <cell r="BH4177">
            <v>1120</v>
          </cell>
          <cell r="BI4177">
            <v>498</v>
          </cell>
          <cell r="BK4177">
            <v>1120</v>
          </cell>
          <cell r="BL4177">
            <v>574.61538461538464</v>
          </cell>
        </row>
        <row r="4178">
          <cell r="A4178">
            <v>397</v>
          </cell>
          <cell r="B4178" t="str">
            <v>Solution J</v>
          </cell>
          <cell r="C4178" t="str">
            <v>M408</v>
          </cell>
          <cell r="D4178">
            <v>9</v>
          </cell>
          <cell r="M4178">
            <v>0.38299270072992708</v>
          </cell>
          <cell r="R4178">
            <v>0.17901541095890411</v>
          </cell>
          <cell r="BC4178">
            <v>39633.827868560824</v>
          </cell>
          <cell r="BD4178">
            <v>0</v>
          </cell>
          <cell r="BF4178">
            <v>125</v>
          </cell>
          <cell r="BG4178">
            <v>125</v>
          </cell>
          <cell r="BH4178">
            <v>1120</v>
          </cell>
          <cell r="BI4178">
            <v>498</v>
          </cell>
          <cell r="BK4178">
            <v>1284.5374449339206</v>
          </cell>
          <cell r="BL4178">
            <v>0</v>
          </cell>
        </row>
        <row r="4179">
          <cell r="A4179">
            <v>397</v>
          </cell>
          <cell r="B4179" t="str">
            <v>BAU</v>
          </cell>
          <cell r="C4179" t="str">
            <v>M472</v>
          </cell>
          <cell r="D4179">
            <v>73</v>
          </cell>
          <cell r="M4179">
            <v>0.38299270072992708</v>
          </cell>
          <cell r="R4179">
            <v>0.17901541095890411</v>
          </cell>
          <cell r="BC4179">
            <v>0</v>
          </cell>
          <cell r="BD4179">
            <v>104614.87123445705</v>
          </cell>
          <cell r="BF4179">
            <v>125</v>
          </cell>
          <cell r="BG4179">
            <v>125</v>
          </cell>
          <cell r="BH4179">
            <v>1120</v>
          </cell>
          <cell r="BI4179">
            <v>498</v>
          </cell>
          <cell r="BK4179">
            <v>1120</v>
          </cell>
          <cell r="BL4179">
            <v>498</v>
          </cell>
        </row>
        <row r="4180">
          <cell r="A4180">
            <v>397</v>
          </cell>
          <cell r="B4180" t="str">
            <v>Solution A</v>
          </cell>
          <cell r="C4180" t="str">
            <v>M473</v>
          </cell>
          <cell r="D4180">
            <v>74</v>
          </cell>
          <cell r="M4180">
            <v>0.38299270072992708</v>
          </cell>
          <cell r="R4180">
            <v>0.17901541095890411</v>
          </cell>
          <cell r="BC4180">
            <v>0</v>
          </cell>
          <cell r="BD4180">
            <v>104614.87123445705</v>
          </cell>
          <cell r="BF4180">
            <v>125</v>
          </cell>
          <cell r="BG4180">
            <v>125</v>
          </cell>
          <cell r="BH4180">
            <v>1120</v>
          </cell>
          <cell r="BI4180">
            <v>498</v>
          </cell>
          <cell r="BK4180">
            <v>1120</v>
          </cell>
          <cell r="BL4180">
            <v>434.30232558139534</v>
          </cell>
        </row>
        <row r="4181">
          <cell r="A4181">
            <v>397</v>
          </cell>
          <cell r="B4181" t="str">
            <v>Solution B</v>
          </cell>
          <cell r="C4181" t="str">
            <v>M474</v>
          </cell>
          <cell r="D4181">
            <v>75</v>
          </cell>
          <cell r="M4181">
            <v>0.38299270072992708</v>
          </cell>
          <cell r="R4181">
            <v>0.17901541095890411</v>
          </cell>
          <cell r="BC4181">
            <v>31791.091611884473</v>
          </cell>
          <cell r="BD4181">
            <v>0</v>
          </cell>
          <cell r="BF4181">
            <v>125</v>
          </cell>
          <cell r="BG4181">
            <v>125</v>
          </cell>
          <cell r="BH4181">
            <v>1120</v>
          </cell>
          <cell r="BI4181">
            <v>498</v>
          </cell>
          <cell r="BK4181">
            <v>1284.5374449339206</v>
          </cell>
          <cell r="BL4181">
            <v>0</v>
          </cell>
        </row>
        <row r="4182">
          <cell r="A4182">
            <v>397</v>
          </cell>
          <cell r="B4182" t="str">
            <v>Solution C</v>
          </cell>
          <cell r="C4182" t="str">
            <v>M475</v>
          </cell>
          <cell r="D4182">
            <v>76</v>
          </cell>
          <cell r="M4182">
            <v>0.38299270072992708</v>
          </cell>
          <cell r="R4182">
            <v>0</v>
          </cell>
          <cell r="BC4182">
            <v>89968.789261633065</v>
          </cell>
          <cell r="BD4182">
            <v>0</v>
          </cell>
          <cell r="BF4182">
            <v>125</v>
          </cell>
          <cell r="BG4182">
            <v>125</v>
          </cell>
          <cell r="BH4182">
            <v>1120</v>
          </cell>
          <cell r="BI4182">
            <v>498</v>
          </cell>
          <cell r="BK4182">
            <v>1493.5</v>
          </cell>
          <cell r="BL4182">
            <v>0</v>
          </cell>
        </row>
        <row r="4183">
          <cell r="A4183">
            <v>397</v>
          </cell>
          <cell r="B4183" t="str">
            <v>Solution E</v>
          </cell>
          <cell r="C4183" t="str">
            <v>M476</v>
          </cell>
          <cell r="D4183">
            <v>77</v>
          </cell>
          <cell r="M4183">
            <v>0.38299270072992708</v>
          </cell>
          <cell r="R4183">
            <v>0.17901541095890411</v>
          </cell>
          <cell r="BC4183">
            <v>15895.545805942236</v>
          </cell>
          <cell r="BD4183">
            <v>52307.435617228526</v>
          </cell>
          <cell r="BF4183">
            <v>125</v>
          </cell>
          <cell r="BG4183">
            <v>125</v>
          </cell>
          <cell r="BH4183">
            <v>1120</v>
          </cell>
          <cell r="BI4183">
            <v>498</v>
          </cell>
          <cell r="BK4183">
            <v>1554.3023255813953</v>
          </cell>
          <cell r="BL4183">
            <v>0</v>
          </cell>
        </row>
        <row r="4184">
          <cell r="A4184">
            <v>397</v>
          </cell>
          <cell r="B4184" t="str">
            <v>Solution G</v>
          </cell>
          <cell r="C4184" t="str">
            <v>M477</v>
          </cell>
          <cell r="D4184">
            <v>78</v>
          </cell>
          <cell r="M4184">
            <v>0.38299270072992708</v>
          </cell>
          <cell r="R4184">
            <v>0.17901541095890411</v>
          </cell>
          <cell r="BC4184">
            <v>28836.150404369571</v>
          </cell>
          <cell r="BD4184">
            <v>0</v>
          </cell>
          <cell r="BF4184">
            <v>125</v>
          </cell>
          <cell r="BG4184">
            <v>125</v>
          </cell>
          <cell r="BH4184">
            <v>1120</v>
          </cell>
          <cell r="BI4184">
            <v>498</v>
          </cell>
          <cell r="BK4184">
            <v>1284.5374449339206</v>
          </cell>
          <cell r="BL4184">
            <v>0</v>
          </cell>
        </row>
        <row r="4185">
          <cell r="A4185">
            <v>397</v>
          </cell>
          <cell r="B4185" t="str">
            <v>Solution H</v>
          </cell>
          <cell r="C4185" t="str">
            <v>M478</v>
          </cell>
          <cell r="D4185">
            <v>79</v>
          </cell>
          <cell r="M4185">
            <v>0.38299270072992708</v>
          </cell>
          <cell r="R4185">
            <v>0.17901541095890411</v>
          </cell>
          <cell r="BC4185">
            <v>0</v>
          </cell>
          <cell r="BD4185">
            <v>89968.789261633065</v>
          </cell>
          <cell r="BF4185">
            <v>125</v>
          </cell>
          <cell r="BG4185">
            <v>125</v>
          </cell>
          <cell r="BH4185">
            <v>1120</v>
          </cell>
          <cell r="BI4185">
            <v>498</v>
          </cell>
          <cell r="BK4185">
            <v>1120</v>
          </cell>
          <cell r="BL4185">
            <v>373.5</v>
          </cell>
        </row>
        <row r="4186">
          <cell r="A4186">
            <v>397</v>
          </cell>
          <cell r="B4186" t="str">
            <v>Solution I</v>
          </cell>
          <cell r="C4186" t="str">
            <v>M479</v>
          </cell>
          <cell r="D4186">
            <v>80</v>
          </cell>
          <cell r="M4186">
            <v>0.38299270072992708</v>
          </cell>
          <cell r="R4186">
            <v>0.17901541095890411</v>
          </cell>
          <cell r="BC4186">
            <v>0</v>
          </cell>
          <cell r="BD4186">
            <v>138413.52194097394</v>
          </cell>
          <cell r="BF4186">
            <v>125</v>
          </cell>
          <cell r="BG4186">
            <v>125</v>
          </cell>
          <cell r="BH4186">
            <v>1120</v>
          </cell>
          <cell r="BI4186">
            <v>498</v>
          </cell>
          <cell r="BK4186">
            <v>1120</v>
          </cell>
          <cell r="BL4186">
            <v>574.61538461538464</v>
          </cell>
        </row>
        <row r="4187">
          <cell r="A4187">
            <v>397</v>
          </cell>
          <cell r="B4187" t="str">
            <v>Solution J</v>
          </cell>
          <cell r="C4187" t="str">
            <v>M480</v>
          </cell>
          <cell r="D4187">
            <v>81</v>
          </cell>
          <cell r="M4187">
            <v>0.38299270072992708</v>
          </cell>
          <cell r="R4187">
            <v>0.17901541095890411</v>
          </cell>
          <cell r="BC4187">
            <v>39633.827868560824</v>
          </cell>
          <cell r="BD4187">
            <v>0</v>
          </cell>
          <cell r="BF4187">
            <v>125</v>
          </cell>
          <cell r="BG4187">
            <v>125</v>
          </cell>
          <cell r="BH4187">
            <v>1120</v>
          </cell>
          <cell r="BI4187">
            <v>498</v>
          </cell>
          <cell r="BK4187">
            <v>1284.5374449339206</v>
          </cell>
          <cell r="BL4187">
            <v>0</v>
          </cell>
        </row>
        <row r="4188">
          <cell r="A4188">
            <v>399</v>
          </cell>
          <cell r="B4188" t="str">
            <v>BAU</v>
          </cell>
          <cell r="C4188" t="str">
            <v>M420</v>
          </cell>
          <cell r="D4188">
            <v>21</v>
          </cell>
          <cell r="E4188" t="str">
            <v>C001</v>
          </cell>
          <cell r="G4188">
            <v>1</v>
          </cell>
          <cell r="M4188">
            <v>2.2618248175182485</v>
          </cell>
          <cell r="R4188">
            <v>0.71558219178082194</v>
          </cell>
          <cell r="BC4188">
            <v>0</v>
          </cell>
          <cell r="BD4188">
            <v>756672.29858302046</v>
          </cell>
          <cell r="BF4188">
            <v>738</v>
          </cell>
          <cell r="BG4188">
            <v>328</v>
          </cell>
          <cell r="BH4188">
            <v>0</v>
          </cell>
          <cell r="BI4188">
            <v>1990</v>
          </cell>
          <cell r="BK4188">
            <v>0</v>
          </cell>
          <cell r="BL4188">
            <v>1990</v>
          </cell>
        </row>
        <row r="4189">
          <cell r="A4189">
            <v>399</v>
          </cell>
          <cell r="B4189" t="str">
            <v>Solution A</v>
          </cell>
          <cell r="C4189" t="str">
            <v>M421</v>
          </cell>
          <cell r="D4189">
            <v>22</v>
          </cell>
          <cell r="E4189" t="str">
            <v>C001</v>
          </cell>
          <cell r="G4189">
            <v>1</v>
          </cell>
          <cell r="M4189">
            <v>2.2618248175182485</v>
          </cell>
          <cell r="R4189">
            <v>0.71558219178082194</v>
          </cell>
          <cell r="BC4189">
            <v>0</v>
          </cell>
          <cell r="BD4189">
            <v>756672.29858302046</v>
          </cell>
          <cell r="BF4189">
            <v>738</v>
          </cell>
          <cell r="BG4189">
            <v>328</v>
          </cell>
          <cell r="BH4189">
            <v>0</v>
          </cell>
          <cell r="BI4189">
            <v>1990</v>
          </cell>
          <cell r="BK4189">
            <v>0</v>
          </cell>
          <cell r="BL4189">
            <v>1735.4651162790699</v>
          </cell>
        </row>
        <row r="4190">
          <cell r="A4190">
            <v>399</v>
          </cell>
          <cell r="B4190" t="str">
            <v>Solution B</v>
          </cell>
          <cell r="C4190" t="str">
            <v>M422</v>
          </cell>
          <cell r="D4190">
            <v>23</v>
          </cell>
          <cell r="E4190" t="str">
            <v>C001</v>
          </cell>
          <cell r="G4190">
            <v>1</v>
          </cell>
          <cell r="M4190">
            <v>2.2618248175182485</v>
          </cell>
          <cell r="R4190">
            <v>0.71558219178082194</v>
          </cell>
          <cell r="BC4190">
            <v>229942.8186506705</v>
          </cell>
          <cell r="BD4190">
            <v>0</v>
          </cell>
          <cell r="BF4190">
            <v>738</v>
          </cell>
          <cell r="BG4190">
            <v>328</v>
          </cell>
          <cell r="BH4190">
            <v>0</v>
          </cell>
          <cell r="BI4190">
            <v>1990</v>
          </cell>
          <cell r="BK4190">
            <v>657.48898678414093</v>
          </cell>
          <cell r="BL4190">
            <v>0</v>
          </cell>
        </row>
        <row r="4191">
          <cell r="A4191">
            <v>399</v>
          </cell>
          <cell r="B4191" t="str">
            <v>Solution C</v>
          </cell>
          <cell r="C4191" t="str">
            <v>M423</v>
          </cell>
          <cell r="D4191">
            <v>24</v>
          </cell>
          <cell r="E4191" t="str">
            <v>C001</v>
          </cell>
          <cell r="G4191">
            <v>1</v>
          </cell>
          <cell r="M4191">
            <v>2.2618248175182485</v>
          </cell>
          <cell r="R4191">
            <v>0</v>
          </cell>
          <cell r="BC4191">
            <v>650738.17678139755</v>
          </cell>
          <cell r="BD4191">
            <v>0</v>
          </cell>
          <cell r="BF4191">
            <v>738</v>
          </cell>
          <cell r="BG4191">
            <v>328</v>
          </cell>
          <cell r="BH4191">
            <v>0</v>
          </cell>
          <cell r="BI4191">
            <v>1990</v>
          </cell>
          <cell r="BK4191">
            <v>1492.5</v>
          </cell>
          <cell r="BL4191">
            <v>0</v>
          </cell>
        </row>
        <row r="4192">
          <cell r="A4192">
            <v>399</v>
          </cell>
          <cell r="B4192" t="str">
            <v>Solution E</v>
          </cell>
          <cell r="C4192" t="str">
            <v>M424</v>
          </cell>
          <cell r="D4192">
            <v>25</v>
          </cell>
          <cell r="E4192" t="str">
            <v>C001</v>
          </cell>
          <cell r="G4192">
            <v>1</v>
          </cell>
          <cell r="M4192">
            <v>2.2618248175182485</v>
          </cell>
          <cell r="R4192">
            <v>0.71558219178082194</v>
          </cell>
          <cell r="BC4192">
            <v>114971.40932533525</v>
          </cell>
          <cell r="BD4192">
            <v>378336.14929151023</v>
          </cell>
          <cell r="BF4192">
            <v>738</v>
          </cell>
          <cell r="BG4192">
            <v>328</v>
          </cell>
          <cell r="BH4192">
            <v>0</v>
          </cell>
          <cell r="BI4192">
            <v>1990</v>
          </cell>
          <cell r="BK4192">
            <v>1735.4651162790699</v>
          </cell>
          <cell r="BL4192">
            <v>0</v>
          </cell>
        </row>
        <row r="4193">
          <cell r="A4193">
            <v>399</v>
          </cell>
          <cell r="B4193" t="str">
            <v>Solution G</v>
          </cell>
          <cell r="C4193" t="str">
            <v>M425</v>
          </cell>
          <cell r="D4193">
            <v>26</v>
          </cell>
          <cell r="E4193" t="str">
            <v>C001</v>
          </cell>
          <cell r="G4193">
            <v>1</v>
          </cell>
          <cell r="M4193">
            <v>2.2618248175182485</v>
          </cell>
          <cell r="R4193">
            <v>0.71558219178082194</v>
          </cell>
          <cell r="BC4193">
            <v>208569.92845557613</v>
          </cell>
          <cell r="BD4193">
            <v>0</v>
          </cell>
          <cell r="BF4193">
            <v>738</v>
          </cell>
          <cell r="BG4193">
            <v>328</v>
          </cell>
          <cell r="BH4193">
            <v>0</v>
          </cell>
          <cell r="BI4193">
            <v>1990</v>
          </cell>
          <cell r="BK4193">
            <v>657.48898678414093</v>
          </cell>
          <cell r="BL4193">
            <v>0</v>
          </cell>
        </row>
        <row r="4194">
          <cell r="A4194">
            <v>399</v>
          </cell>
          <cell r="B4194" t="str">
            <v>Solution H</v>
          </cell>
          <cell r="C4194" t="str">
            <v>M426</v>
          </cell>
          <cell r="D4194">
            <v>27</v>
          </cell>
          <cell r="E4194" t="str">
            <v>C001</v>
          </cell>
          <cell r="G4194">
            <v>1</v>
          </cell>
          <cell r="M4194">
            <v>2.2618248175182485</v>
          </cell>
          <cell r="R4194">
            <v>0.71558219178082194</v>
          </cell>
          <cell r="BC4194">
            <v>0</v>
          </cell>
          <cell r="BD4194">
            <v>650738.17678139755</v>
          </cell>
          <cell r="BF4194">
            <v>738</v>
          </cell>
          <cell r="BG4194">
            <v>328</v>
          </cell>
          <cell r="BH4194">
            <v>0</v>
          </cell>
          <cell r="BI4194">
            <v>1990</v>
          </cell>
          <cell r="BK4194">
            <v>0</v>
          </cell>
          <cell r="BL4194">
            <v>1492.5</v>
          </cell>
        </row>
        <row r="4195">
          <cell r="A4195">
            <v>399</v>
          </cell>
          <cell r="B4195" t="str">
            <v>Solution I</v>
          </cell>
          <cell r="C4195" t="str">
            <v>M427</v>
          </cell>
          <cell r="D4195">
            <v>28</v>
          </cell>
          <cell r="E4195" t="str">
            <v>C001</v>
          </cell>
          <cell r="G4195">
            <v>1</v>
          </cell>
          <cell r="M4195">
            <v>2.2618248175182485</v>
          </cell>
          <cell r="R4195">
            <v>0.71558219178082194</v>
          </cell>
          <cell r="BC4195">
            <v>0</v>
          </cell>
          <cell r="BD4195">
            <v>1001135.6565867654</v>
          </cell>
          <cell r="BF4195">
            <v>738</v>
          </cell>
          <cell r="BG4195">
            <v>328</v>
          </cell>
          <cell r="BH4195">
            <v>0</v>
          </cell>
          <cell r="BI4195">
            <v>1990</v>
          </cell>
          <cell r="BK4195">
            <v>0</v>
          </cell>
          <cell r="BL4195">
            <v>2296.1538461538462</v>
          </cell>
        </row>
        <row r="4196">
          <cell r="A4196">
            <v>399</v>
          </cell>
          <cell r="B4196" t="str">
            <v>Solution J</v>
          </cell>
          <cell r="C4196" t="str">
            <v>M428</v>
          </cell>
          <cell r="D4196">
            <v>29</v>
          </cell>
          <cell r="E4196" t="str">
            <v>C001</v>
          </cell>
          <cell r="G4196">
            <v>1</v>
          </cell>
          <cell r="M4196">
            <v>2.2618248175182485</v>
          </cell>
          <cell r="R4196">
            <v>0.71558219178082194</v>
          </cell>
          <cell r="BC4196">
            <v>286668.80034422799</v>
          </cell>
          <cell r="BD4196">
            <v>0</v>
          </cell>
          <cell r="BF4196">
            <v>738</v>
          </cell>
          <cell r="BG4196">
            <v>328</v>
          </cell>
          <cell r="BH4196">
            <v>0</v>
          </cell>
          <cell r="BI4196">
            <v>1990</v>
          </cell>
          <cell r="BK4196">
            <v>657.48898678414093</v>
          </cell>
          <cell r="BL4196">
            <v>0</v>
          </cell>
        </row>
        <row r="4197">
          <cell r="A4197">
            <v>399</v>
          </cell>
          <cell r="B4197" t="str">
            <v>BAU</v>
          </cell>
          <cell r="C4197" t="str">
            <v>M492</v>
          </cell>
          <cell r="D4197">
            <v>93</v>
          </cell>
          <cell r="E4197" t="str">
            <v>C002</v>
          </cell>
          <cell r="G4197">
            <v>2</v>
          </cell>
          <cell r="M4197">
            <v>2.2618248175182485</v>
          </cell>
          <cell r="R4197">
            <v>0.71558219178082194</v>
          </cell>
          <cell r="BC4197">
            <v>0</v>
          </cell>
          <cell r="BD4197">
            <v>756672.29858302046</v>
          </cell>
          <cell r="BF4197">
            <v>738</v>
          </cell>
          <cell r="BG4197">
            <v>268.36363636363637</v>
          </cell>
          <cell r="BH4197">
            <v>0</v>
          </cell>
          <cell r="BI4197">
            <v>1990</v>
          </cell>
          <cell r="BK4197">
            <v>0</v>
          </cell>
          <cell r="BL4197">
            <v>1990</v>
          </cell>
        </row>
        <row r="4198">
          <cell r="A4198">
            <v>399</v>
          </cell>
          <cell r="B4198" t="str">
            <v>Solution A</v>
          </cell>
          <cell r="C4198" t="str">
            <v>M493</v>
          </cell>
          <cell r="D4198">
            <v>94</v>
          </cell>
          <cell r="E4198" t="str">
            <v>C002</v>
          </cell>
          <cell r="G4198">
            <v>2</v>
          </cell>
          <cell r="M4198">
            <v>2.2618248175182485</v>
          </cell>
          <cell r="R4198">
            <v>0.71558219178082194</v>
          </cell>
          <cell r="BC4198">
            <v>0</v>
          </cell>
          <cell r="BD4198">
            <v>756672.29858302046</v>
          </cell>
          <cell r="BF4198">
            <v>738</v>
          </cell>
          <cell r="BG4198">
            <v>268.36363636363637</v>
          </cell>
          <cell r="BH4198">
            <v>0</v>
          </cell>
          <cell r="BI4198">
            <v>1990</v>
          </cell>
          <cell r="BK4198">
            <v>0</v>
          </cell>
          <cell r="BL4198">
            <v>1735.4651162790699</v>
          </cell>
        </row>
        <row r="4199">
          <cell r="A4199">
            <v>399</v>
          </cell>
          <cell r="B4199" t="str">
            <v>Solution B</v>
          </cell>
          <cell r="C4199" t="str">
            <v>M494</v>
          </cell>
          <cell r="D4199">
            <v>95</v>
          </cell>
          <cell r="E4199" t="str">
            <v>C002</v>
          </cell>
          <cell r="G4199">
            <v>2</v>
          </cell>
          <cell r="M4199">
            <v>2.2618248175182485</v>
          </cell>
          <cell r="R4199">
            <v>0.71558219178082194</v>
          </cell>
          <cell r="BC4199">
            <v>229942.8186506705</v>
          </cell>
          <cell r="BD4199">
            <v>0</v>
          </cell>
          <cell r="BF4199">
            <v>738</v>
          </cell>
          <cell r="BG4199">
            <v>268.36363636363637</v>
          </cell>
          <cell r="BH4199">
            <v>0</v>
          </cell>
          <cell r="BI4199">
            <v>1990</v>
          </cell>
          <cell r="BK4199">
            <v>657.48898678414093</v>
          </cell>
          <cell r="BL4199">
            <v>0</v>
          </cell>
        </row>
        <row r="4200">
          <cell r="A4200">
            <v>399</v>
          </cell>
          <cell r="B4200" t="str">
            <v>Solution C</v>
          </cell>
          <cell r="C4200" t="str">
            <v>M495</v>
          </cell>
          <cell r="D4200">
            <v>96</v>
          </cell>
          <cell r="E4200" t="str">
            <v>C002</v>
          </cell>
          <cell r="G4200">
            <v>2</v>
          </cell>
          <cell r="M4200">
            <v>2.2618248175182485</v>
          </cell>
          <cell r="R4200">
            <v>0</v>
          </cell>
          <cell r="BC4200">
            <v>650738.17678139755</v>
          </cell>
          <cell r="BD4200">
            <v>0</v>
          </cell>
          <cell r="BF4200">
            <v>738</v>
          </cell>
          <cell r="BG4200">
            <v>268.36363636363637</v>
          </cell>
          <cell r="BH4200">
            <v>0</v>
          </cell>
          <cell r="BI4200">
            <v>1990</v>
          </cell>
          <cell r="BK4200">
            <v>1492.5</v>
          </cell>
          <cell r="BL4200">
            <v>0</v>
          </cell>
        </row>
        <row r="4201">
          <cell r="A4201">
            <v>399</v>
          </cell>
          <cell r="B4201" t="str">
            <v>Solution E</v>
          </cell>
          <cell r="C4201" t="str">
            <v>M496</v>
          </cell>
          <cell r="D4201">
            <v>97</v>
          </cell>
          <cell r="E4201" t="str">
            <v>C002</v>
          </cell>
          <cell r="G4201">
            <v>2</v>
          </cell>
          <cell r="M4201">
            <v>2.2618248175182485</v>
          </cell>
          <cell r="R4201">
            <v>0.71558219178082194</v>
          </cell>
          <cell r="BC4201">
            <v>114971.40932533525</v>
          </cell>
          <cell r="BD4201">
            <v>378336.14929151023</v>
          </cell>
          <cell r="BF4201">
            <v>738</v>
          </cell>
          <cell r="BG4201">
            <v>268.36363636363637</v>
          </cell>
          <cell r="BH4201">
            <v>0</v>
          </cell>
          <cell r="BI4201">
            <v>1990</v>
          </cell>
          <cell r="BK4201">
            <v>1735.4651162790699</v>
          </cell>
          <cell r="BL4201">
            <v>0</v>
          </cell>
        </row>
        <row r="4202">
          <cell r="A4202">
            <v>399</v>
          </cell>
          <cell r="B4202" t="str">
            <v>Solution G</v>
          </cell>
          <cell r="C4202" t="str">
            <v>M497</v>
          </cell>
          <cell r="D4202">
            <v>98</v>
          </cell>
          <cell r="E4202" t="str">
            <v>C002</v>
          </cell>
          <cell r="G4202">
            <v>2</v>
          </cell>
          <cell r="M4202">
            <v>2.2618248175182485</v>
          </cell>
          <cell r="R4202">
            <v>0.71558219178082194</v>
          </cell>
          <cell r="BC4202">
            <v>208569.92845557613</v>
          </cell>
          <cell r="BD4202">
            <v>0</v>
          </cell>
          <cell r="BF4202">
            <v>738</v>
          </cell>
          <cell r="BG4202">
            <v>268.36363636363637</v>
          </cell>
          <cell r="BH4202">
            <v>0</v>
          </cell>
          <cell r="BI4202">
            <v>1990</v>
          </cell>
          <cell r="BK4202">
            <v>657.48898678414093</v>
          </cell>
          <cell r="BL4202">
            <v>0</v>
          </cell>
        </row>
        <row r="4203">
          <cell r="A4203">
            <v>399</v>
          </cell>
          <cell r="B4203" t="str">
            <v>Solution H</v>
          </cell>
          <cell r="C4203" t="str">
            <v>M498</v>
          </cell>
          <cell r="D4203">
            <v>99</v>
          </cell>
          <cell r="E4203" t="str">
            <v>C002</v>
          </cell>
          <cell r="G4203">
            <v>2</v>
          </cell>
          <cell r="M4203">
            <v>2.2618248175182485</v>
          </cell>
          <cell r="R4203">
            <v>0.71558219178082194</v>
          </cell>
          <cell r="BC4203">
            <v>0</v>
          </cell>
          <cell r="BD4203">
            <v>650738.17678139755</v>
          </cell>
          <cell r="BF4203">
            <v>738</v>
          </cell>
          <cell r="BG4203">
            <v>268.36363636363637</v>
          </cell>
          <cell r="BH4203">
            <v>0</v>
          </cell>
          <cell r="BI4203">
            <v>1990</v>
          </cell>
          <cell r="BK4203">
            <v>0</v>
          </cell>
          <cell r="BL4203">
            <v>1492.5</v>
          </cell>
        </row>
        <row r="4204">
          <cell r="A4204">
            <v>399</v>
          </cell>
          <cell r="B4204" t="str">
            <v>Solution I</v>
          </cell>
          <cell r="C4204" t="str">
            <v>M499</v>
          </cell>
          <cell r="D4204">
            <v>100</v>
          </cell>
          <cell r="E4204" t="str">
            <v>C002</v>
          </cell>
          <cell r="G4204">
            <v>2</v>
          </cell>
          <cell r="M4204">
            <v>2.2618248175182485</v>
          </cell>
          <cell r="R4204">
            <v>0.71558219178082194</v>
          </cell>
          <cell r="BC4204">
            <v>0</v>
          </cell>
          <cell r="BD4204">
            <v>1001135.6565867654</v>
          </cell>
          <cell r="BF4204">
            <v>738</v>
          </cell>
          <cell r="BG4204">
            <v>268.36363636363637</v>
          </cell>
          <cell r="BH4204">
            <v>0</v>
          </cell>
          <cell r="BI4204">
            <v>1990</v>
          </cell>
          <cell r="BK4204">
            <v>0</v>
          </cell>
          <cell r="BL4204">
            <v>2296.1538461538462</v>
          </cell>
        </row>
        <row r="4205">
          <cell r="A4205">
            <v>399</v>
          </cell>
          <cell r="B4205" t="str">
            <v>Solution J</v>
          </cell>
          <cell r="C4205" t="str">
            <v>M500</v>
          </cell>
          <cell r="D4205">
            <v>101</v>
          </cell>
          <cell r="E4205" t="str">
            <v>C002</v>
          </cell>
          <cell r="G4205">
            <v>2</v>
          </cell>
          <cell r="M4205">
            <v>2.2618248175182485</v>
          </cell>
          <cell r="R4205">
            <v>0.71558219178082194</v>
          </cell>
          <cell r="BC4205">
            <v>286668.80034422799</v>
          </cell>
          <cell r="BD4205">
            <v>0</v>
          </cell>
          <cell r="BF4205">
            <v>738</v>
          </cell>
          <cell r="BG4205">
            <v>268.36363636363637</v>
          </cell>
          <cell r="BH4205">
            <v>0</v>
          </cell>
          <cell r="BI4205">
            <v>1990</v>
          </cell>
          <cell r="BK4205">
            <v>657.48898678414093</v>
          </cell>
          <cell r="BL4205">
            <v>0</v>
          </cell>
        </row>
        <row r="4206">
          <cell r="A4206">
            <v>400</v>
          </cell>
          <cell r="B4206" t="str">
            <v>BAU</v>
          </cell>
          <cell r="C4206" t="str">
            <v>M466</v>
          </cell>
          <cell r="D4206">
            <v>67</v>
          </cell>
          <cell r="E4206" t="str">
            <v>C001</v>
          </cell>
          <cell r="G4206">
            <v>1</v>
          </cell>
          <cell r="M4206">
            <v>81.371046228710469</v>
          </cell>
          <cell r="R4206">
            <v>0.32539811643835614</v>
          </cell>
          <cell r="BC4206">
            <v>0</v>
          </cell>
          <cell r="BD4206">
            <v>176522.76043617728</v>
          </cell>
          <cell r="BF4206">
            <v>5782</v>
          </cell>
          <cell r="BG4206">
            <v>3212.2222222222222</v>
          </cell>
          <cell r="BH4206">
            <v>2036</v>
          </cell>
          <cell r="BI4206">
            <v>905</v>
          </cell>
          <cell r="BK4206">
            <v>2036</v>
          </cell>
          <cell r="BL4206">
            <v>905</v>
          </cell>
        </row>
        <row r="4207">
          <cell r="A4207">
            <v>400</v>
          </cell>
          <cell r="B4207" t="str">
            <v>BAU</v>
          </cell>
          <cell r="C4207" t="str">
            <v>M538</v>
          </cell>
          <cell r="D4207">
            <v>139</v>
          </cell>
          <cell r="E4207" t="str">
            <v>C002</v>
          </cell>
          <cell r="G4207">
            <v>2</v>
          </cell>
          <cell r="M4207">
            <v>81.371046228710469</v>
          </cell>
          <cell r="R4207">
            <v>0.32539811643835614</v>
          </cell>
          <cell r="BC4207">
            <v>0</v>
          </cell>
          <cell r="BD4207">
            <v>176522.76043617728</v>
          </cell>
          <cell r="BF4207">
            <v>5782</v>
          </cell>
          <cell r="BG4207">
            <v>2628.181818181818</v>
          </cell>
          <cell r="BH4207">
            <v>2036</v>
          </cell>
          <cell r="BI4207">
            <v>905</v>
          </cell>
          <cell r="BK4207">
            <v>2036</v>
          </cell>
          <cell r="BL4207">
            <v>905</v>
          </cell>
        </row>
        <row r="4208">
          <cell r="A4208">
            <v>402</v>
          </cell>
          <cell r="B4208" t="str">
            <v>BAU</v>
          </cell>
          <cell r="C4208" t="str">
            <v>M420</v>
          </cell>
          <cell r="D4208">
            <v>21</v>
          </cell>
          <cell r="E4208" t="str">
            <v>C001</v>
          </cell>
          <cell r="G4208">
            <v>1</v>
          </cell>
          <cell r="M4208">
            <v>4.7916000000000007</v>
          </cell>
          <cell r="R4208">
            <v>31.319126712328771</v>
          </cell>
          <cell r="BC4208">
            <v>0</v>
          </cell>
          <cell r="BD4208">
            <v>850925.79126944835</v>
          </cell>
          <cell r="BF4208">
            <v>2494</v>
          </cell>
          <cell r="BG4208">
            <v>831.33333333333337</v>
          </cell>
          <cell r="BH4208">
            <v>0</v>
          </cell>
          <cell r="BI4208">
            <v>87097</v>
          </cell>
          <cell r="BK4208">
            <v>0</v>
          </cell>
          <cell r="BL4208">
            <v>87097</v>
          </cell>
        </row>
        <row r="4209">
          <cell r="A4209">
            <v>402</v>
          </cell>
          <cell r="B4209" t="str">
            <v>Solution A</v>
          </cell>
          <cell r="C4209" t="str">
            <v>M421</v>
          </cell>
          <cell r="D4209">
            <v>22</v>
          </cell>
          <cell r="E4209" t="str">
            <v>C001</v>
          </cell>
          <cell r="G4209">
            <v>1</v>
          </cell>
          <cell r="M4209">
            <v>4.7916000000000007</v>
          </cell>
          <cell r="R4209">
            <v>31.319126712328771</v>
          </cell>
          <cell r="BC4209">
            <v>0</v>
          </cell>
          <cell r="BD4209">
            <v>850925.79126944835</v>
          </cell>
          <cell r="BF4209">
            <v>2494</v>
          </cell>
          <cell r="BG4209">
            <v>831.33333333333337</v>
          </cell>
          <cell r="BH4209">
            <v>0</v>
          </cell>
          <cell r="BI4209">
            <v>87097</v>
          </cell>
          <cell r="BK4209">
            <v>0</v>
          </cell>
          <cell r="BL4209">
            <v>75956.686046511633</v>
          </cell>
        </row>
        <row r="4210">
          <cell r="A4210">
            <v>402</v>
          </cell>
          <cell r="B4210" t="str">
            <v>Solution B</v>
          </cell>
          <cell r="C4210" t="str">
            <v>M422</v>
          </cell>
          <cell r="D4210">
            <v>23</v>
          </cell>
          <cell r="E4210" t="str">
            <v>C001</v>
          </cell>
          <cell r="G4210">
            <v>1</v>
          </cell>
          <cell r="M4210">
            <v>4.7916000000000007</v>
          </cell>
          <cell r="R4210">
            <v>31.319126712328771</v>
          </cell>
          <cell r="BC4210">
            <v>258585.22278859559</v>
          </cell>
          <cell r="BD4210">
            <v>0</v>
          </cell>
          <cell r="BF4210">
            <v>2494</v>
          </cell>
          <cell r="BG4210">
            <v>831.33333333333337</v>
          </cell>
          <cell r="BH4210">
            <v>0</v>
          </cell>
          <cell r="BI4210">
            <v>87097</v>
          </cell>
          <cell r="BK4210">
            <v>28776.541850220263</v>
          </cell>
          <cell r="BL4210">
            <v>0</v>
          </cell>
        </row>
        <row r="4211">
          <cell r="A4211">
            <v>402</v>
          </cell>
          <cell r="B4211" t="str">
            <v>Solution C</v>
          </cell>
          <cell r="C4211" t="str">
            <v>M423</v>
          </cell>
          <cell r="D4211">
            <v>24</v>
          </cell>
          <cell r="E4211" t="str">
            <v>C001</v>
          </cell>
          <cell r="G4211">
            <v>1</v>
          </cell>
          <cell r="M4211">
            <v>4.7916000000000007</v>
          </cell>
          <cell r="R4211">
            <v>0</v>
          </cell>
          <cell r="BC4211">
            <v>731796.18049172556</v>
          </cell>
          <cell r="BD4211">
            <v>0</v>
          </cell>
          <cell r="BF4211">
            <v>2494</v>
          </cell>
          <cell r="BG4211">
            <v>831.33333333333337</v>
          </cell>
          <cell r="BH4211">
            <v>0</v>
          </cell>
          <cell r="BI4211">
            <v>87097</v>
          </cell>
          <cell r="BK4211">
            <v>65322.75</v>
          </cell>
          <cell r="BL4211">
            <v>0</v>
          </cell>
        </row>
        <row r="4212">
          <cell r="A4212">
            <v>402</v>
          </cell>
          <cell r="B4212" t="str">
            <v>Solution E</v>
          </cell>
          <cell r="C4212" t="str">
            <v>M424</v>
          </cell>
          <cell r="D4212">
            <v>25</v>
          </cell>
          <cell r="E4212" t="str">
            <v>C001</v>
          </cell>
          <cell r="G4212">
            <v>1</v>
          </cell>
          <cell r="M4212">
            <v>4.7916000000000007</v>
          </cell>
          <cell r="R4212">
            <v>31.319126712328771</v>
          </cell>
          <cell r="BC4212">
            <v>129292.6113942978</v>
          </cell>
          <cell r="BD4212">
            <v>425462.89563472418</v>
          </cell>
          <cell r="BF4212">
            <v>2494</v>
          </cell>
          <cell r="BG4212">
            <v>831.33333333333337</v>
          </cell>
          <cell r="BH4212">
            <v>0</v>
          </cell>
          <cell r="BI4212">
            <v>87097</v>
          </cell>
          <cell r="BK4212">
            <v>75956.686046511633</v>
          </cell>
          <cell r="BL4212">
            <v>0</v>
          </cell>
        </row>
        <row r="4213">
          <cell r="A4213">
            <v>402</v>
          </cell>
          <cell r="B4213" t="str">
            <v>Solution G</v>
          </cell>
          <cell r="C4213" t="str">
            <v>M425</v>
          </cell>
          <cell r="D4213">
            <v>26</v>
          </cell>
          <cell r="E4213" t="str">
            <v>C001</v>
          </cell>
          <cell r="G4213">
            <v>1</v>
          </cell>
          <cell r="M4213">
            <v>4.7916000000000007</v>
          </cell>
          <cell r="R4213">
            <v>31.319126712328771</v>
          </cell>
          <cell r="BC4213">
            <v>234550.05784991203</v>
          </cell>
          <cell r="BD4213">
            <v>0</v>
          </cell>
          <cell r="BF4213">
            <v>2494</v>
          </cell>
          <cell r="BG4213">
            <v>831.33333333333337</v>
          </cell>
          <cell r="BH4213">
            <v>0</v>
          </cell>
          <cell r="BI4213">
            <v>87097</v>
          </cell>
          <cell r="BK4213">
            <v>28776.541850220263</v>
          </cell>
          <cell r="BL4213">
            <v>0</v>
          </cell>
        </row>
        <row r="4214">
          <cell r="A4214">
            <v>402</v>
          </cell>
          <cell r="B4214" t="str">
            <v>Solution H</v>
          </cell>
          <cell r="C4214" t="str">
            <v>M426</v>
          </cell>
          <cell r="D4214">
            <v>27</v>
          </cell>
          <cell r="E4214" t="str">
            <v>C001</v>
          </cell>
          <cell r="G4214">
            <v>1</v>
          </cell>
          <cell r="M4214">
            <v>4.7916000000000007</v>
          </cell>
          <cell r="R4214">
            <v>31.319126712328771</v>
          </cell>
          <cell r="BC4214">
            <v>0</v>
          </cell>
          <cell r="BD4214">
            <v>731796.18049172556</v>
          </cell>
          <cell r="BF4214">
            <v>2494</v>
          </cell>
          <cell r="BG4214">
            <v>831.33333333333337</v>
          </cell>
          <cell r="BH4214">
            <v>0</v>
          </cell>
          <cell r="BI4214">
            <v>87097</v>
          </cell>
          <cell r="BK4214">
            <v>0</v>
          </cell>
          <cell r="BL4214">
            <v>65322.75</v>
          </cell>
        </row>
        <row r="4215">
          <cell r="A4215">
            <v>402</v>
          </cell>
          <cell r="B4215" t="str">
            <v>Solution I</v>
          </cell>
          <cell r="C4215" t="str">
            <v>M427</v>
          </cell>
          <cell r="D4215">
            <v>28</v>
          </cell>
          <cell r="E4215" t="str">
            <v>C001</v>
          </cell>
          <cell r="G4215">
            <v>1</v>
          </cell>
          <cell r="M4215">
            <v>4.7916000000000007</v>
          </cell>
          <cell r="R4215">
            <v>31.319126712328771</v>
          </cell>
          <cell r="BC4215">
            <v>0</v>
          </cell>
          <cell r="BD4215">
            <v>1125840.2776795777</v>
          </cell>
          <cell r="BF4215">
            <v>2494</v>
          </cell>
          <cell r="BG4215">
            <v>831.33333333333337</v>
          </cell>
          <cell r="BH4215">
            <v>0</v>
          </cell>
          <cell r="BI4215">
            <v>87097</v>
          </cell>
          <cell r="BK4215">
            <v>0</v>
          </cell>
          <cell r="BL4215">
            <v>100496.53846153845</v>
          </cell>
        </row>
        <row r="4216">
          <cell r="A4216">
            <v>402</v>
          </cell>
          <cell r="B4216" t="str">
            <v>Solution J</v>
          </cell>
          <cell r="C4216" t="str">
            <v>M428</v>
          </cell>
          <cell r="D4216">
            <v>29</v>
          </cell>
          <cell r="E4216" t="str">
            <v>C001</v>
          </cell>
          <cell r="G4216">
            <v>1</v>
          </cell>
          <cell r="M4216">
            <v>4.7916000000000007</v>
          </cell>
          <cell r="R4216">
            <v>31.319126712328771</v>
          </cell>
          <cell r="BC4216">
            <v>322377.17202278657</v>
          </cell>
          <cell r="BD4216">
            <v>0</v>
          </cell>
          <cell r="BF4216">
            <v>2494</v>
          </cell>
          <cell r="BG4216">
            <v>831.33333333333337</v>
          </cell>
          <cell r="BH4216">
            <v>0</v>
          </cell>
          <cell r="BI4216">
            <v>87097</v>
          </cell>
          <cell r="BK4216">
            <v>28776.541850220263</v>
          </cell>
          <cell r="BL4216">
            <v>0</v>
          </cell>
        </row>
        <row r="4217">
          <cell r="A4217">
            <v>402</v>
          </cell>
          <cell r="B4217" t="str">
            <v>BAU</v>
          </cell>
          <cell r="C4217" t="str">
            <v>M492</v>
          </cell>
          <cell r="D4217">
            <v>93</v>
          </cell>
          <cell r="E4217" t="str">
            <v>C002</v>
          </cell>
          <cell r="G4217">
            <v>2</v>
          </cell>
          <cell r="M4217">
            <v>4.7916000000000007</v>
          </cell>
          <cell r="R4217">
            <v>31.319126712328771</v>
          </cell>
          <cell r="BC4217">
            <v>0</v>
          </cell>
          <cell r="BD4217">
            <v>850925.79126944835</v>
          </cell>
          <cell r="BF4217">
            <v>2494</v>
          </cell>
          <cell r="BG4217">
            <v>680.18181818181813</v>
          </cell>
          <cell r="BH4217">
            <v>0</v>
          </cell>
          <cell r="BI4217">
            <v>87097</v>
          </cell>
          <cell r="BK4217">
            <v>0</v>
          </cell>
          <cell r="BL4217">
            <v>87097</v>
          </cell>
        </row>
        <row r="4218">
          <cell r="A4218">
            <v>402</v>
          </cell>
          <cell r="B4218" t="str">
            <v>Solution A</v>
          </cell>
          <cell r="C4218" t="str">
            <v>M493</v>
          </cell>
          <cell r="D4218">
            <v>94</v>
          </cell>
          <cell r="E4218" t="str">
            <v>C002</v>
          </cell>
          <cell r="G4218">
            <v>2</v>
          </cell>
          <cell r="M4218">
            <v>4.7916000000000007</v>
          </cell>
          <cell r="R4218">
            <v>31.319126712328771</v>
          </cell>
          <cell r="BC4218">
            <v>0</v>
          </cell>
          <cell r="BD4218">
            <v>850925.79126944835</v>
          </cell>
          <cell r="BF4218">
            <v>2494</v>
          </cell>
          <cell r="BG4218">
            <v>680.18181818181813</v>
          </cell>
          <cell r="BH4218">
            <v>0</v>
          </cell>
          <cell r="BI4218">
            <v>87097</v>
          </cell>
          <cell r="BK4218">
            <v>0</v>
          </cell>
          <cell r="BL4218">
            <v>75956.686046511633</v>
          </cell>
        </row>
        <row r="4219">
          <cell r="A4219">
            <v>402</v>
          </cell>
          <cell r="B4219" t="str">
            <v>Solution B</v>
          </cell>
          <cell r="C4219" t="str">
            <v>M494</v>
          </cell>
          <cell r="D4219">
            <v>95</v>
          </cell>
          <cell r="E4219" t="str">
            <v>C002</v>
          </cell>
          <cell r="G4219">
            <v>2</v>
          </cell>
          <cell r="M4219">
            <v>4.7916000000000007</v>
          </cell>
          <cell r="R4219">
            <v>31.319126712328771</v>
          </cell>
          <cell r="BC4219">
            <v>258585.22278859559</v>
          </cell>
          <cell r="BD4219">
            <v>0</v>
          </cell>
          <cell r="BF4219">
            <v>2494</v>
          </cell>
          <cell r="BG4219">
            <v>680.18181818181813</v>
          </cell>
          <cell r="BH4219">
            <v>0</v>
          </cell>
          <cell r="BI4219">
            <v>87097</v>
          </cell>
          <cell r="BK4219">
            <v>28776.541850220263</v>
          </cell>
          <cell r="BL4219">
            <v>0</v>
          </cell>
        </row>
        <row r="4220">
          <cell r="A4220">
            <v>402</v>
          </cell>
          <cell r="B4220" t="str">
            <v>Solution C</v>
          </cell>
          <cell r="C4220" t="str">
            <v>M495</v>
          </cell>
          <cell r="D4220">
            <v>96</v>
          </cell>
          <cell r="E4220" t="str">
            <v>C002</v>
          </cell>
          <cell r="G4220">
            <v>2</v>
          </cell>
          <cell r="M4220">
            <v>4.7916000000000007</v>
          </cell>
          <cell r="R4220">
            <v>0</v>
          </cell>
          <cell r="BC4220">
            <v>731796.18049172556</v>
          </cell>
          <cell r="BD4220">
            <v>0</v>
          </cell>
          <cell r="BF4220">
            <v>2494</v>
          </cell>
          <cell r="BG4220">
            <v>680.18181818181813</v>
          </cell>
          <cell r="BH4220">
            <v>0</v>
          </cell>
          <cell r="BI4220">
            <v>87097</v>
          </cell>
          <cell r="BK4220">
            <v>65322.75</v>
          </cell>
          <cell r="BL4220">
            <v>0</v>
          </cell>
        </row>
        <row r="4221">
          <cell r="A4221">
            <v>402</v>
          </cell>
          <cell r="B4221" t="str">
            <v>Solution E</v>
          </cell>
          <cell r="C4221" t="str">
            <v>M496</v>
          </cell>
          <cell r="D4221">
            <v>97</v>
          </cell>
          <cell r="E4221" t="str">
            <v>C002</v>
          </cell>
          <cell r="G4221">
            <v>2</v>
          </cell>
          <cell r="M4221">
            <v>4.7916000000000007</v>
          </cell>
          <cell r="R4221">
            <v>31.319126712328771</v>
          </cell>
          <cell r="BC4221">
            <v>129292.6113942978</v>
          </cell>
          <cell r="BD4221">
            <v>425462.89563472418</v>
          </cell>
          <cell r="BF4221">
            <v>2494</v>
          </cell>
          <cell r="BG4221">
            <v>680.18181818181813</v>
          </cell>
          <cell r="BH4221">
            <v>0</v>
          </cell>
          <cell r="BI4221">
            <v>87097</v>
          </cell>
          <cell r="BK4221">
            <v>75956.686046511633</v>
          </cell>
          <cell r="BL4221">
            <v>0</v>
          </cell>
        </row>
        <row r="4222">
          <cell r="A4222">
            <v>402</v>
          </cell>
          <cell r="B4222" t="str">
            <v>Solution G</v>
          </cell>
          <cell r="C4222" t="str">
            <v>M497</v>
          </cell>
          <cell r="D4222">
            <v>98</v>
          </cell>
          <cell r="E4222" t="str">
            <v>C002</v>
          </cell>
          <cell r="G4222">
            <v>2</v>
          </cell>
          <cell r="M4222">
            <v>4.7916000000000007</v>
          </cell>
          <cell r="R4222">
            <v>31.319126712328771</v>
          </cell>
          <cell r="BC4222">
            <v>234550.05784991203</v>
          </cell>
          <cell r="BD4222">
            <v>0</v>
          </cell>
          <cell r="BF4222">
            <v>2494</v>
          </cell>
          <cell r="BG4222">
            <v>680.18181818181813</v>
          </cell>
          <cell r="BH4222">
            <v>0</v>
          </cell>
          <cell r="BI4222">
            <v>87097</v>
          </cell>
          <cell r="BK4222">
            <v>28776.541850220263</v>
          </cell>
          <cell r="BL4222">
            <v>0</v>
          </cell>
        </row>
        <row r="4223">
          <cell r="A4223">
            <v>402</v>
          </cell>
          <cell r="B4223" t="str">
            <v>Solution H</v>
          </cell>
          <cell r="C4223" t="str">
            <v>M498</v>
          </cell>
          <cell r="D4223">
            <v>99</v>
          </cell>
          <cell r="E4223" t="str">
            <v>C002</v>
          </cell>
          <cell r="G4223">
            <v>2</v>
          </cell>
          <cell r="M4223">
            <v>4.7916000000000007</v>
          </cell>
          <cell r="R4223">
            <v>31.319126712328771</v>
          </cell>
          <cell r="BC4223">
            <v>0</v>
          </cell>
          <cell r="BD4223">
            <v>731796.18049172556</v>
          </cell>
          <cell r="BF4223">
            <v>2494</v>
          </cell>
          <cell r="BG4223">
            <v>680.18181818181813</v>
          </cell>
          <cell r="BH4223">
            <v>0</v>
          </cell>
          <cell r="BI4223">
            <v>87097</v>
          </cell>
          <cell r="BK4223">
            <v>0</v>
          </cell>
          <cell r="BL4223">
            <v>65322.75</v>
          </cell>
        </row>
        <row r="4224">
          <cell r="A4224">
            <v>402</v>
          </cell>
          <cell r="B4224" t="str">
            <v>Solution I</v>
          </cell>
          <cell r="C4224" t="str">
            <v>M499</v>
          </cell>
          <cell r="D4224">
            <v>100</v>
          </cell>
          <cell r="E4224" t="str">
            <v>C002</v>
          </cell>
          <cell r="G4224">
            <v>2</v>
          </cell>
          <cell r="M4224">
            <v>4.7916000000000007</v>
          </cell>
          <cell r="R4224">
            <v>31.319126712328771</v>
          </cell>
          <cell r="BC4224">
            <v>0</v>
          </cell>
          <cell r="BD4224">
            <v>1125840.2776795777</v>
          </cell>
          <cell r="BF4224">
            <v>2494</v>
          </cell>
          <cell r="BG4224">
            <v>680.18181818181813</v>
          </cell>
          <cell r="BH4224">
            <v>0</v>
          </cell>
          <cell r="BI4224">
            <v>87097</v>
          </cell>
          <cell r="BK4224">
            <v>0</v>
          </cell>
          <cell r="BL4224">
            <v>100496.53846153845</v>
          </cell>
        </row>
        <row r="4225">
          <cell r="A4225">
            <v>402</v>
          </cell>
          <cell r="B4225" t="str">
            <v>Solution J</v>
          </cell>
          <cell r="C4225" t="str">
            <v>M500</v>
          </cell>
          <cell r="D4225">
            <v>101</v>
          </cell>
          <cell r="E4225" t="str">
            <v>C002</v>
          </cell>
          <cell r="G4225">
            <v>2</v>
          </cell>
          <cell r="M4225">
            <v>4.7916000000000007</v>
          </cell>
          <cell r="R4225">
            <v>31.319126712328771</v>
          </cell>
          <cell r="BC4225">
            <v>322377.17202278657</v>
          </cell>
          <cell r="BD4225">
            <v>0</v>
          </cell>
          <cell r="BF4225">
            <v>2494</v>
          </cell>
          <cell r="BG4225">
            <v>680.18181818181813</v>
          </cell>
          <cell r="BH4225">
            <v>0</v>
          </cell>
          <cell r="BI4225">
            <v>87097</v>
          </cell>
          <cell r="BK4225">
            <v>28776.541850220263</v>
          </cell>
          <cell r="BL4225">
            <v>0</v>
          </cell>
        </row>
        <row r="4226">
          <cell r="A4226">
            <v>403</v>
          </cell>
          <cell r="B4226" t="str">
            <v>BAU</v>
          </cell>
          <cell r="C4226" t="str">
            <v>M411</v>
          </cell>
          <cell r="D4226">
            <v>12</v>
          </cell>
          <cell r="E4226" t="str">
            <v>C003</v>
          </cell>
          <cell r="G4226">
            <v>3</v>
          </cell>
          <cell r="M4226">
            <v>0.39600000000000002</v>
          </cell>
          <cell r="R4226">
            <v>1.3696746575342464</v>
          </cell>
          <cell r="BC4226">
            <v>0</v>
          </cell>
          <cell r="BD4226">
            <v>47089.112654981924</v>
          </cell>
          <cell r="BF4226">
            <v>99</v>
          </cell>
          <cell r="BG4226">
            <v>70.714285714285708</v>
          </cell>
          <cell r="BH4226">
            <v>0</v>
          </cell>
          <cell r="BI4226">
            <v>3809</v>
          </cell>
          <cell r="BK4226">
            <v>0</v>
          </cell>
          <cell r="BL4226">
            <v>3809</v>
          </cell>
        </row>
        <row r="4227">
          <cell r="A4227">
            <v>403</v>
          </cell>
          <cell r="B4227" t="str">
            <v>Solution A</v>
          </cell>
          <cell r="C4227" t="str">
            <v>M412</v>
          </cell>
          <cell r="D4227">
            <v>13</v>
          </cell>
          <cell r="E4227" t="str">
            <v>C003</v>
          </cell>
          <cell r="G4227">
            <v>3</v>
          </cell>
          <cell r="M4227">
            <v>0.39600000000000002</v>
          </cell>
          <cell r="R4227">
            <v>1.3696746575342464</v>
          </cell>
          <cell r="BC4227">
            <v>0</v>
          </cell>
          <cell r="BD4227">
            <v>47089.112654981924</v>
          </cell>
          <cell r="BF4227">
            <v>99</v>
          </cell>
          <cell r="BG4227">
            <v>70.714285714285708</v>
          </cell>
          <cell r="BH4227">
            <v>0</v>
          </cell>
          <cell r="BI4227">
            <v>3809</v>
          </cell>
          <cell r="BK4227">
            <v>0</v>
          </cell>
          <cell r="BL4227">
            <v>3321.8023255813955</v>
          </cell>
        </row>
        <row r="4228">
          <cell r="A4228">
            <v>403</v>
          </cell>
          <cell r="B4228" t="str">
            <v>Solution B</v>
          </cell>
          <cell r="C4228" t="str">
            <v>M413</v>
          </cell>
          <cell r="D4228">
            <v>14</v>
          </cell>
          <cell r="E4228" t="str">
            <v>C003</v>
          </cell>
          <cell r="G4228">
            <v>3</v>
          </cell>
          <cell r="M4228">
            <v>0.39600000000000002</v>
          </cell>
          <cell r="R4228">
            <v>1.3696746575342464</v>
          </cell>
          <cell r="BC4228">
            <v>14309.765683139382</v>
          </cell>
          <cell r="BD4228">
            <v>0</v>
          </cell>
          <cell r="BF4228">
            <v>99</v>
          </cell>
          <cell r="BG4228">
            <v>70.714285714285708</v>
          </cell>
          <cell r="BH4228">
            <v>0</v>
          </cell>
          <cell r="BI4228">
            <v>3809</v>
          </cell>
          <cell r="BK4228">
            <v>1258.4801762114537</v>
          </cell>
          <cell r="BL4228">
            <v>0</v>
          </cell>
        </row>
        <row r="4229">
          <cell r="A4229">
            <v>403</v>
          </cell>
          <cell r="B4229" t="str">
            <v>Solution C</v>
          </cell>
          <cell r="C4229" t="str">
            <v>M414</v>
          </cell>
          <cell r="D4229">
            <v>15</v>
          </cell>
          <cell r="E4229" t="str">
            <v>C003</v>
          </cell>
          <cell r="G4229">
            <v>3</v>
          </cell>
          <cell r="M4229">
            <v>0.39600000000000002</v>
          </cell>
          <cell r="R4229">
            <v>0</v>
          </cell>
          <cell r="BC4229">
            <v>40496.636883284453</v>
          </cell>
          <cell r="BD4229">
            <v>0</v>
          </cell>
          <cell r="BF4229">
            <v>99</v>
          </cell>
          <cell r="BG4229">
            <v>70.714285714285708</v>
          </cell>
          <cell r="BH4229">
            <v>0</v>
          </cell>
          <cell r="BI4229">
            <v>3809</v>
          </cell>
          <cell r="BK4229">
            <v>2856.75</v>
          </cell>
          <cell r="BL4229">
            <v>0</v>
          </cell>
        </row>
        <row r="4230">
          <cell r="A4230">
            <v>403</v>
          </cell>
          <cell r="B4230" t="str">
            <v>Solution E</v>
          </cell>
          <cell r="C4230" t="str">
            <v>M415</v>
          </cell>
          <cell r="D4230">
            <v>16</v>
          </cell>
          <cell r="E4230" t="str">
            <v>C003</v>
          </cell>
          <cell r="G4230">
            <v>3</v>
          </cell>
          <cell r="M4230">
            <v>0.39600000000000002</v>
          </cell>
          <cell r="R4230">
            <v>1.3696746575342464</v>
          </cell>
          <cell r="BC4230">
            <v>7154.8828415696908</v>
          </cell>
          <cell r="BD4230">
            <v>23544.556327490962</v>
          </cell>
          <cell r="BF4230">
            <v>99</v>
          </cell>
          <cell r="BG4230">
            <v>70.714285714285708</v>
          </cell>
          <cell r="BH4230">
            <v>0</v>
          </cell>
          <cell r="BI4230">
            <v>3809</v>
          </cell>
          <cell r="BK4230">
            <v>3321.8023255813955</v>
          </cell>
          <cell r="BL4230">
            <v>0</v>
          </cell>
        </row>
        <row r="4231">
          <cell r="A4231">
            <v>403</v>
          </cell>
          <cell r="B4231" t="str">
            <v>Solution G</v>
          </cell>
          <cell r="C4231" t="str">
            <v>M416</v>
          </cell>
          <cell r="D4231">
            <v>17</v>
          </cell>
          <cell r="E4231" t="str">
            <v>C003</v>
          </cell>
          <cell r="G4231">
            <v>3</v>
          </cell>
          <cell r="M4231">
            <v>0.39600000000000002</v>
          </cell>
          <cell r="R4231">
            <v>1.3696746575342464</v>
          </cell>
          <cell r="BC4231">
            <v>12979.691308745016</v>
          </cell>
          <cell r="BD4231">
            <v>0</v>
          </cell>
          <cell r="BF4231">
            <v>99</v>
          </cell>
          <cell r="BG4231">
            <v>70.714285714285708</v>
          </cell>
          <cell r="BH4231">
            <v>0</v>
          </cell>
          <cell r="BI4231">
            <v>3809</v>
          </cell>
          <cell r="BK4231">
            <v>1258.4801762114537</v>
          </cell>
          <cell r="BL4231">
            <v>0</v>
          </cell>
        </row>
        <row r="4232">
          <cell r="A4232">
            <v>403</v>
          </cell>
          <cell r="B4232" t="str">
            <v>Solution H</v>
          </cell>
          <cell r="C4232" t="str">
            <v>M417</v>
          </cell>
          <cell r="D4232">
            <v>18</v>
          </cell>
          <cell r="E4232" t="str">
            <v>C003</v>
          </cell>
          <cell r="G4232">
            <v>3</v>
          </cell>
          <cell r="M4232">
            <v>0.39600000000000002</v>
          </cell>
          <cell r="R4232">
            <v>1.3696746575342464</v>
          </cell>
          <cell r="BC4232">
            <v>0</v>
          </cell>
          <cell r="BD4232">
            <v>40496.636883284453</v>
          </cell>
          <cell r="BF4232">
            <v>99</v>
          </cell>
          <cell r="BG4232">
            <v>70.714285714285708</v>
          </cell>
          <cell r="BH4232">
            <v>0</v>
          </cell>
          <cell r="BI4232">
            <v>3809</v>
          </cell>
          <cell r="BK4232">
            <v>0</v>
          </cell>
          <cell r="BL4232">
            <v>2856.75</v>
          </cell>
        </row>
        <row r="4233">
          <cell r="A4233">
            <v>403</v>
          </cell>
          <cell r="B4233" t="str">
            <v>Solution I</v>
          </cell>
          <cell r="C4233" t="str">
            <v>M418</v>
          </cell>
          <cell r="D4233">
            <v>19</v>
          </cell>
          <cell r="E4233" t="str">
            <v>C003</v>
          </cell>
          <cell r="G4233">
            <v>3</v>
          </cell>
          <cell r="M4233">
            <v>0.39600000000000002</v>
          </cell>
          <cell r="R4233">
            <v>1.3696746575342464</v>
          </cell>
          <cell r="BC4233">
            <v>0</v>
          </cell>
          <cell r="BD4233">
            <v>62302.518281976081</v>
          </cell>
          <cell r="BF4233">
            <v>99</v>
          </cell>
          <cell r="BG4233">
            <v>70.714285714285708</v>
          </cell>
          <cell r="BH4233">
            <v>0</v>
          </cell>
          <cell r="BI4233">
            <v>3809</v>
          </cell>
          <cell r="BK4233">
            <v>0</v>
          </cell>
          <cell r="BL4233">
            <v>4395</v>
          </cell>
        </row>
        <row r="4234">
          <cell r="A4234">
            <v>403</v>
          </cell>
          <cell r="B4234" t="str">
            <v>Solution J</v>
          </cell>
          <cell r="C4234" t="str">
            <v>M419</v>
          </cell>
          <cell r="D4234">
            <v>20</v>
          </cell>
          <cell r="E4234" t="str">
            <v>C003</v>
          </cell>
          <cell r="G4234">
            <v>3</v>
          </cell>
          <cell r="M4234">
            <v>0.39600000000000002</v>
          </cell>
          <cell r="R4234">
            <v>1.3696746575342464</v>
          </cell>
          <cell r="BC4234">
            <v>17839.928142416058</v>
          </cell>
          <cell r="BD4234">
            <v>0</v>
          </cell>
          <cell r="BF4234">
            <v>99</v>
          </cell>
          <cell r="BG4234">
            <v>70.714285714285708</v>
          </cell>
          <cell r="BH4234">
            <v>0</v>
          </cell>
          <cell r="BI4234">
            <v>3809</v>
          </cell>
          <cell r="BK4234">
            <v>1258.4801762114537</v>
          </cell>
          <cell r="BL4234">
            <v>0</v>
          </cell>
        </row>
        <row r="4235">
          <cell r="A4235">
            <v>403</v>
          </cell>
          <cell r="B4235" t="str">
            <v>BAU</v>
          </cell>
          <cell r="C4235" t="str">
            <v>M483</v>
          </cell>
          <cell r="D4235">
            <v>84</v>
          </cell>
          <cell r="E4235" t="str">
            <v>C004</v>
          </cell>
          <cell r="G4235">
            <v>4</v>
          </cell>
          <cell r="M4235">
            <v>0.39600000000000002</v>
          </cell>
          <cell r="R4235">
            <v>1.3696746575342464</v>
          </cell>
          <cell r="BC4235">
            <v>0</v>
          </cell>
          <cell r="BD4235">
            <v>47089.112654981924</v>
          </cell>
          <cell r="BF4235">
            <v>99</v>
          </cell>
          <cell r="BG4235">
            <v>70.714285714285708</v>
          </cell>
          <cell r="BH4235">
            <v>0</v>
          </cell>
          <cell r="BI4235">
            <v>3809</v>
          </cell>
          <cell r="BK4235">
            <v>0</v>
          </cell>
          <cell r="BL4235">
            <v>3809</v>
          </cell>
        </row>
        <row r="4236">
          <cell r="A4236">
            <v>403</v>
          </cell>
          <cell r="B4236" t="str">
            <v>Solution A</v>
          </cell>
          <cell r="C4236" t="str">
            <v>M484</v>
          </cell>
          <cell r="D4236">
            <v>85</v>
          </cell>
          <cell r="E4236" t="str">
            <v>C004</v>
          </cell>
          <cell r="G4236">
            <v>4</v>
          </cell>
          <cell r="M4236">
            <v>0.39600000000000002</v>
          </cell>
          <cell r="R4236">
            <v>1.3696746575342464</v>
          </cell>
          <cell r="BC4236">
            <v>0</v>
          </cell>
          <cell r="BD4236">
            <v>47089.112654981924</v>
          </cell>
          <cell r="BF4236">
            <v>99</v>
          </cell>
          <cell r="BG4236">
            <v>70.714285714285708</v>
          </cell>
          <cell r="BH4236">
            <v>0</v>
          </cell>
          <cell r="BI4236">
            <v>3809</v>
          </cell>
          <cell r="BK4236">
            <v>0</v>
          </cell>
          <cell r="BL4236">
            <v>3321.8023255813955</v>
          </cell>
        </row>
        <row r="4237">
          <cell r="A4237">
            <v>403</v>
          </cell>
          <cell r="B4237" t="str">
            <v>Solution B</v>
          </cell>
          <cell r="C4237" t="str">
            <v>M485</v>
          </cell>
          <cell r="D4237">
            <v>86</v>
          </cell>
          <cell r="E4237" t="str">
            <v>C004</v>
          </cell>
          <cell r="G4237">
            <v>4</v>
          </cell>
          <cell r="M4237">
            <v>0.39600000000000002</v>
          </cell>
          <cell r="R4237">
            <v>1.3696746575342464</v>
          </cell>
          <cell r="BC4237">
            <v>14309.765683139382</v>
          </cell>
          <cell r="BD4237">
            <v>0</v>
          </cell>
          <cell r="BF4237">
            <v>99</v>
          </cell>
          <cell r="BG4237">
            <v>70.714285714285708</v>
          </cell>
          <cell r="BH4237">
            <v>0</v>
          </cell>
          <cell r="BI4237">
            <v>3809</v>
          </cell>
          <cell r="BK4237">
            <v>1258.4801762114537</v>
          </cell>
          <cell r="BL4237">
            <v>0</v>
          </cell>
        </row>
        <row r="4238">
          <cell r="A4238">
            <v>403</v>
          </cell>
          <cell r="B4238" t="str">
            <v>Solution C</v>
          </cell>
          <cell r="C4238" t="str">
            <v>M486</v>
          </cell>
          <cell r="D4238">
            <v>87</v>
          </cell>
          <cell r="E4238" t="str">
            <v>C004</v>
          </cell>
          <cell r="G4238">
            <v>4</v>
          </cell>
          <cell r="M4238">
            <v>0.39600000000000002</v>
          </cell>
          <cell r="R4238">
            <v>0</v>
          </cell>
          <cell r="BC4238">
            <v>40496.636883284453</v>
          </cell>
          <cell r="BD4238">
            <v>0</v>
          </cell>
          <cell r="BF4238">
            <v>99</v>
          </cell>
          <cell r="BG4238">
            <v>70.714285714285708</v>
          </cell>
          <cell r="BH4238">
            <v>0</v>
          </cell>
          <cell r="BI4238">
            <v>3809</v>
          </cell>
          <cell r="BK4238">
            <v>2856.75</v>
          </cell>
          <cell r="BL4238">
            <v>0</v>
          </cell>
        </row>
        <row r="4239">
          <cell r="A4239">
            <v>403</v>
          </cell>
          <cell r="B4239" t="str">
            <v>Solution E</v>
          </cell>
          <cell r="C4239" t="str">
            <v>M487</v>
          </cell>
          <cell r="D4239">
            <v>88</v>
          </cell>
          <cell r="E4239" t="str">
            <v>C004</v>
          </cell>
          <cell r="G4239">
            <v>4</v>
          </cell>
          <cell r="M4239">
            <v>0.39600000000000002</v>
          </cell>
          <cell r="R4239">
            <v>1.3696746575342464</v>
          </cell>
          <cell r="BC4239">
            <v>7154.8828415696908</v>
          </cell>
          <cell r="BD4239">
            <v>23544.556327490962</v>
          </cell>
          <cell r="BF4239">
            <v>99</v>
          </cell>
          <cell r="BG4239">
            <v>70.714285714285708</v>
          </cell>
          <cell r="BH4239">
            <v>0</v>
          </cell>
          <cell r="BI4239">
            <v>3809</v>
          </cell>
          <cell r="BK4239">
            <v>3321.8023255813955</v>
          </cell>
          <cell r="BL4239">
            <v>0</v>
          </cell>
        </row>
        <row r="4240">
          <cell r="A4240">
            <v>403</v>
          </cell>
          <cell r="B4240" t="str">
            <v>Solution G</v>
          </cell>
          <cell r="C4240" t="str">
            <v>M488</v>
          </cell>
          <cell r="D4240">
            <v>89</v>
          </cell>
          <cell r="E4240" t="str">
            <v>C004</v>
          </cell>
          <cell r="G4240">
            <v>4</v>
          </cell>
          <cell r="M4240">
            <v>0.39600000000000002</v>
          </cell>
          <cell r="R4240">
            <v>1.3696746575342464</v>
          </cell>
          <cell r="BC4240">
            <v>12979.691308745016</v>
          </cell>
          <cell r="BD4240">
            <v>0</v>
          </cell>
          <cell r="BF4240">
            <v>99</v>
          </cell>
          <cell r="BG4240">
            <v>70.714285714285708</v>
          </cell>
          <cell r="BH4240">
            <v>0</v>
          </cell>
          <cell r="BI4240">
            <v>3809</v>
          </cell>
          <cell r="BK4240">
            <v>1258.4801762114537</v>
          </cell>
          <cell r="BL4240">
            <v>0</v>
          </cell>
        </row>
        <row r="4241">
          <cell r="A4241">
            <v>403</v>
          </cell>
          <cell r="B4241" t="str">
            <v>Solution H</v>
          </cell>
          <cell r="C4241" t="str">
            <v>M489</v>
          </cell>
          <cell r="D4241">
            <v>90</v>
          </cell>
          <cell r="E4241" t="str">
            <v>C004</v>
          </cell>
          <cell r="G4241">
            <v>4</v>
          </cell>
          <cell r="M4241">
            <v>0.39600000000000002</v>
          </cell>
          <cell r="R4241">
            <v>1.3696746575342464</v>
          </cell>
          <cell r="BC4241">
            <v>0</v>
          </cell>
          <cell r="BD4241">
            <v>40496.636883284453</v>
          </cell>
          <cell r="BF4241">
            <v>99</v>
          </cell>
          <cell r="BG4241">
            <v>70.714285714285708</v>
          </cell>
          <cell r="BH4241">
            <v>0</v>
          </cell>
          <cell r="BI4241">
            <v>3809</v>
          </cell>
          <cell r="BK4241">
            <v>0</v>
          </cell>
          <cell r="BL4241">
            <v>2856.75</v>
          </cell>
        </row>
        <row r="4242">
          <cell r="A4242">
            <v>403</v>
          </cell>
          <cell r="B4242" t="str">
            <v>Solution I</v>
          </cell>
          <cell r="C4242" t="str">
            <v>M490</v>
          </cell>
          <cell r="D4242">
            <v>91</v>
          </cell>
          <cell r="E4242" t="str">
            <v>C004</v>
          </cell>
          <cell r="G4242">
            <v>4</v>
          </cell>
          <cell r="M4242">
            <v>0.39600000000000002</v>
          </cell>
          <cell r="R4242">
            <v>1.3696746575342464</v>
          </cell>
          <cell r="BC4242">
            <v>0</v>
          </cell>
          <cell r="BD4242">
            <v>62302.518281976081</v>
          </cell>
          <cell r="BF4242">
            <v>99</v>
          </cell>
          <cell r="BG4242">
            <v>70.714285714285708</v>
          </cell>
          <cell r="BH4242">
            <v>0</v>
          </cell>
          <cell r="BI4242">
            <v>3809</v>
          </cell>
          <cell r="BK4242">
            <v>0</v>
          </cell>
          <cell r="BL4242">
            <v>4395</v>
          </cell>
        </row>
        <row r="4243">
          <cell r="A4243">
            <v>403</v>
          </cell>
          <cell r="B4243" t="str">
            <v>Solution J</v>
          </cell>
          <cell r="C4243" t="str">
            <v>M491</v>
          </cell>
          <cell r="D4243">
            <v>92</v>
          </cell>
          <cell r="E4243" t="str">
            <v>C004</v>
          </cell>
          <cell r="G4243">
            <v>4</v>
          </cell>
          <cell r="M4243">
            <v>0.39600000000000002</v>
          </cell>
          <cell r="R4243">
            <v>1.3696746575342464</v>
          </cell>
          <cell r="BC4243">
            <v>17839.928142416058</v>
          </cell>
          <cell r="BD4243">
            <v>0</v>
          </cell>
          <cell r="BF4243">
            <v>99</v>
          </cell>
          <cell r="BG4243">
            <v>70.714285714285708</v>
          </cell>
          <cell r="BH4243">
            <v>0</v>
          </cell>
          <cell r="BI4243">
            <v>3809</v>
          </cell>
          <cell r="BK4243">
            <v>1258.4801762114537</v>
          </cell>
          <cell r="BL4243">
            <v>0</v>
          </cell>
        </row>
        <row r="4244">
          <cell r="A4244">
            <v>404</v>
          </cell>
          <cell r="B4244" t="str">
            <v>BAU</v>
          </cell>
          <cell r="C4244" t="str">
            <v>M420</v>
          </cell>
          <cell r="D4244">
            <v>21</v>
          </cell>
          <cell r="E4244" t="str">
            <v>C001</v>
          </cell>
          <cell r="G4244">
            <v>1</v>
          </cell>
          <cell r="M4244">
            <v>490.19080000000002</v>
          </cell>
          <cell r="R4244">
            <v>12.848835616438356</v>
          </cell>
          <cell r="BC4244">
            <v>0</v>
          </cell>
          <cell r="BD4244">
            <v>515397.51387146825</v>
          </cell>
          <cell r="BF4244">
            <v>63051</v>
          </cell>
          <cell r="BG4244">
            <v>42034.000000000007</v>
          </cell>
          <cell r="BH4244">
            <v>0</v>
          </cell>
          <cell r="BI4244">
            <v>35732</v>
          </cell>
          <cell r="BK4244">
            <v>0</v>
          </cell>
          <cell r="BL4244">
            <v>35732</v>
          </cell>
        </row>
        <row r="4245">
          <cell r="A4245">
            <v>404</v>
          </cell>
          <cell r="B4245" t="str">
            <v>Solution A</v>
          </cell>
          <cell r="C4245" t="str">
            <v>M421</v>
          </cell>
          <cell r="D4245">
            <v>22</v>
          </cell>
          <cell r="E4245" t="str">
            <v>C001</v>
          </cell>
          <cell r="G4245">
            <v>1</v>
          </cell>
          <cell r="M4245">
            <v>490.19080000000002</v>
          </cell>
          <cell r="R4245">
            <v>12.848835616438356</v>
          </cell>
          <cell r="BC4245">
            <v>0</v>
          </cell>
          <cell r="BD4245">
            <v>515397.51387146825</v>
          </cell>
          <cell r="BF4245">
            <v>63051</v>
          </cell>
          <cell r="BG4245">
            <v>42034.000000000007</v>
          </cell>
          <cell r="BH4245">
            <v>0</v>
          </cell>
          <cell r="BI4245">
            <v>35732</v>
          </cell>
          <cell r="BK4245">
            <v>0</v>
          </cell>
          <cell r="BL4245">
            <v>31161.627906976744</v>
          </cell>
        </row>
        <row r="4246">
          <cell r="A4246">
            <v>404</v>
          </cell>
          <cell r="B4246" t="str">
            <v>Solution B</v>
          </cell>
          <cell r="C4246" t="str">
            <v>M422</v>
          </cell>
          <cell r="D4246">
            <v>23</v>
          </cell>
          <cell r="E4246" t="str">
            <v>C001</v>
          </cell>
          <cell r="G4246">
            <v>1</v>
          </cell>
          <cell r="M4246">
            <v>490.19080000000002</v>
          </cell>
          <cell r="R4246">
            <v>12.848835616438356</v>
          </cell>
          <cell r="BC4246">
            <v>156622.56605281367</v>
          </cell>
          <cell r="BD4246">
            <v>0</v>
          </cell>
          <cell r="BF4246">
            <v>63051</v>
          </cell>
          <cell r="BG4246">
            <v>42034.000000000007</v>
          </cell>
          <cell r="BH4246">
            <v>0</v>
          </cell>
          <cell r="BI4246">
            <v>35732</v>
          </cell>
          <cell r="BK4246">
            <v>11805.726872246696</v>
          </cell>
          <cell r="BL4246">
            <v>0</v>
          </cell>
        </row>
        <row r="4247">
          <cell r="A4247">
            <v>404</v>
          </cell>
          <cell r="B4247" t="str">
            <v>Solution C</v>
          </cell>
          <cell r="C4247" t="str">
            <v>M423</v>
          </cell>
          <cell r="D4247">
            <v>24</v>
          </cell>
          <cell r="E4247" t="str">
            <v>C001</v>
          </cell>
          <cell r="G4247">
            <v>1</v>
          </cell>
          <cell r="M4247">
            <v>490.19080000000002</v>
          </cell>
          <cell r="R4247">
            <v>0</v>
          </cell>
          <cell r="BC4247">
            <v>443241.8619294627</v>
          </cell>
          <cell r="BD4247">
            <v>0</v>
          </cell>
          <cell r="BF4247">
            <v>63051</v>
          </cell>
          <cell r="BG4247">
            <v>42034.000000000007</v>
          </cell>
          <cell r="BH4247">
            <v>0</v>
          </cell>
          <cell r="BI4247">
            <v>35732</v>
          </cell>
          <cell r="BK4247">
            <v>26799</v>
          </cell>
          <cell r="BL4247">
            <v>0</v>
          </cell>
        </row>
        <row r="4248">
          <cell r="A4248">
            <v>404</v>
          </cell>
          <cell r="B4248" t="str">
            <v>Solution E</v>
          </cell>
          <cell r="C4248" t="str">
            <v>M424</v>
          </cell>
          <cell r="D4248">
            <v>25</v>
          </cell>
          <cell r="E4248" t="str">
            <v>C001</v>
          </cell>
          <cell r="G4248">
            <v>1</v>
          </cell>
          <cell r="M4248">
            <v>490.19080000000002</v>
          </cell>
          <cell r="R4248">
            <v>12.848835616438356</v>
          </cell>
          <cell r="BC4248">
            <v>78311.283026406833</v>
          </cell>
          <cell r="BD4248">
            <v>257698.75693573413</v>
          </cell>
          <cell r="BF4248">
            <v>63051</v>
          </cell>
          <cell r="BG4248">
            <v>42034.000000000007</v>
          </cell>
          <cell r="BH4248">
            <v>0</v>
          </cell>
          <cell r="BI4248">
            <v>35732</v>
          </cell>
          <cell r="BK4248">
            <v>31161.627906976744</v>
          </cell>
          <cell r="BL4248">
            <v>0</v>
          </cell>
        </row>
        <row r="4249">
          <cell r="A4249">
            <v>404</v>
          </cell>
          <cell r="B4249" t="str">
            <v>Solution G</v>
          </cell>
          <cell r="C4249" t="str">
            <v>M425</v>
          </cell>
          <cell r="D4249">
            <v>26</v>
          </cell>
          <cell r="E4249" t="str">
            <v>C001</v>
          </cell>
          <cell r="G4249">
            <v>1</v>
          </cell>
          <cell r="M4249">
            <v>490.19080000000002</v>
          </cell>
          <cell r="R4249">
            <v>12.848835616438356</v>
          </cell>
          <cell r="BC4249">
            <v>142064.69933636623</v>
          </cell>
          <cell r="BD4249">
            <v>0</v>
          </cell>
          <cell r="BF4249">
            <v>63051</v>
          </cell>
          <cell r="BG4249">
            <v>42034.000000000007</v>
          </cell>
          <cell r="BH4249">
            <v>0</v>
          </cell>
          <cell r="BI4249">
            <v>35732</v>
          </cell>
          <cell r="BK4249">
            <v>11805.726872246696</v>
          </cell>
          <cell r="BL4249">
            <v>0</v>
          </cell>
        </row>
        <row r="4250">
          <cell r="A4250">
            <v>404</v>
          </cell>
          <cell r="B4250" t="str">
            <v>Solution H</v>
          </cell>
          <cell r="C4250" t="str">
            <v>M426</v>
          </cell>
          <cell r="D4250">
            <v>27</v>
          </cell>
          <cell r="E4250" t="str">
            <v>C001</v>
          </cell>
          <cell r="G4250">
            <v>1</v>
          </cell>
          <cell r="M4250">
            <v>490.19080000000002</v>
          </cell>
          <cell r="R4250">
            <v>12.848835616438356</v>
          </cell>
          <cell r="BC4250">
            <v>0</v>
          </cell>
          <cell r="BD4250">
            <v>443241.8619294627</v>
          </cell>
          <cell r="BF4250">
            <v>63051</v>
          </cell>
          <cell r="BG4250">
            <v>42034.000000000007</v>
          </cell>
          <cell r="BH4250">
            <v>0</v>
          </cell>
          <cell r="BI4250">
            <v>35732</v>
          </cell>
          <cell r="BK4250">
            <v>0</v>
          </cell>
          <cell r="BL4250">
            <v>26799</v>
          </cell>
        </row>
        <row r="4251">
          <cell r="A4251">
            <v>404</v>
          </cell>
          <cell r="B4251" t="str">
            <v>Solution I</v>
          </cell>
          <cell r="C4251" t="str">
            <v>M427</v>
          </cell>
          <cell r="D4251">
            <v>28</v>
          </cell>
          <cell r="E4251" t="str">
            <v>C001</v>
          </cell>
          <cell r="G4251">
            <v>1</v>
          </cell>
          <cell r="M4251">
            <v>490.19080000000002</v>
          </cell>
          <cell r="R4251">
            <v>12.848835616438356</v>
          </cell>
          <cell r="BC4251">
            <v>0</v>
          </cell>
          <cell r="BD4251">
            <v>681910.55681455799</v>
          </cell>
          <cell r="BF4251">
            <v>63051</v>
          </cell>
          <cell r="BG4251">
            <v>42034.000000000007</v>
          </cell>
          <cell r="BH4251">
            <v>0</v>
          </cell>
          <cell r="BI4251">
            <v>35732</v>
          </cell>
          <cell r="BK4251">
            <v>0</v>
          </cell>
          <cell r="BL4251">
            <v>41229.230769230766</v>
          </cell>
        </row>
        <row r="4252">
          <cell r="A4252">
            <v>404</v>
          </cell>
          <cell r="B4252" t="str">
            <v>Solution J</v>
          </cell>
          <cell r="C4252" t="str">
            <v>M428</v>
          </cell>
          <cell r="D4252">
            <v>29</v>
          </cell>
          <cell r="E4252" t="str">
            <v>C001</v>
          </cell>
          <cell r="G4252">
            <v>1</v>
          </cell>
          <cell r="M4252">
            <v>490.19080000000002</v>
          </cell>
          <cell r="R4252">
            <v>12.848835616438356</v>
          </cell>
          <cell r="BC4252">
            <v>195260.73212751662</v>
          </cell>
          <cell r="BD4252">
            <v>0</v>
          </cell>
          <cell r="BF4252">
            <v>63051</v>
          </cell>
          <cell r="BG4252">
            <v>42034.000000000007</v>
          </cell>
          <cell r="BH4252">
            <v>0</v>
          </cell>
          <cell r="BI4252">
            <v>35732</v>
          </cell>
          <cell r="BK4252">
            <v>11805.726872246696</v>
          </cell>
          <cell r="BL4252">
            <v>0</v>
          </cell>
        </row>
        <row r="4253">
          <cell r="A4253">
            <v>404</v>
          </cell>
          <cell r="B4253" t="str">
            <v>BAU</v>
          </cell>
          <cell r="C4253" t="str">
            <v>M492</v>
          </cell>
          <cell r="D4253">
            <v>93</v>
          </cell>
          <cell r="E4253" t="str">
            <v>C002</v>
          </cell>
          <cell r="G4253">
            <v>2</v>
          </cell>
          <cell r="M4253">
            <v>490.19080000000002</v>
          </cell>
          <cell r="R4253">
            <v>12.848835616438356</v>
          </cell>
          <cell r="BC4253">
            <v>0</v>
          </cell>
          <cell r="BD4253">
            <v>515397.51387146825</v>
          </cell>
          <cell r="BF4253">
            <v>63051</v>
          </cell>
          <cell r="BG4253">
            <v>34391.454545454551</v>
          </cell>
          <cell r="BH4253">
            <v>0</v>
          </cell>
          <cell r="BI4253">
            <v>35732</v>
          </cell>
          <cell r="BK4253">
            <v>0</v>
          </cell>
          <cell r="BL4253">
            <v>35732</v>
          </cell>
        </row>
        <row r="4254">
          <cell r="A4254">
            <v>404</v>
          </cell>
          <cell r="B4254" t="str">
            <v>Solution A</v>
          </cell>
          <cell r="C4254" t="str">
            <v>M493</v>
          </cell>
          <cell r="D4254">
            <v>94</v>
          </cell>
          <cell r="E4254" t="str">
            <v>C002</v>
          </cell>
          <cell r="G4254">
            <v>2</v>
          </cell>
          <cell r="M4254">
            <v>490.19080000000002</v>
          </cell>
          <cell r="R4254">
            <v>12.848835616438356</v>
          </cell>
          <cell r="BC4254">
            <v>0</v>
          </cell>
          <cell r="BD4254">
            <v>515397.51387146825</v>
          </cell>
          <cell r="BF4254">
            <v>63051</v>
          </cell>
          <cell r="BG4254">
            <v>34391.454545454551</v>
          </cell>
          <cell r="BH4254">
            <v>0</v>
          </cell>
          <cell r="BI4254">
            <v>35732</v>
          </cell>
          <cell r="BK4254">
            <v>0</v>
          </cell>
          <cell r="BL4254">
            <v>31161.627906976744</v>
          </cell>
        </row>
        <row r="4255">
          <cell r="A4255">
            <v>404</v>
          </cell>
          <cell r="B4255" t="str">
            <v>Solution B</v>
          </cell>
          <cell r="C4255" t="str">
            <v>M494</v>
          </cell>
          <cell r="D4255">
            <v>95</v>
          </cell>
          <cell r="E4255" t="str">
            <v>C002</v>
          </cell>
          <cell r="G4255">
            <v>2</v>
          </cell>
          <cell r="M4255">
            <v>490.19080000000002</v>
          </cell>
          <cell r="R4255">
            <v>12.848835616438356</v>
          </cell>
          <cell r="BC4255">
            <v>156622.56605281367</v>
          </cell>
          <cell r="BD4255">
            <v>0</v>
          </cell>
          <cell r="BF4255">
            <v>63051</v>
          </cell>
          <cell r="BG4255">
            <v>34391.454545454551</v>
          </cell>
          <cell r="BH4255">
            <v>0</v>
          </cell>
          <cell r="BI4255">
            <v>35732</v>
          </cell>
          <cell r="BK4255">
            <v>11805.726872246696</v>
          </cell>
          <cell r="BL4255">
            <v>0</v>
          </cell>
        </row>
        <row r="4256">
          <cell r="A4256">
            <v>404</v>
          </cell>
          <cell r="B4256" t="str">
            <v>Solution C</v>
          </cell>
          <cell r="C4256" t="str">
            <v>M495</v>
          </cell>
          <cell r="D4256">
            <v>96</v>
          </cell>
          <cell r="E4256" t="str">
            <v>C002</v>
          </cell>
          <cell r="G4256">
            <v>2</v>
          </cell>
          <cell r="M4256">
            <v>490.19080000000002</v>
          </cell>
          <cell r="R4256">
            <v>0</v>
          </cell>
          <cell r="BC4256">
            <v>443241.8619294627</v>
          </cell>
          <cell r="BD4256">
            <v>0</v>
          </cell>
          <cell r="BF4256">
            <v>63051</v>
          </cell>
          <cell r="BG4256">
            <v>34391.454545454551</v>
          </cell>
          <cell r="BH4256">
            <v>0</v>
          </cell>
          <cell r="BI4256">
            <v>35732</v>
          </cell>
          <cell r="BK4256">
            <v>26799</v>
          </cell>
          <cell r="BL4256">
            <v>0</v>
          </cell>
        </row>
        <row r="4257">
          <cell r="A4257">
            <v>404</v>
          </cell>
          <cell r="B4257" t="str">
            <v>Solution E</v>
          </cell>
          <cell r="C4257" t="str">
            <v>M496</v>
          </cell>
          <cell r="D4257">
            <v>97</v>
          </cell>
          <cell r="E4257" t="str">
            <v>C002</v>
          </cell>
          <cell r="G4257">
            <v>2</v>
          </cell>
          <cell r="M4257">
            <v>490.19080000000002</v>
          </cell>
          <cell r="R4257">
            <v>12.848835616438356</v>
          </cell>
          <cell r="BC4257">
            <v>78311.283026406833</v>
          </cell>
          <cell r="BD4257">
            <v>257698.75693573413</v>
          </cell>
          <cell r="BF4257">
            <v>63051</v>
          </cell>
          <cell r="BG4257">
            <v>34391.454545454551</v>
          </cell>
          <cell r="BH4257">
            <v>0</v>
          </cell>
          <cell r="BI4257">
            <v>35732</v>
          </cell>
          <cell r="BK4257">
            <v>31161.627906976744</v>
          </cell>
          <cell r="BL4257">
            <v>0</v>
          </cell>
        </row>
        <row r="4258">
          <cell r="A4258">
            <v>404</v>
          </cell>
          <cell r="B4258" t="str">
            <v>Solution G</v>
          </cell>
          <cell r="C4258" t="str">
            <v>M497</v>
          </cell>
          <cell r="D4258">
            <v>98</v>
          </cell>
          <cell r="E4258" t="str">
            <v>C002</v>
          </cell>
          <cell r="G4258">
            <v>2</v>
          </cell>
          <cell r="M4258">
            <v>490.19080000000002</v>
          </cell>
          <cell r="R4258">
            <v>12.848835616438356</v>
          </cell>
          <cell r="BC4258">
            <v>142064.69933636623</v>
          </cell>
          <cell r="BD4258">
            <v>0</v>
          </cell>
          <cell r="BF4258">
            <v>63051</v>
          </cell>
          <cell r="BG4258">
            <v>34391.454545454551</v>
          </cell>
          <cell r="BH4258">
            <v>0</v>
          </cell>
          <cell r="BI4258">
            <v>35732</v>
          </cell>
          <cell r="BK4258">
            <v>11805.726872246696</v>
          </cell>
          <cell r="BL4258">
            <v>0</v>
          </cell>
        </row>
        <row r="4259">
          <cell r="A4259">
            <v>404</v>
          </cell>
          <cell r="B4259" t="str">
            <v>Solution H</v>
          </cell>
          <cell r="C4259" t="str">
            <v>M498</v>
          </cell>
          <cell r="D4259">
            <v>99</v>
          </cell>
          <cell r="E4259" t="str">
            <v>C002</v>
          </cell>
          <cell r="G4259">
            <v>2</v>
          </cell>
          <cell r="M4259">
            <v>490.19080000000002</v>
          </cell>
          <cell r="R4259">
            <v>12.848835616438356</v>
          </cell>
          <cell r="BC4259">
            <v>0</v>
          </cell>
          <cell r="BD4259">
            <v>443241.8619294627</v>
          </cell>
          <cell r="BF4259">
            <v>63051</v>
          </cell>
          <cell r="BG4259">
            <v>34391.454545454551</v>
          </cell>
          <cell r="BH4259">
            <v>0</v>
          </cell>
          <cell r="BI4259">
            <v>35732</v>
          </cell>
          <cell r="BK4259">
            <v>0</v>
          </cell>
          <cell r="BL4259">
            <v>26799</v>
          </cell>
        </row>
        <row r="4260">
          <cell r="A4260">
            <v>404</v>
          </cell>
          <cell r="B4260" t="str">
            <v>Solution I</v>
          </cell>
          <cell r="C4260" t="str">
            <v>M499</v>
          </cell>
          <cell r="D4260">
            <v>100</v>
          </cell>
          <cell r="E4260" t="str">
            <v>C002</v>
          </cell>
          <cell r="G4260">
            <v>2</v>
          </cell>
          <cell r="M4260">
            <v>490.19080000000002</v>
          </cell>
          <cell r="R4260">
            <v>12.848835616438356</v>
          </cell>
          <cell r="BC4260">
            <v>0</v>
          </cell>
          <cell r="BD4260">
            <v>681910.55681455799</v>
          </cell>
          <cell r="BF4260">
            <v>63051</v>
          </cell>
          <cell r="BG4260">
            <v>34391.454545454551</v>
          </cell>
          <cell r="BH4260">
            <v>0</v>
          </cell>
          <cell r="BI4260">
            <v>35732</v>
          </cell>
          <cell r="BK4260">
            <v>0</v>
          </cell>
          <cell r="BL4260">
            <v>41229.230769230766</v>
          </cell>
        </row>
        <row r="4261">
          <cell r="A4261">
            <v>404</v>
          </cell>
          <cell r="B4261" t="str">
            <v>Solution J</v>
          </cell>
          <cell r="C4261" t="str">
            <v>M500</v>
          </cell>
          <cell r="D4261">
            <v>101</v>
          </cell>
          <cell r="E4261" t="str">
            <v>C002</v>
          </cell>
          <cell r="G4261">
            <v>2</v>
          </cell>
          <cell r="M4261">
            <v>490.19080000000002</v>
          </cell>
          <cell r="R4261">
            <v>12.848835616438356</v>
          </cell>
          <cell r="BC4261">
            <v>195260.73212751662</v>
          </cell>
          <cell r="BD4261">
            <v>0</v>
          </cell>
          <cell r="BF4261">
            <v>63051</v>
          </cell>
          <cell r="BG4261">
            <v>34391.454545454551</v>
          </cell>
          <cell r="BH4261">
            <v>0</v>
          </cell>
          <cell r="BI4261">
            <v>35732</v>
          </cell>
          <cell r="BK4261">
            <v>11805.726872246696</v>
          </cell>
          <cell r="BL4261">
            <v>0</v>
          </cell>
        </row>
        <row r="4262">
          <cell r="A4262">
            <v>405</v>
          </cell>
          <cell r="B4262" t="str">
            <v>BAU</v>
          </cell>
          <cell r="C4262" t="str">
            <v>M469</v>
          </cell>
          <cell r="D4262">
            <v>70</v>
          </cell>
          <cell r="E4262" t="str">
            <v>C001</v>
          </cell>
          <cell r="G4262">
            <v>1</v>
          </cell>
          <cell r="M4262">
            <v>431.50189999999998</v>
          </cell>
          <cell r="R4262">
            <v>28.984315068493149</v>
          </cell>
          <cell r="BC4262">
            <v>186756.25774096162</v>
          </cell>
          <cell r="BD4262">
            <v>0</v>
          </cell>
          <cell r="BF4262">
            <v>17325</v>
          </cell>
          <cell r="BG4262">
            <v>11549.999999999998</v>
          </cell>
          <cell r="BH4262">
            <v>20151</v>
          </cell>
          <cell r="BI4262">
            <v>80604</v>
          </cell>
          <cell r="BK4262">
            <v>100755</v>
          </cell>
          <cell r="BL4262">
            <v>0</v>
          </cell>
        </row>
        <row r="4263">
          <cell r="A4263">
            <v>405</v>
          </cell>
          <cell r="B4263" t="str">
            <v>BAU</v>
          </cell>
          <cell r="C4263" t="str">
            <v>M541</v>
          </cell>
          <cell r="D4263">
            <v>142</v>
          </cell>
          <cell r="E4263" t="str">
            <v>C002</v>
          </cell>
          <cell r="G4263">
            <v>2</v>
          </cell>
          <cell r="M4263">
            <v>431.50189999999998</v>
          </cell>
          <cell r="R4263">
            <v>28.984315068493149</v>
          </cell>
          <cell r="BC4263">
            <v>186756.25774096162</v>
          </cell>
          <cell r="BD4263">
            <v>0</v>
          </cell>
          <cell r="BF4263">
            <v>17325</v>
          </cell>
          <cell r="BG4263">
            <v>9449.9999999999982</v>
          </cell>
          <cell r="BH4263">
            <v>20151</v>
          </cell>
          <cell r="BI4263">
            <v>80604</v>
          </cell>
          <cell r="BK4263">
            <v>100755</v>
          </cell>
          <cell r="BL4263">
            <v>0</v>
          </cell>
        </row>
        <row r="4264">
          <cell r="A4264">
            <v>408</v>
          </cell>
          <cell r="B4264" t="str">
            <v>BAU</v>
          </cell>
          <cell r="C4264" t="str">
            <v>M400</v>
          </cell>
          <cell r="D4264">
            <v>1</v>
          </cell>
          <cell r="M4264">
            <v>0</v>
          </cell>
          <cell r="R4264">
            <v>4.2260864324217389</v>
          </cell>
          <cell r="BC4264">
            <v>0</v>
          </cell>
          <cell r="BD4264">
            <v>10777.813978405316</v>
          </cell>
          <cell r="BF4264">
            <v>0</v>
          </cell>
          <cell r="BG4264">
            <v>0</v>
          </cell>
          <cell r="BH4264">
            <v>0</v>
          </cell>
          <cell r="BI4264">
            <v>9895</v>
          </cell>
          <cell r="BK4264">
            <v>0</v>
          </cell>
          <cell r="BL4264">
            <v>9895</v>
          </cell>
        </row>
        <row r="4265">
          <cell r="A4265">
            <v>408</v>
          </cell>
          <cell r="B4265" t="str">
            <v>Solution A</v>
          </cell>
          <cell r="C4265" t="str">
            <v>M401</v>
          </cell>
          <cell r="D4265">
            <v>2</v>
          </cell>
          <cell r="M4265">
            <v>0</v>
          </cell>
          <cell r="R4265">
            <v>4.2260864324217389</v>
          </cell>
          <cell r="BC4265">
            <v>0</v>
          </cell>
          <cell r="BD4265">
            <v>10777.813978405316</v>
          </cell>
          <cell r="BF4265">
            <v>0</v>
          </cell>
          <cell r="BG4265">
            <v>0</v>
          </cell>
          <cell r="BH4265">
            <v>0</v>
          </cell>
          <cell r="BI4265">
            <v>9895</v>
          </cell>
          <cell r="BK4265">
            <v>0</v>
          </cell>
          <cell r="BL4265">
            <v>8629.3604651162786</v>
          </cell>
        </row>
        <row r="4266">
          <cell r="A4266">
            <v>408</v>
          </cell>
          <cell r="B4266" t="str">
            <v>Solution B</v>
          </cell>
          <cell r="C4266" t="str">
            <v>M402</v>
          </cell>
          <cell r="D4266">
            <v>3</v>
          </cell>
          <cell r="M4266">
            <v>0</v>
          </cell>
          <cell r="R4266">
            <v>4.2260864324217389</v>
          </cell>
          <cell r="BC4266">
            <v>3275.2367566885414</v>
          </cell>
          <cell r="BD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9895</v>
          </cell>
          <cell r="BK4266">
            <v>3269.2731277533039</v>
          </cell>
          <cell r="BL4266">
            <v>0</v>
          </cell>
        </row>
        <row r="4267">
          <cell r="A4267">
            <v>408</v>
          </cell>
          <cell r="B4267" t="str">
            <v>Solution C</v>
          </cell>
          <cell r="C4267" t="str">
            <v>M403</v>
          </cell>
          <cell r="D4267">
            <v>4</v>
          </cell>
          <cell r="M4267">
            <v>0</v>
          </cell>
          <cell r="R4267">
            <v>0</v>
          </cell>
          <cell r="BC4267">
            <v>9268.920021428572</v>
          </cell>
          <cell r="BD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9895</v>
          </cell>
          <cell r="BK4267">
            <v>7421.25</v>
          </cell>
          <cell r="BL4267">
            <v>0</v>
          </cell>
        </row>
        <row r="4268">
          <cell r="A4268">
            <v>408</v>
          </cell>
          <cell r="B4268" t="str">
            <v>Solution E</v>
          </cell>
          <cell r="C4268" t="str">
            <v>M404</v>
          </cell>
          <cell r="D4268">
            <v>5</v>
          </cell>
          <cell r="M4268">
            <v>0</v>
          </cell>
          <cell r="R4268">
            <v>4.2260864324217389</v>
          </cell>
          <cell r="BC4268">
            <v>1637.6183783442707</v>
          </cell>
          <cell r="BD4268">
            <v>5388.9069892026582</v>
          </cell>
          <cell r="BF4268">
            <v>0</v>
          </cell>
          <cell r="BG4268">
            <v>0</v>
          </cell>
          <cell r="BH4268">
            <v>0</v>
          </cell>
          <cell r="BI4268">
            <v>9895</v>
          </cell>
          <cell r="BK4268">
            <v>8629.3604651162786</v>
          </cell>
          <cell r="BL4268">
            <v>0</v>
          </cell>
        </row>
        <row r="4269">
          <cell r="A4269">
            <v>408</v>
          </cell>
          <cell r="B4269" t="str">
            <v>Solution G</v>
          </cell>
          <cell r="C4269" t="str">
            <v>M405</v>
          </cell>
          <cell r="D4269">
            <v>6</v>
          </cell>
          <cell r="M4269">
            <v>0</v>
          </cell>
          <cell r="R4269">
            <v>4.2260864324217389</v>
          </cell>
          <cell r="BC4269">
            <v>2970.8076991758244</v>
          </cell>
          <cell r="BD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9895</v>
          </cell>
          <cell r="BK4269">
            <v>3269.2731277533039</v>
          </cell>
          <cell r="BL4269">
            <v>0</v>
          </cell>
        </row>
        <row r="4270">
          <cell r="A4270">
            <v>408</v>
          </cell>
          <cell r="B4270" t="str">
            <v>Solution H</v>
          </cell>
          <cell r="C4270" t="str">
            <v>M406</v>
          </cell>
          <cell r="D4270">
            <v>7</v>
          </cell>
          <cell r="M4270">
            <v>0</v>
          </cell>
          <cell r="R4270">
            <v>4.2260864324217389</v>
          </cell>
          <cell r="BC4270">
            <v>0</v>
          </cell>
          <cell r="BD4270">
            <v>9268.920021428572</v>
          </cell>
          <cell r="BF4270">
            <v>0</v>
          </cell>
          <cell r="BG4270">
            <v>0</v>
          </cell>
          <cell r="BH4270">
            <v>0</v>
          </cell>
          <cell r="BI4270">
            <v>9895</v>
          </cell>
          <cell r="BK4270">
            <v>0</v>
          </cell>
          <cell r="BL4270">
            <v>7421.25</v>
          </cell>
        </row>
        <row r="4271">
          <cell r="A4271">
            <v>408</v>
          </cell>
          <cell r="B4271" t="str">
            <v>Solution I</v>
          </cell>
          <cell r="C4271" t="str">
            <v>M407</v>
          </cell>
          <cell r="D4271">
            <v>8</v>
          </cell>
          <cell r="M4271">
            <v>0</v>
          </cell>
          <cell r="R4271">
            <v>4.2260864324217389</v>
          </cell>
          <cell r="BC4271">
            <v>0</v>
          </cell>
          <cell r="BD4271">
            <v>14259.876956043956</v>
          </cell>
          <cell r="BF4271">
            <v>0</v>
          </cell>
          <cell r="BG4271">
            <v>0</v>
          </cell>
          <cell r="BH4271">
            <v>0</v>
          </cell>
          <cell r="BI4271">
            <v>9895</v>
          </cell>
          <cell r="BK4271">
            <v>0</v>
          </cell>
          <cell r="BL4271">
            <v>11417.307692307691</v>
          </cell>
        </row>
        <row r="4272">
          <cell r="A4272">
            <v>408</v>
          </cell>
          <cell r="B4272" t="str">
            <v>Solution J</v>
          </cell>
          <cell r="C4272" t="str">
            <v>M408</v>
          </cell>
          <cell r="D4272">
            <v>9</v>
          </cell>
          <cell r="M4272">
            <v>0</v>
          </cell>
          <cell r="R4272">
            <v>4.2260864324217389</v>
          </cell>
          <cell r="BC4272">
            <v>4083.2246790434237</v>
          </cell>
          <cell r="BD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9895</v>
          </cell>
          <cell r="BK4272">
            <v>3269.2731277533039</v>
          </cell>
          <cell r="BL4272">
            <v>0</v>
          </cell>
        </row>
        <row r="4273">
          <cell r="A4273">
            <v>408</v>
          </cell>
          <cell r="B4273" t="str">
            <v>BAU</v>
          </cell>
          <cell r="C4273" t="str">
            <v>M472</v>
          </cell>
          <cell r="D4273">
            <v>73</v>
          </cell>
          <cell r="M4273">
            <v>0</v>
          </cell>
          <cell r="R4273">
            <v>4.2260864324217389</v>
          </cell>
          <cell r="BC4273">
            <v>0</v>
          </cell>
          <cell r="BD4273">
            <v>10777.813978405316</v>
          </cell>
          <cell r="BF4273">
            <v>0</v>
          </cell>
          <cell r="BG4273">
            <v>0</v>
          </cell>
          <cell r="BH4273">
            <v>0</v>
          </cell>
          <cell r="BI4273">
            <v>9895</v>
          </cell>
          <cell r="BK4273">
            <v>0</v>
          </cell>
          <cell r="BL4273">
            <v>9895</v>
          </cell>
        </row>
        <row r="4274">
          <cell r="A4274">
            <v>408</v>
          </cell>
          <cell r="B4274" t="str">
            <v>Solution A</v>
          </cell>
          <cell r="C4274" t="str">
            <v>M473</v>
          </cell>
          <cell r="D4274">
            <v>74</v>
          </cell>
          <cell r="M4274">
            <v>0</v>
          </cell>
          <cell r="R4274">
            <v>4.2260864324217389</v>
          </cell>
          <cell r="BC4274">
            <v>0</v>
          </cell>
          <cell r="BD4274">
            <v>10777.813978405316</v>
          </cell>
          <cell r="BF4274">
            <v>0</v>
          </cell>
          <cell r="BG4274">
            <v>0</v>
          </cell>
          <cell r="BH4274">
            <v>0</v>
          </cell>
          <cell r="BI4274">
            <v>9895</v>
          </cell>
          <cell r="BK4274">
            <v>0</v>
          </cell>
          <cell r="BL4274">
            <v>8629.3604651162786</v>
          </cell>
        </row>
        <row r="4275">
          <cell r="A4275">
            <v>408</v>
          </cell>
          <cell r="B4275" t="str">
            <v>Solution B</v>
          </cell>
          <cell r="C4275" t="str">
            <v>M474</v>
          </cell>
          <cell r="D4275">
            <v>75</v>
          </cell>
          <cell r="M4275">
            <v>0</v>
          </cell>
          <cell r="R4275">
            <v>4.2260864324217389</v>
          </cell>
          <cell r="BC4275">
            <v>3275.2367566885414</v>
          </cell>
          <cell r="BD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9895</v>
          </cell>
          <cell r="BK4275">
            <v>3269.2731277533039</v>
          </cell>
          <cell r="BL4275">
            <v>0</v>
          </cell>
        </row>
        <row r="4276">
          <cell r="A4276">
            <v>408</v>
          </cell>
          <cell r="B4276" t="str">
            <v>Solution C</v>
          </cell>
          <cell r="C4276" t="str">
            <v>M475</v>
          </cell>
          <cell r="D4276">
            <v>76</v>
          </cell>
          <cell r="M4276">
            <v>0</v>
          </cell>
          <cell r="R4276">
            <v>0</v>
          </cell>
          <cell r="BC4276">
            <v>9268.920021428572</v>
          </cell>
          <cell r="BD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9895</v>
          </cell>
          <cell r="BK4276">
            <v>7421.25</v>
          </cell>
          <cell r="BL4276">
            <v>0</v>
          </cell>
        </row>
        <row r="4277">
          <cell r="A4277">
            <v>408</v>
          </cell>
          <cell r="B4277" t="str">
            <v>Solution E</v>
          </cell>
          <cell r="C4277" t="str">
            <v>M476</v>
          </cell>
          <cell r="D4277">
            <v>77</v>
          </cell>
          <cell r="M4277">
            <v>0</v>
          </cell>
          <cell r="R4277">
            <v>4.2260864324217389</v>
          </cell>
          <cell r="BC4277">
            <v>1637.6183783442707</v>
          </cell>
          <cell r="BD4277">
            <v>5388.9069892026582</v>
          </cell>
          <cell r="BF4277">
            <v>0</v>
          </cell>
          <cell r="BG4277">
            <v>0</v>
          </cell>
          <cell r="BH4277">
            <v>0</v>
          </cell>
          <cell r="BI4277">
            <v>9895</v>
          </cell>
          <cell r="BK4277">
            <v>8629.3604651162786</v>
          </cell>
          <cell r="BL4277">
            <v>0</v>
          </cell>
        </row>
        <row r="4278">
          <cell r="A4278">
            <v>408</v>
          </cell>
          <cell r="B4278" t="str">
            <v>Solution G</v>
          </cell>
          <cell r="C4278" t="str">
            <v>M477</v>
          </cell>
          <cell r="D4278">
            <v>78</v>
          </cell>
          <cell r="M4278">
            <v>0</v>
          </cell>
          <cell r="R4278">
            <v>4.2260864324217389</v>
          </cell>
          <cell r="BC4278">
            <v>2970.8076991758244</v>
          </cell>
          <cell r="BD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9895</v>
          </cell>
          <cell r="BK4278">
            <v>3269.2731277533039</v>
          </cell>
          <cell r="BL4278">
            <v>0</v>
          </cell>
        </row>
        <row r="4279">
          <cell r="A4279">
            <v>408</v>
          </cell>
          <cell r="B4279" t="str">
            <v>Solution H</v>
          </cell>
          <cell r="C4279" t="str">
            <v>M478</v>
          </cell>
          <cell r="D4279">
            <v>79</v>
          </cell>
          <cell r="M4279">
            <v>0</v>
          </cell>
          <cell r="R4279">
            <v>4.2260864324217389</v>
          </cell>
          <cell r="BC4279">
            <v>0</v>
          </cell>
          <cell r="BD4279">
            <v>9268.920021428572</v>
          </cell>
          <cell r="BF4279">
            <v>0</v>
          </cell>
          <cell r="BG4279">
            <v>0</v>
          </cell>
          <cell r="BH4279">
            <v>0</v>
          </cell>
          <cell r="BI4279">
            <v>9895</v>
          </cell>
          <cell r="BK4279">
            <v>0</v>
          </cell>
          <cell r="BL4279">
            <v>7421.25</v>
          </cell>
        </row>
        <row r="4280">
          <cell r="A4280">
            <v>408</v>
          </cell>
          <cell r="B4280" t="str">
            <v>Solution I</v>
          </cell>
          <cell r="C4280" t="str">
            <v>M479</v>
          </cell>
          <cell r="D4280">
            <v>80</v>
          </cell>
          <cell r="M4280">
            <v>0</v>
          </cell>
          <cell r="R4280">
            <v>4.2260864324217389</v>
          </cell>
          <cell r="BC4280">
            <v>0</v>
          </cell>
          <cell r="BD4280">
            <v>14259.876956043956</v>
          </cell>
          <cell r="BF4280">
            <v>0</v>
          </cell>
          <cell r="BG4280">
            <v>0</v>
          </cell>
          <cell r="BH4280">
            <v>0</v>
          </cell>
          <cell r="BI4280">
            <v>9895</v>
          </cell>
          <cell r="BK4280">
            <v>0</v>
          </cell>
          <cell r="BL4280">
            <v>11417.307692307691</v>
          </cell>
        </row>
        <row r="4281">
          <cell r="A4281">
            <v>408</v>
          </cell>
          <cell r="B4281" t="str">
            <v>Solution J</v>
          </cell>
          <cell r="C4281" t="str">
            <v>M480</v>
          </cell>
          <cell r="D4281">
            <v>81</v>
          </cell>
          <cell r="M4281">
            <v>0</v>
          </cell>
          <cell r="R4281">
            <v>4.2260864324217389</v>
          </cell>
          <cell r="BC4281">
            <v>4083.2246790434237</v>
          </cell>
          <cell r="BD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9895</v>
          </cell>
          <cell r="BK4281">
            <v>3269.2731277533039</v>
          </cell>
          <cell r="BL4281">
            <v>0</v>
          </cell>
        </row>
        <row r="4282">
          <cell r="A4282">
            <v>409</v>
          </cell>
          <cell r="B4282" t="str">
            <v>BAU</v>
          </cell>
          <cell r="C4282" t="str">
            <v>M400</v>
          </cell>
          <cell r="D4282">
            <v>1</v>
          </cell>
          <cell r="M4282">
            <v>0</v>
          </cell>
          <cell r="R4282">
            <v>1.1362294520547944</v>
          </cell>
          <cell r="BC4282">
            <v>0</v>
          </cell>
          <cell r="BD4282">
            <v>1773.0560132890366</v>
          </cell>
          <cell r="BF4282">
            <v>0</v>
          </cell>
          <cell r="BG4282">
            <v>0</v>
          </cell>
          <cell r="BH4282">
            <v>0</v>
          </cell>
          <cell r="BI4282">
            <v>2257</v>
          </cell>
          <cell r="BK4282">
            <v>0</v>
          </cell>
          <cell r="BL4282">
            <v>2257</v>
          </cell>
        </row>
        <row r="4283">
          <cell r="A4283">
            <v>409</v>
          </cell>
          <cell r="B4283" t="str">
            <v>Solution A</v>
          </cell>
          <cell r="C4283" t="str">
            <v>M401</v>
          </cell>
          <cell r="D4283">
            <v>2</v>
          </cell>
          <cell r="M4283">
            <v>0</v>
          </cell>
          <cell r="R4283">
            <v>1.1362294520547944</v>
          </cell>
          <cell r="BC4283">
            <v>0</v>
          </cell>
          <cell r="BD4283">
            <v>1773.0560132890366</v>
          </cell>
          <cell r="BF4283">
            <v>0</v>
          </cell>
          <cell r="BG4283">
            <v>0</v>
          </cell>
          <cell r="BH4283">
            <v>0</v>
          </cell>
          <cell r="BI4283">
            <v>2257</v>
          </cell>
          <cell r="BK4283">
            <v>0</v>
          </cell>
          <cell r="BL4283">
            <v>1968.3139534883721</v>
          </cell>
        </row>
        <row r="4284">
          <cell r="A4284">
            <v>409</v>
          </cell>
          <cell r="B4284" t="str">
            <v>Solution B</v>
          </cell>
          <cell r="C4284" t="str">
            <v>M402</v>
          </cell>
          <cell r="D4284">
            <v>3</v>
          </cell>
          <cell r="M4284">
            <v>0</v>
          </cell>
          <cell r="R4284">
            <v>1.1362294520547944</v>
          </cell>
          <cell r="BC4284">
            <v>538.80854114083797</v>
          </cell>
          <cell r="BD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2257</v>
          </cell>
          <cell r="BK4284">
            <v>745.70484581497794</v>
          </cell>
          <cell r="BL4284">
            <v>0</v>
          </cell>
        </row>
        <row r="4285">
          <cell r="A4285">
            <v>409</v>
          </cell>
          <cell r="B4285" t="str">
            <v>Solution C</v>
          </cell>
          <cell r="C4285" t="str">
            <v>M403</v>
          </cell>
          <cell r="D4285">
            <v>4</v>
          </cell>
          <cell r="M4285">
            <v>0</v>
          </cell>
          <cell r="R4285">
            <v>0</v>
          </cell>
          <cell r="BC4285">
            <v>1524.8281714285715</v>
          </cell>
          <cell r="BD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2257</v>
          </cell>
          <cell r="BK4285">
            <v>1692.75</v>
          </cell>
          <cell r="BL4285">
            <v>0</v>
          </cell>
        </row>
        <row r="4286">
          <cell r="A4286">
            <v>409</v>
          </cell>
          <cell r="B4286" t="str">
            <v>Solution E</v>
          </cell>
          <cell r="C4286" t="str">
            <v>M404</v>
          </cell>
          <cell r="D4286">
            <v>5</v>
          </cell>
          <cell r="M4286">
            <v>0</v>
          </cell>
          <cell r="R4286">
            <v>1.1362294520547944</v>
          </cell>
          <cell r="BC4286">
            <v>269.40427057041899</v>
          </cell>
          <cell r="BD4286">
            <v>886.52800664451831</v>
          </cell>
          <cell r="BF4286">
            <v>0</v>
          </cell>
          <cell r="BG4286">
            <v>0</v>
          </cell>
          <cell r="BH4286">
            <v>0</v>
          </cell>
          <cell r="BI4286">
            <v>2257</v>
          </cell>
          <cell r="BK4286">
            <v>1968.3139534883721</v>
          </cell>
          <cell r="BL4286">
            <v>0</v>
          </cell>
        </row>
        <row r="4287">
          <cell r="A4287">
            <v>409</v>
          </cell>
          <cell r="B4287" t="str">
            <v>Solution G</v>
          </cell>
          <cell r="C4287" t="str">
            <v>M405</v>
          </cell>
          <cell r="D4287">
            <v>6</v>
          </cell>
          <cell r="M4287">
            <v>0</v>
          </cell>
          <cell r="R4287">
            <v>1.1362294520547944</v>
          </cell>
          <cell r="BC4287">
            <v>488.72697802197803</v>
          </cell>
          <cell r="BD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2257</v>
          </cell>
          <cell r="BK4287">
            <v>745.70484581497794</v>
          </cell>
          <cell r="BL4287">
            <v>0</v>
          </cell>
        </row>
        <row r="4288">
          <cell r="A4288">
            <v>409</v>
          </cell>
          <cell r="B4288" t="str">
            <v>Solution H</v>
          </cell>
          <cell r="C4288" t="str">
            <v>M406</v>
          </cell>
          <cell r="D4288">
            <v>7</v>
          </cell>
          <cell r="M4288">
            <v>0</v>
          </cell>
          <cell r="R4288">
            <v>1.1362294520547944</v>
          </cell>
          <cell r="BC4288">
            <v>0</v>
          </cell>
          <cell r="BD4288">
            <v>1524.8281714285715</v>
          </cell>
          <cell r="BF4288">
            <v>0</v>
          </cell>
          <cell r="BG4288">
            <v>0</v>
          </cell>
          <cell r="BH4288">
            <v>0</v>
          </cell>
          <cell r="BI4288">
            <v>2257</v>
          </cell>
          <cell r="BK4288">
            <v>0</v>
          </cell>
          <cell r="BL4288">
            <v>1692.75</v>
          </cell>
        </row>
        <row r="4289">
          <cell r="A4289">
            <v>409</v>
          </cell>
          <cell r="B4289" t="str">
            <v>Solution I</v>
          </cell>
          <cell r="C4289" t="str">
            <v>M407</v>
          </cell>
          <cell r="D4289">
            <v>8</v>
          </cell>
          <cell r="M4289">
            <v>0</v>
          </cell>
          <cell r="R4289">
            <v>1.1362294520547944</v>
          </cell>
          <cell r="BC4289">
            <v>0</v>
          </cell>
          <cell r="BD4289">
            <v>2345.8894945054944</v>
          </cell>
          <cell r="BF4289">
            <v>0</v>
          </cell>
          <cell r="BG4289">
            <v>0</v>
          </cell>
          <cell r="BH4289">
            <v>0</v>
          </cell>
          <cell r="BI4289">
            <v>2257</v>
          </cell>
          <cell r="BK4289">
            <v>0</v>
          </cell>
          <cell r="BL4289">
            <v>2604.2307692307691</v>
          </cell>
        </row>
        <row r="4290">
          <cell r="A4290">
            <v>409</v>
          </cell>
          <cell r="B4290" t="str">
            <v>Solution J</v>
          </cell>
          <cell r="C4290" t="str">
            <v>M408</v>
          </cell>
          <cell r="D4290">
            <v>9</v>
          </cell>
          <cell r="M4290">
            <v>0</v>
          </cell>
          <cell r="R4290">
            <v>1.1362294520547944</v>
          </cell>
          <cell r="BC4290">
            <v>671.73047199496546</v>
          </cell>
          <cell r="BD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2257</v>
          </cell>
          <cell r="BK4290">
            <v>745.70484581497794</v>
          </cell>
          <cell r="BL4290">
            <v>0</v>
          </cell>
        </row>
        <row r="4291">
          <cell r="A4291">
            <v>409</v>
          </cell>
          <cell r="B4291" t="str">
            <v>BAU</v>
          </cell>
          <cell r="C4291" t="str">
            <v>M472</v>
          </cell>
          <cell r="D4291">
            <v>73</v>
          </cell>
          <cell r="M4291">
            <v>0</v>
          </cell>
          <cell r="R4291">
            <v>1.1362294520547944</v>
          </cell>
          <cell r="BC4291">
            <v>0</v>
          </cell>
          <cell r="BD4291">
            <v>1773.0560132890366</v>
          </cell>
          <cell r="BF4291">
            <v>0</v>
          </cell>
          <cell r="BG4291">
            <v>0</v>
          </cell>
          <cell r="BH4291">
            <v>0</v>
          </cell>
          <cell r="BI4291">
            <v>2257</v>
          </cell>
          <cell r="BK4291">
            <v>0</v>
          </cell>
          <cell r="BL4291">
            <v>2257</v>
          </cell>
        </row>
        <row r="4292">
          <cell r="A4292">
            <v>409</v>
          </cell>
          <cell r="B4292" t="str">
            <v>Solution A</v>
          </cell>
          <cell r="C4292" t="str">
            <v>M473</v>
          </cell>
          <cell r="D4292">
            <v>74</v>
          </cell>
          <cell r="M4292">
            <v>0</v>
          </cell>
          <cell r="R4292">
            <v>1.1362294520547944</v>
          </cell>
          <cell r="BC4292">
            <v>0</v>
          </cell>
          <cell r="BD4292">
            <v>1773.0560132890366</v>
          </cell>
          <cell r="BF4292">
            <v>0</v>
          </cell>
          <cell r="BG4292">
            <v>0</v>
          </cell>
          <cell r="BH4292">
            <v>0</v>
          </cell>
          <cell r="BI4292">
            <v>2257</v>
          </cell>
          <cell r="BK4292">
            <v>0</v>
          </cell>
          <cell r="BL4292">
            <v>1968.3139534883721</v>
          </cell>
        </row>
        <row r="4293">
          <cell r="A4293">
            <v>409</v>
          </cell>
          <cell r="B4293" t="str">
            <v>Solution B</v>
          </cell>
          <cell r="C4293" t="str">
            <v>M474</v>
          </cell>
          <cell r="D4293">
            <v>75</v>
          </cell>
          <cell r="M4293">
            <v>0</v>
          </cell>
          <cell r="R4293">
            <v>1.1362294520547944</v>
          </cell>
          <cell r="BC4293">
            <v>538.80854114083797</v>
          </cell>
          <cell r="BD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2257</v>
          </cell>
          <cell r="BK4293">
            <v>745.70484581497794</v>
          </cell>
          <cell r="BL4293">
            <v>0</v>
          </cell>
        </row>
        <row r="4294">
          <cell r="A4294">
            <v>409</v>
          </cell>
          <cell r="B4294" t="str">
            <v>Solution C</v>
          </cell>
          <cell r="C4294" t="str">
            <v>M475</v>
          </cell>
          <cell r="D4294">
            <v>76</v>
          </cell>
          <cell r="M4294">
            <v>0</v>
          </cell>
          <cell r="R4294">
            <v>0</v>
          </cell>
          <cell r="BC4294">
            <v>1524.8281714285715</v>
          </cell>
          <cell r="BD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2257</v>
          </cell>
          <cell r="BK4294">
            <v>1692.75</v>
          </cell>
          <cell r="BL4294">
            <v>0</v>
          </cell>
        </row>
        <row r="4295">
          <cell r="A4295">
            <v>409</v>
          </cell>
          <cell r="B4295" t="str">
            <v>Solution E</v>
          </cell>
          <cell r="C4295" t="str">
            <v>M476</v>
          </cell>
          <cell r="D4295">
            <v>77</v>
          </cell>
          <cell r="M4295">
            <v>0</v>
          </cell>
          <cell r="R4295">
            <v>1.1362294520547944</v>
          </cell>
          <cell r="BC4295">
            <v>269.40427057041899</v>
          </cell>
          <cell r="BD4295">
            <v>886.52800664451831</v>
          </cell>
          <cell r="BF4295">
            <v>0</v>
          </cell>
          <cell r="BG4295">
            <v>0</v>
          </cell>
          <cell r="BH4295">
            <v>0</v>
          </cell>
          <cell r="BI4295">
            <v>2257</v>
          </cell>
          <cell r="BK4295">
            <v>1968.3139534883721</v>
          </cell>
          <cell r="BL4295">
            <v>0</v>
          </cell>
        </row>
        <row r="4296">
          <cell r="A4296">
            <v>409</v>
          </cell>
          <cell r="B4296" t="str">
            <v>Solution G</v>
          </cell>
          <cell r="C4296" t="str">
            <v>M477</v>
          </cell>
          <cell r="D4296">
            <v>78</v>
          </cell>
          <cell r="M4296">
            <v>0</v>
          </cell>
          <cell r="R4296">
            <v>1.1362294520547944</v>
          </cell>
          <cell r="BC4296">
            <v>488.72697802197803</v>
          </cell>
          <cell r="BD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2257</v>
          </cell>
          <cell r="BK4296">
            <v>745.70484581497794</v>
          </cell>
          <cell r="BL4296">
            <v>0</v>
          </cell>
        </row>
        <row r="4297">
          <cell r="A4297">
            <v>409</v>
          </cell>
          <cell r="B4297" t="str">
            <v>Solution H</v>
          </cell>
          <cell r="C4297" t="str">
            <v>M478</v>
          </cell>
          <cell r="D4297">
            <v>79</v>
          </cell>
          <cell r="M4297">
            <v>0</v>
          </cell>
          <cell r="R4297">
            <v>1.1362294520547944</v>
          </cell>
          <cell r="BC4297">
            <v>0</v>
          </cell>
          <cell r="BD4297">
            <v>1524.8281714285715</v>
          </cell>
          <cell r="BF4297">
            <v>0</v>
          </cell>
          <cell r="BG4297">
            <v>0</v>
          </cell>
          <cell r="BH4297">
            <v>0</v>
          </cell>
          <cell r="BI4297">
            <v>2257</v>
          </cell>
          <cell r="BK4297">
            <v>0</v>
          </cell>
          <cell r="BL4297">
            <v>1692.75</v>
          </cell>
        </row>
        <row r="4298">
          <cell r="A4298">
            <v>409</v>
          </cell>
          <cell r="B4298" t="str">
            <v>Solution I</v>
          </cell>
          <cell r="C4298" t="str">
            <v>M479</v>
          </cell>
          <cell r="D4298">
            <v>80</v>
          </cell>
          <cell r="M4298">
            <v>0</v>
          </cell>
          <cell r="R4298">
            <v>1.1362294520547944</v>
          </cell>
          <cell r="BC4298">
            <v>0</v>
          </cell>
          <cell r="BD4298">
            <v>2345.8894945054944</v>
          </cell>
          <cell r="BF4298">
            <v>0</v>
          </cell>
          <cell r="BG4298">
            <v>0</v>
          </cell>
          <cell r="BH4298">
            <v>0</v>
          </cell>
          <cell r="BI4298">
            <v>2257</v>
          </cell>
          <cell r="BK4298">
            <v>0</v>
          </cell>
          <cell r="BL4298">
            <v>2604.2307692307691</v>
          </cell>
        </row>
        <row r="4299">
          <cell r="A4299">
            <v>409</v>
          </cell>
          <cell r="B4299" t="str">
            <v>Solution J</v>
          </cell>
          <cell r="C4299" t="str">
            <v>M480</v>
          </cell>
          <cell r="D4299">
            <v>81</v>
          </cell>
          <cell r="M4299">
            <v>0</v>
          </cell>
          <cell r="R4299">
            <v>1.1362294520547944</v>
          </cell>
          <cell r="BC4299">
            <v>671.73047199496546</v>
          </cell>
          <cell r="BD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2257</v>
          </cell>
          <cell r="BK4299">
            <v>745.70484581497794</v>
          </cell>
          <cell r="BL4299">
            <v>0</v>
          </cell>
        </row>
        <row r="4300">
          <cell r="A4300">
            <v>410</v>
          </cell>
          <cell r="B4300" t="str">
            <v>BAU</v>
          </cell>
          <cell r="C4300" t="str">
            <v>M438</v>
          </cell>
          <cell r="D4300">
            <v>39</v>
          </cell>
          <cell r="E4300" t="str">
            <v>C003</v>
          </cell>
          <cell r="G4300">
            <v>3</v>
          </cell>
          <cell r="M4300">
            <v>6.1669999999999998</v>
          </cell>
          <cell r="R4300">
            <v>0</v>
          </cell>
          <cell r="BC4300">
            <v>348.82189550731965</v>
          </cell>
          <cell r="BD4300">
            <v>0</v>
          </cell>
          <cell r="BF4300">
            <v>2026</v>
          </cell>
          <cell r="BG4300">
            <v>1447.1428571428571</v>
          </cell>
          <cell r="BH4300">
            <v>8501</v>
          </cell>
          <cell r="BI4300">
            <v>0</v>
          </cell>
          <cell r="BK4300">
            <v>8501</v>
          </cell>
          <cell r="BL4300">
            <v>0</v>
          </cell>
        </row>
        <row r="4301">
          <cell r="A4301">
            <v>410</v>
          </cell>
          <cell r="B4301" t="str">
            <v>BAU</v>
          </cell>
          <cell r="C4301" t="str">
            <v>M510</v>
          </cell>
          <cell r="D4301">
            <v>111</v>
          </cell>
          <cell r="E4301" t="str">
            <v>C005</v>
          </cell>
          <cell r="G4301">
            <v>5</v>
          </cell>
          <cell r="M4301">
            <v>6.1669999999999998</v>
          </cell>
          <cell r="R4301">
            <v>0</v>
          </cell>
          <cell r="BC4301">
            <v>348.82189550731965</v>
          </cell>
          <cell r="BD4301">
            <v>0</v>
          </cell>
          <cell r="BF4301">
            <v>2026</v>
          </cell>
          <cell r="BG4301">
            <v>1447.1428571428571</v>
          </cell>
          <cell r="BH4301">
            <v>8501</v>
          </cell>
          <cell r="BI4301">
            <v>0</v>
          </cell>
          <cell r="BK4301">
            <v>8501</v>
          </cell>
          <cell r="BL4301">
            <v>0</v>
          </cell>
        </row>
        <row r="4302">
          <cell r="A4302">
            <v>411</v>
          </cell>
          <cell r="B4302" t="str">
            <v>BAU</v>
          </cell>
          <cell r="C4302" t="str">
            <v>M411</v>
          </cell>
          <cell r="D4302">
            <v>12</v>
          </cell>
          <cell r="E4302" t="str">
            <v>C003</v>
          </cell>
          <cell r="G4302">
            <v>3</v>
          </cell>
          <cell r="M4302">
            <v>10.73058</v>
          </cell>
          <cell r="R4302">
            <v>3.3513997205875077</v>
          </cell>
          <cell r="BC4302">
            <v>0</v>
          </cell>
          <cell r="BD4302">
            <v>14416.748900332226</v>
          </cell>
          <cell r="BF4302">
            <v>2012</v>
          </cell>
          <cell r="BG4302">
            <v>1724.5714285714287</v>
          </cell>
          <cell r="BH4302">
            <v>0</v>
          </cell>
          <cell r="BI4302">
            <v>7847</v>
          </cell>
          <cell r="BK4302">
            <v>0</v>
          </cell>
          <cell r="BL4302">
            <v>7847</v>
          </cell>
        </row>
        <row r="4303">
          <cell r="A4303">
            <v>411</v>
          </cell>
          <cell r="B4303" t="str">
            <v>Solution A</v>
          </cell>
          <cell r="C4303" t="str">
            <v>M412</v>
          </cell>
          <cell r="D4303">
            <v>13</v>
          </cell>
          <cell r="E4303" t="str">
            <v>C003</v>
          </cell>
          <cell r="G4303">
            <v>3</v>
          </cell>
          <cell r="M4303">
            <v>10.73058</v>
          </cell>
          <cell r="R4303">
            <v>3.3513997205875077</v>
          </cell>
          <cell r="BC4303">
            <v>0</v>
          </cell>
          <cell r="BD4303">
            <v>14416.748900332226</v>
          </cell>
          <cell r="BF4303">
            <v>2012</v>
          </cell>
          <cell r="BG4303">
            <v>1724.5714285714287</v>
          </cell>
          <cell r="BH4303">
            <v>0</v>
          </cell>
          <cell r="BI4303">
            <v>7847</v>
          </cell>
          <cell r="BK4303">
            <v>0</v>
          </cell>
          <cell r="BL4303">
            <v>6843.3139534883721</v>
          </cell>
        </row>
        <row r="4304">
          <cell r="A4304">
            <v>411</v>
          </cell>
          <cell r="B4304" t="str">
            <v>Solution B</v>
          </cell>
          <cell r="C4304" t="str">
            <v>M413</v>
          </cell>
          <cell r="D4304">
            <v>14</v>
          </cell>
          <cell r="E4304" t="str">
            <v>C003</v>
          </cell>
          <cell r="G4304">
            <v>3</v>
          </cell>
          <cell r="M4304">
            <v>10.73058</v>
          </cell>
          <cell r="R4304">
            <v>3.3513997205875077</v>
          </cell>
          <cell r="BC4304">
            <v>4381.0615032811711</v>
          </cell>
          <cell r="BD4304">
            <v>0</v>
          </cell>
          <cell r="BF4304">
            <v>2012</v>
          </cell>
          <cell r="BG4304">
            <v>1724.5714285714287</v>
          </cell>
          <cell r="BH4304">
            <v>0</v>
          </cell>
          <cell r="BI4304">
            <v>7847</v>
          </cell>
          <cell r="BK4304">
            <v>2592.6211453744495</v>
          </cell>
          <cell r="BL4304">
            <v>0</v>
          </cell>
        </row>
        <row r="4305">
          <cell r="A4305">
            <v>411</v>
          </cell>
          <cell r="B4305" t="str">
            <v>Solution C</v>
          </cell>
          <cell r="C4305" t="str">
            <v>M414</v>
          </cell>
          <cell r="D4305">
            <v>15</v>
          </cell>
          <cell r="E4305" t="str">
            <v>C003</v>
          </cell>
          <cell r="G4305">
            <v>3</v>
          </cell>
          <cell r="M4305">
            <v>10.73058</v>
          </cell>
          <cell r="R4305">
            <v>0</v>
          </cell>
          <cell r="BC4305">
            <v>12398.404054285715</v>
          </cell>
          <cell r="BD4305">
            <v>0</v>
          </cell>
          <cell r="BF4305">
            <v>2012</v>
          </cell>
          <cell r="BG4305">
            <v>1724.5714285714287</v>
          </cell>
          <cell r="BH4305">
            <v>0</v>
          </cell>
          <cell r="BI4305">
            <v>7847</v>
          </cell>
          <cell r="BK4305">
            <v>5885.25</v>
          </cell>
          <cell r="BL4305">
            <v>0</v>
          </cell>
        </row>
        <row r="4306">
          <cell r="A4306">
            <v>411</v>
          </cell>
          <cell r="B4306" t="str">
            <v>Solution E</v>
          </cell>
          <cell r="C4306" t="str">
            <v>M415</v>
          </cell>
          <cell r="D4306">
            <v>16</v>
          </cell>
          <cell r="E4306" t="str">
            <v>C003</v>
          </cell>
          <cell r="G4306">
            <v>3</v>
          </cell>
          <cell r="M4306">
            <v>10.73058</v>
          </cell>
          <cell r="R4306">
            <v>3.3513997205875077</v>
          </cell>
          <cell r="BC4306">
            <v>2190.5307516405855</v>
          </cell>
          <cell r="BD4306">
            <v>7208.3744501661131</v>
          </cell>
          <cell r="BF4306">
            <v>2012</v>
          </cell>
          <cell r="BG4306">
            <v>1724.5714285714287</v>
          </cell>
          <cell r="BH4306">
            <v>0</v>
          </cell>
          <cell r="BI4306">
            <v>7847</v>
          </cell>
          <cell r="BK4306">
            <v>6843.3139534883721</v>
          </cell>
          <cell r="BL4306">
            <v>0</v>
          </cell>
        </row>
        <row r="4307">
          <cell r="A4307">
            <v>411</v>
          </cell>
          <cell r="B4307" t="str">
            <v>Solution G</v>
          </cell>
          <cell r="C4307" t="str">
            <v>M416</v>
          </cell>
          <cell r="D4307">
            <v>17</v>
          </cell>
          <cell r="E4307" t="str">
            <v>C003</v>
          </cell>
          <cell r="G4307">
            <v>3</v>
          </cell>
          <cell r="M4307">
            <v>10.73058</v>
          </cell>
          <cell r="R4307">
            <v>3.3513997205875077</v>
          </cell>
          <cell r="BC4307">
            <v>3973.8474532967034</v>
          </cell>
          <cell r="BD4307">
            <v>0</v>
          </cell>
          <cell r="BF4307">
            <v>2012</v>
          </cell>
          <cell r="BG4307">
            <v>1724.5714285714287</v>
          </cell>
          <cell r="BH4307">
            <v>0</v>
          </cell>
          <cell r="BI4307">
            <v>7847</v>
          </cell>
          <cell r="BK4307">
            <v>2592.6211453744495</v>
          </cell>
          <cell r="BL4307">
            <v>0</v>
          </cell>
        </row>
        <row r="4308">
          <cell r="A4308">
            <v>411</v>
          </cell>
          <cell r="B4308" t="str">
            <v>Solution H</v>
          </cell>
          <cell r="C4308" t="str">
            <v>M417</v>
          </cell>
          <cell r="D4308">
            <v>18</v>
          </cell>
          <cell r="E4308" t="str">
            <v>C003</v>
          </cell>
          <cell r="G4308">
            <v>3</v>
          </cell>
          <cell r="M4308">
            <v>10.73058</v>
          </cell>
          <cell r="R4308">
            <v>3.3513997205875077</v>
          </cell>
          <cell r="BC4308">
            <v>0</v>
          </cell>
          <cell r="BD4308">
            <v>12398.404054285715</v>
          </cell>
          <cell r="BF4308">
            <v>2012</v>
          </cell>
          <cell r="BG4308">
            <v>1724.5714285714287</v>
          </cell>
          <cell r="BH4308">
            <v>0</v>
          </cell>
          <cell r="BI4308">
            <v>7847</v>
          </cell>
          <cell r="BK4308">
            <v>0</v>
          </cell>
          <cell r="BL4308">
            <v>5885.25</v>
          </cell>
        </row>
        <row r="4309">
          <cell r="A4309">
            <v>411</v>
          </cell>
          <cell r="B4309" t="str">
            <v>Solution I</v>
          </cell>
          <cell r="C4309" t="str">
            <v>M418</v>
          </cell>
          <cell r="D4309">
            <v>19</v>
          </cell>
          <cell r="E4309" t="str">
            <v>C003</v>
          </cell>
          <cell r="G4309">
            <v>3</v>
          </cell>
          <cell r="M4309">
            <v>10.73058</v>
          </cell>
          <cell r="R4309">
            <v>3.3513997205875077</v>
          </cell>
          <cell r="BC4309">
            <v>0</v>
          </cell>
          <cell r="BD4309">
            <v>19074.467775824174</v>
          </cell>
          <cell r="BF4309">
            <v>2012</v>
          </cell>
          <cell r="BG4309">
            <v>1724.5714285714287</v>
          </cell>
          <cell r="BH4309">
            <v>0</v>
          </cell>
          <cell r="BI4309">
            <v>7847</v>
          </cell>
          <cell r="BK4309">
            <v>0</v>
          </cell>
          <cell r="BL4309">
            <v>9054.2307692307695</v>
          </cell>
        </row>
        <row r="4310">
          <cell r="A4310">
            <v>411</v>
          </cell>
          <cell r="B4310" t="str">
            <v>Solution J</v>
          </cell>
          <cell r="C4310" t="str">
            <v>M419</v>
          </cell>
          <cell r="D4310">
            <v>20</v>
          </cell>
          <cell r="E4310" t="str">
            <v>C003</v>
          </cell>
          <cell r="G4310">
            <v>3</v>
          </cell>
          <cell r="M4310">
            <v>10.73058</v>
          </cell>
          <cell r="R4310">
            <v>3.3513997205875077</v>
          </cell>
          <cell r="BC4310">
            <v>5461.8520062932666</v>
          </cell>
          <cell r="BD4310">
            <v>0</v>
          </cell>
          <cell r="BF4310">
            <v>2012</v>
          </cell>
          <cell r="BG4310">
            <v>1724.5714285714287</v>
          </cell>
          <cell r="BH4310">
            <v>0</v>
          </cell>
          <cell r="BI4310">
            <v>7847</v>
          </cell>
          <cell r="BK4310">
            <v>2592.6211453744495</v>
          </cell>
          <cell r="BL4310">
            <v>0</v>
          </cell>
        </row>
        <row r="4311">
          <cell r="A4311">
            <v>411</v>
          </cell>
          <cell r="B4311" t="str">
            <v>BAU</v>
          </cell>
          <cell r="C4311" t="str">
            <v>M483</v>
          </cell>
          <cell r="D4311">
            <v>84</v>
          </cell>
          <cell r="E4311" t="str">
            <v>C004</v>
          </cell>
          <cell r="G4311">
            <v>4</v>
          </cell>
          <cell r="M4311">
            <v>10.73058</v>
          </cell>
          <cell r="R4311">
            <v>3.3513997205875077</v>
          </cell>
          <cell r="BC4311">
            <v>0</v>
          </cell>
          <cell r="BD4311">
            <v>14416.748900332226</v>
          </cell>
          <cell r="BF4311">
            <v>2012</v>
          </cell>
          <cell r="BG4311">
            <v>1724.5714285714287</v>
          </cell>
          <cell r="BH4311">
            <v>0</v>
          </cell>
          <cell r="BI4311">
            <v>7847</v>
          </cell>
          <cell r="BK4311">
            <v>0</v>
          </cell>
          <cell r="BL4311">
            <v>7847</v>
          </cell>
        </row>
        <row r="4312">
          <cell r="A4312">
            <v>411</v>
          </cell>
          <cell r="B4312" t="str">
            <v>Solution A</v>
          </cell>
          <cell r="C4312" t="str">
            <v>M484</v>
          </cell>
          <cell r="D4312">
            <v>85</v>
          </cell>
          <cell r="E4312" t="str">
            <v>C004</v>
          </cell>
          <cell r="G4312">
            <v>4</v>
          </cell>
          <cell r="M4312">
            <v>10.73058</v>
          </cell>
          <cell r="R4312">
            <v>3.3513997205875077</v>
          </cell>
          <cell r="BC4312">
            <v>0</v>
          </cell>
          <cell r="BD4312">
            <v>14416.748900332226</v>
          </cell>
          <cell r="BF4312">
            <v>2012</v>
          </cell>
          <cell r="BG4312">
            <v>1724.5714285714287</v>
          </cell>
          <cell r="BH4312">
            <v>0</v>
          </cell>
          <cell r="BI4312">
            <v>7847</v>
          </cell>
          <cell r="BK4312">
            <v>0</v>
          </cell>
          <cell r="BL4312">
            <v>6843.3139534883721</v>
          </cell>
        </row>
        <row r="4313">
          <cell r="A4313">
            <v>411</v>
          </cell>
          <cell r="B4313" t="str">
            <v>Solution B</v>
          </cell>
          <cell r="C4313" t="str">
            <v>M485</v>
          </cell>
          <cell r="D4313">
            <v>86</v>
          </cell>
          <cell r="E4313" t="str">
            <v>C004</v>
          </cell>
          <cell r="G4313">
            <v>4</v>
          </cell>
          <cell r="M4313">
            <v>10.73058</v>
          </cell>
          <cell r="R4313">
            <v>3.3513997205875077</v>
          </cell>
          <cell r="BC4313">
            <v>4381.0615032811711</v>
          </cell>
          <cell r="BD4313">
            <v>0</v>
          </cell>
          <cell r="BF4313">
            <v>2012</v>
          </cell>
          <cell r="BG4313">
            <v>1724.5714285714287</v>
          </cell>
          <cell r="BH4313">
            <v>0</v>
          </cell>
          <cell r="BI4313">
            <v>7847</v>
          </cell>
          <cell r="BK4313">
            <v>2592.6211453744495</v>
          </cell>
          <cell r="BL4313">
            <v>0</v>
          </cell>
        </row>
        <row r="4314">
          <cell r="A4314">
            <v>411</v>
          </cell>
          <cell r="B4314" t="str">
            <v>Solution C</v>
          </cell>
          <cell r="C4314" t="str">
            <v>M486</v>
          </cell>
          <cell r="D4314">
            <v>87</v>
          </cell>
          <cell r="E4314" t="str">
            <v>C004</v>
          </cell>
          <cell r="G4314">
            <v>4</v>
          </cell>
          <cell r="M4314">
            <v>10.73058</v>
          </cell>
          <cell r="R4314">
            <v>0</v>
          </cell>
          <cell r="BC4314">
            <v>12398.404054285715</v>
          </cell>
          <cell r="BD4314">
            <v>0</v>
          </cell>
          <cell r="BF4314">
            <v>2012</v>
          </cell>
          <cell r="BG4314">
            <v>1724.5714285714287</v>
          </cell>
          <cell r="BH4314">
            <v>0</v>
          </cell>
          <cell r="BI4314">
            <v>7847</v>
          </cell>
          <cell r="BK4314">
            <v>5885.25</v>
          </cell>
          <cell r="BL4314">
            <v>0</v>
          </cell>
        </row>
        <row r="4315">
          <cell r="A4315">
            <v>411</v>
          </cell>
          <cell r="B4315" t="str">
            <v>Solution E</v>
          </cell>
          <cell r="C4315" t="str">
            <v>M487</v>
          </cell>
          <cell r="D4315">
            <v>88</v>
          </cell>
          <cell r="E4315" t="str">
            <v>C004</v>
          </cell>
          <cell r="G4315">
            <v>4</v>
          </cell>
          <cell r="M4315">
            <v>10.73058</v>
          </cell>
          <cell r="R4315">
            <v>3.3513997205875077</v>
          </cell>
          <cell r="BC4315">
            <v>2190.5307516405855</v>
          </cell>
          <cell r="BD4315">
            <v>7208.3744501661131</v>
          </cell>
          <cell r="BF4315">
            <v>2012</v>
          </cell>
          <cell r="BG4315">
            <v>1724.5714285714287</v>
          </cell>
          <cell r="BH4315">
            <v>0</v>
          </cell>
          <cell r="BI4315">
            <v>7847</v>
          </cell>
          <cell r="BK4315">
            <v>6843.3139534883721</v>
          </cell>
          <cell r="BL4315">
            <v>0</v>
          </cell>
        </row>
        <row r="4316">
          <cell r="A4316">
            <v>411</v>
          </cell>
          <cell r="B4316" t="str">
            <v>Solution G</v>
          </cell>
          <cell r="C4316" t="str">
            <v>M488</v>
          </cell>
          <cell r="D4316">
            <v>89</v>
          </cell>
          <cell r="E4316" t="str">
            <v>C004</v>
          </cell>
          <cell r="G4316">
            <v>4</v>
          </cell>
          <cell r="M4316">
            <v>10.73058</v>
          </cell>
          <cell r="R4316">
            <v>3.3513997205875077</v>
          </cell>
          <cell r="BC4316">
            <v>3973.8474532967034</v>
          </cell>
          <cell r="BD4316">
            <v>0</v>
          </cell>
          <cell r="BF4316">
            <v>2012</v>
          </cell>
          <cell r="BG4316">
            <v>1724.5714285714287</v>
          </cell>
          <cell r="BH4316">
            <v>0</v>
          </cell>
          <cell r="BI4316">
            <v>7847</v>
          </cell>
          <cell r="BK4316">
            <v>2592.6211453744495</v>
          </cell>
          <cell r="BL4316">
            <v>0</v>
          </cell>
        </row>
        <row r="4317">
          <cell r="A4317">
            <v>411</v>
          </cell>
          <cell r="B4317" t="str">
            <v>Solution H</v>
          </cell>
          <cell r="C4317" t="str">
            <v>M489</v>
          </cell>
          <cell r="D4317">
            <v>90</v>
          </cell>
          <cell r="E4317" t="str">
            <v>C004</v>
          </cell>
          <cell r="G4317">
            <v>4</v>
          </cell>
          <cell r="M4317">
            <v>10.73058</v>
          </cell>
          <cell r="R4317">
            <v>3.3513997205875077</v>
          </cell>
          <cell r="BC4317">
            <v>0</v>
          </cell>
          <cell r="BD4317">
            <v>12398.404054285715</v>
          </cell>
          <cell r="BF4317">
            <v>2012</v>
          </cell>
          <cell r="BG4317">
            <v>1724.5714285714287</v>
          </cell>
          <cell r="BH4317">
            <v>0</v>
          </cell>
          <cell r="BI4317">
            <v>7847</v>
          </cell>
          <cell r="BK4317">
            <v>0</v>
          </cell>
          <cell r="BL4317">
            <v>5885.25</v>
          </cell>
        </row>
        <row r="4318">
          <cell r="A4318">
            <v>411</v>
          </cell>
          <cell r="B4318" t="str">
            <v>Solution I</v>
          </cell>
          <cell r="C4318" t="str">
            <v>M490</v>
          </cell>
          <cell r="D4318">
            <v>91</v>
          </cell>
          <cell r="E4318" t="str">
            <v>C004</v>
          </cell>
          <cell r="G4318">
            <v>4</v>
          </cell>
          <cell r="M4318">
            <v>10.73058</v>
          </cell>
          <cell r="R4318">
            <v>3.3513997205875077</v>
          </cell>
          <cell r="BC4318">
            <v>0</v>
          </cell>
          <cell r="BD4318">
            <v>19074.467775824174</v>
          </cell>
          <cell r="BF4318">
            <v>2012</v>
          </cell>
          <cell r="BG4318">
            <v>1724.5714285714287</v>
          </cell>
          <cell r="BH4318">
            <v>0</v>
          </cell>
          <cell r="BI4318">
            <v>7847</v>
          </cell>
          <cell r="BK4318">
            <v>0</v>
          </cell>
          <cell r="BL4318">
            <v>9054.2307692307695</v>
          </cell>
        </row>
        <row r="4319">
          <cell r="A4319">
            <v>411</v>
          </cell>
          <cell r="B4319" t="str">
            <v>Solution J</v>
          </cell>
          <cell r="C4319" t="str">
            <v>M491</v>
          </cell>
          <cell r="D4319">
            <v>92</v>
          </cell>
          <cell r="E4319" t="str">
            <v>C004</v>
          </cell>
          <cell r="G4319">
            <v>4</v>
          </cell>
          <cell r="M4319">
            <v>10.73058</v>
          </cell>
          <cell r="R4319">
            <v>3.3513997205875077</v>
          </cell>
          <cell r="BC4319">
            <v>5461.8520062932666</v>
          </cell>
          <cell r="BD4319">
            <v>0</v>
          </cell>
          <cell r="BF4319">
            <v>2012</v>
          </cell>
          <cell r="BG4319">
            <v>1724.5714285714287</v>
          </cell>
          <cell r="BH4319">
            <v>0</v>
          </cell>
          <cell r="BI4319">
            <v>7847</v>
          </cell>
          <cell r="BK4319">
            <v>2592.6211453744495</v>
          </cell>
          <cell r="BL4319">
            <v>0</v>
          </cell>
        </row>
        <row r="4320">
          <cell r="A4320">
            <v>412</v>
          </cell>
          <cell r="B4320" t="str">
            <v>BAU</v>
          </cell>
          <cell r="C4320" t="str">
            <v>M400</v>
          </cell>
          <cell r="D4320">
            <v>1</v>
          </cell>
          <cell r="M4320">
            <v>0</v>
          </cell>
          <cell r="R4320">
            <v>0</v>
          </cell>
          <cell r="BC4320">
            <v>0</v>
          </cell>
          <cell r="BD4320">
            <v>12221.586757475081</v>
          </cell>
          <cell r="BF4320">
            <v>0</v>
          </cell>
          <cell r="BG4320">
            <v>0</v>
          </cell>
          <cell r="BH4320">
            <v>8004</v>
          </cell>
          <cell r="BI4320">
            <v>0</v>
          </cell>
          <cell r="BK4320">
            <v>8004</v>
          </cell>
          <cell r="BL4320">
            <v>0</v>
          </cell>
        </row>
        <row r="4321">
          <cell r="A4321">
            <v>412</v>
          </cell>
          <cell r="B4321" t="str">
            <v>Solution A</v>
          </cell>
          <cell r="C4321" t="str">
            <v>M401</v>
          </cell>
          <cell r="D4321">
            <v>2</v>
          </cell>
          <cell r="M4321">
            <v>0</v>
          </cell>
          <cell r="R4321">
            <v>0</v>
          </cell>
          <cell r="BC4321">
            <v>0</v>
          </cell>
          <cell r="BD4321">
            <v>12221.586757475081</v>
          </cell>
          <cell r="BF4321">
            <v>0</v>
          </cell>
          <cell r="BG4321">
            <v>0</v>
          </cell>
          <cell r="BH4321">
            <v>8004</v>
          </cell>
          <cell r="BI4321">
            <v>0</v>
          </cell>
          <cell r="BK4321">
            <v>8004</v>
          </cell>
          <cell r="BL4321">
            <v>0</v>
          </cell>
        </row>
        <row r="4322">
          <cell r="A4322">
            <v>412</v>
          </cell>
          <cell r="B4322" t="str">
            <v>Solution B</v>
          </cell>
          <cell r="C4322" t="str">
            <v>M402</v>
          </cell>
          <cell r="D4322">
            <v>3</v>
          </cell>
          <cell r="M4322">
            <v>0</v>
          </cell>
          <cell r="R4322">
            <v>0</v>
          </cell>
          <cell r="BC4322">
            <v>3713.9804280666326</v>
          </cell>
          <cell r="BD4322">
            <v>0</v>
          </cell>
          <cell r="BF4322">
            <v>0</v>
          </cell>
          <cell r="BG4322">
            <v>0</v>
          </cell>
          <cell r="BH4322">
            <v>8004</v>
          </cell>
          <cell r="BI4322">
            <v>0</v>
          </cell>
          <cell r="BK4322">
            <v>8004</v>
          </cell>
          <cell r="BL4322">
            <v>0</v>
          </cell>
        </row>
        <row r="4323">
          <cell r="A4323">
            <v>412</v>
          </cell>
          <cell r="B4323" t="str">
            <v>Solution C</v>
          </cell>
          <cell r="C4323" t="str">
            <v>M403</v>
          </cell>
          <cell r="D4323">
            <v>4</v>
          </cell>
          <cell r="M4323">
            <v>0</v>
          </cell>
          <cell r="R4323">
            <v>0</v>
          </cell>
          <cell r="BC4323">
            <v>10510.56461142857</v>
          </cell>
          <cell r="BD4323">
            <v>0</v>
          </cell>
          <cell r="BF4323">
            <v>0</v>
          </cell>
          <cell r="BG4323">
            <v>0</v>
          </cell>
          <cell r="BH4323">
            <v>8004</v>
          </cell>
          <cell r="BI4323">
            <v>0</v>
          </cell>
          <cell r="BK4323">
            <v>8004</v>
          </cell>
          <cell r="BL4323">
            <v>0</v>
          </cell>
        </row>
        <row r="4324">
          <cell r="A4324">
            <v>412</v>
          </cell>
          <cell r="B4324" t="str">
            <v>Solution E</v>
          </cell>
          <cell r="C4324" t="str">
            <v>M404</v>
          </cell>
          <cell r="D4324">
            <v>5</v>
          </cell>
          <cell r="M4324">
            <v>0</v>
          </cell>
          <cell r="R4324">
            <v>0</v>
          </cell>
          <cell r="BC4324">
            <v>1856.9902140333163</v>
          </cell>
          <cell r="BD4324">
            <v>6110.7933787375405</v>
          </cell>
          <cell r="BF4324">
            <v>0</v>
          </cell>
          <cell r="BG4324">
            <v>0</v>
          </cell>
          <cell r="BH4324">
            <v>8004</v>
          </cell>
          <cell r="BI4324">
            <v>0</v>
          </cell>
          <cell r="BK4324">
            <v>8004</v>
          </cell>
          <cell r="BL4324">
            <v>0</v>
          </cell>
        </row>
        <row r="4325">
          <cell r="A4325">
            <v>412</v>
          </cell>
          <cell r="B4325" t="str">
            <v>Solution G</v>
          </cell>
          <cell r="C4325" t="str">
            <v>M405</v>
          </cell>
          <cell r="D4325">
            <v>6</v>
          </cell>
          <cell r="M4325">
            <v>0</v>
          </cell>
          <cell r="R4325">
            <v>0</v>
          </cell>
          <cell r="BC4325">
            <v>3368.7707087912081</v>
          </cell>
          <cell r="BD4325">
            <v>0</v>
          </cell>
          <cell r="BF4325">
            <v>0</v>
          </cell>
          <cell r="BG4325">
            <v>0</v>
          </cell>
          <cell r="BH4325">
            <v>8004</v>
          </cell>
          <cell r="BI4325">
            <v>0</v>
          </cell>
          <cell r="BK4325">
            <v>8004</v>
          </cell>
          <cell r="BL4325">
            <v>0</v>
          </cell>
        </row>
        <row r="4326">
          <cell r="A4326">
            <v>412</v>
          </cell>
          <cell r="B4326" t="str">
            <v>Solution H</v>
          </cell>
          <cell r="C4326" t="str">
            <v>M406</v>
          </cell>
          <cell r="D4326">
            <v>7</v>
          </cell>
          <cell r="M4326">
            <v>0</v>
          </cell>
          <cell r="R4326">
            <v>0</v>
          </cell>
          <cell r="BC4326">
            <v>0</v>
          </cell>
          <cell r="BD4326">
            <v>10510.56461142857</v>
          </cell>
          <cell r="BF4326">
            <v>0</v>
          </cell>
          <cell r="BG4326">
            <v>0</v>
          </cell>
          <cell r="BH4326">
            <v>8004</v>
          </cell>
          <cell r="BI4326">
            <v>0</v>
          </cell>
          <cell r="BK4326">
            <v>8004</v>
          </cell>
          <cell r="BL4326">
            <v>0</v>
          </cell>
        </row>
        <row r="4327">
          <cell r="A4327">
            <v>412</v>
          </cell>
          <cell r="B4327" t="str">
            <v>Solution I</v>
          </cell>
          <cell r="C4327" t="str">
            <v>M407</v>
          </cell>
          <cell r="D4327">
            <v>8</v>
          </cell>
          <cell r="M4327">
            <v>0</v>
          </cell>
          <cell r="R4327">
            <v>0</v>
          </cell>
          <cell r="BC4327">
            <v>0</v>
          </cell>
          <cell r="BD4327">
            <v>16170.0994021978</v>
          </cell>
          <cell r="BF4327">
            <v>0</v>
          </cell>
          <cell r="BG4327">
            <v>0</v>
          </cell>
          <cell r="BH4327">
            <v>8004</v>
          </cell>
          <cell r="BI4327">
            <v>0</v>
          </cell>
          <cell r="BK4327">
            <v>8004</v>
          </cell>
          <cell r="BL4327">
            <v>0</v>
          </cell>
        </row>
        <row r="4328">
          <cell r="A4328">
            <v>412</v>
          </cell>
          <cell r="B4328" t="str">
            <v>Solution J</v>
          </cell>
          <cell r="C4328" t="str">
            <v>M408</v>
          </cell>
          <cell r="D4328">
            <v>9</v>
          </cell>
          <cell r="M4328">
            <v>0</v>
          </cell>
          <cell r="R4328">
            <v>0</v>
          </cell>
          <cell r="BC4328">
            <v>4630.2046746381366</v>
          </cell>
          <cell r="BD4328">
            <v>0</v>
          </cell>
          <cell r="BF4328">
            <v>0</v>
          </cell>
          <cell r="BG4328">
            <v>0</v>
          </cell>
          <cell r="BH4328">
            <v>8004</v>
          </cell>
          <cell r="BI4328">
            <v>0</v>
          </cell>
          <cell r="BK4328">
            <v>8004</v>
          </cell>
          <cell r="BL4328">
            <v>0</v>
          </cell>
        </row>
        <row r="4329">
          <cell r="A4329">
            <v>412</v>
          </cell>
          <cell r="B4329" t="str">
            <v>BAU</v>
          </cell>
          <cell r="C4329" t="str">
            <v>M472</v>
          </cell>
          <cell r="D4329">
            <v>73</v>
          </cell>
          <cell r="M4329">
            <v>0</v>
          </cell>
          <cell r="R4329">
            <v>0</v>
          </cell>
          <cell r="BC4329">
            <v>0</v>
          </cell>
          <cell r="BD4329">
            <v>12221.586757475081</v>
          </cell>
          <cell r="BF4329">
            <v>0</v>
          </cell>
          <cell r="BG4329">
            <v>0</v>
          </cell>
          <cell r="BH4329">
            <v>8004</v>
          </cell>
          <cell r="BI4329">
            <v>0</v>
          </cell>
          <cell r="BK4329">
            <v>8004</v>
          </cell>
          <cell r="BL4329">
            <v>0</v>
          </cell>
        </row>
        <row r="4330">
          <cell r="A4330">
            <v>412</v>
          </cell>
          <cell r="B4330" t="str">
            <v>Solution A</v>
          </cell>
          <cell r="C4330" t="str">
            <v>M473</v>
          </cell>
          <cell r="D4330">
            <v>74</v>
          </cell>
          <cell r="M4330">
            <v>0</v>
          </cell>
          <cell r="R4330">
            <v>0</v>
          </cell>
          <cell r="BC4330">
            <v>0</v>
          </cell>
          <cell r="BD4330">
            <v>12221.586757475081</v>
          </cell>
          <cell r="BF4330">
            <v>0</v>
          </cell>
          <cell r="BG4330">
            <v>0</v>
          </cell>
          <cell r="BH4330">
            <v>8004</v>
          </cell>
          <cell r="BI4330">
            <v>0</v>
          </cell>
          <cell r="BK4330">
            <v>8004</v>
          </cell>
          <cell r="BL4330">
            <v>0</v>
          </cell>
        </row>
        <row r="4331">
          <cell r="A4331">
            <v>412</v>
          </cell>
          <cell r="B4331" t="str">
            <v>Solution B</v>
          </cell>
          <cell r="C4331" t="str">
            <v>M474</v>
          </cell>
          <cell r="D4331">
            <v>75</v>
          </cell>
          <cell r="M4331">
            <v>0</v>
          </cell>
          <cell r="R4331">
            <v>0</v>
          </cell>
          <cell r="BC4331">
            <v>3713.9804280666326</v>
          </cell>
          <cell r="BD4331">
            <v>0</v>
          </cell>
          <cell r="BF4331">
            <v>0</v>
          </cell>
          <cell r="BG4331">
            <v>0</v>
          </cell>
          <cell r="BH4331">
            <v>8004</v>
          </cell>
          <cell r="BI4331">
            <v>0</v>
          </cell>
          <cell r="BK4331">
            <v>8004</v>
          </cell>
          <cell r="BL4331">
            <v>0</v>
          </cell>
        </row>
        <row r="4332">
          <cell r="A4332">
            <v>412</v>
          </cell>
          <cell r="B4332" t="str">
            <v>Solution C</v>
          </cell>
          <cell r="C4332" t="str">
            <v>M475</v>
          </cell>
          <cell r="D4332">
            <v>76</v>
          </cell>
          <cell r="M4332">
            <v>0</v>
          </cell>
          <cell r="R4332">
            <v>0</v>
          </cell>
          <cell r="BC4332">
            <v>10510.56461142857</v>
          </cell>
          <cell r="BD4332">
            <v>0</v>
          </cell>
          <cell r="BF4332">
            <v>0</v>
          </cell>
          <cell r="BG4332">
            <v>0</v>
          </cell>
          <cell r="BH4332">
            <v>8004</v>
          </cell>
          <cell r="BI4332">
            <v>0</v>
          </cell>
          <cell r="BK4332">
            <v>8004</v>
          </cell>
          <cell r="BL4332">
            <v>0</v>
          </cell>
        </row>
        <row r="4333">
          <cell r="A4333">
            <v>412</v>
          </cell>
          <cell r="B4333" t="str">
            <v>Solution E</v>
          </cell>
          <cell r="C4333" t="str">
            <v>M476</v>
          </cell>
          <cell r="D4333">
            <v>77</v>
          </cell>
          <cell r="M4333">
            <v>0</v>
          </cell>
          <cell r="R4333">
            <v>0</v>
          </cell>
          <cell r="BC4333">
            <v>1856.9902140333163</v>
          </cell>
          <cell r="BD4333">
            <v>6110.7933787375405</v>
          </cell>
          <cell r="BF4333">
            <v>0</v>
          </cell>
          <cell r="BG4333">
            <v>0</v>
          </cell>
          <cell r="BH4333">
            <v>8004</v>
          </cell>
          <cell r="BI4333">
            <v>0</v>
          </cell>
          <cell r="BK4333">
            <v>8004</v>
          </cell>
          <cell r="BL4333">
            <v>0</v>
          </cell>
        </row>
        <row r="4334">
          <cell r="A4334">
            <v>412</v>
          </cell>
          <cell r="B4334" t="str">
            <v>Solution G</v>
          </cell>
          <cell r="C4334" t="str">
            <v>M477</v>
          </cell>
          <cell r="D4334">
            <v>78</v>
          </cell>
          <cell r="M4334">
            <v>0</v>
          </cell>
          <cell r="R4334">
            <v>0</v>
          </cell>
          <cell r="BC4334">
            <v>3368.7707087912081</v>
          </cell>
          <cell r="BD4334">
            <v>0</v>
          </cell>
          <cell r="BF4334">
            <v>0</v>
          </cell>
          <cell r="BG4334">
            <v>0</v>
          </cell>
          <cell r="BH4334">
            <v>8004</v>
          </cell>
          <cell r="BI4334">
            <v>0</v>
          </cell>
          <cell r="BK4334">
            <v>8004</v>
          </cell>
          <cell r="BL4334">
            <v>0</v>
          </cell>
        </row>
        <row r="4335">
          <cell r="A4335">
            <v>412</v>
          </cell>
          <cell r="B4335" t="str">
            <v>Solution H</v>
          </cell>
          <cell r="C4335" t="str">
            <v>M478</v>
          </cell>
          <cell r="D4335">
            <v>79</v>
          </cell>
          <cell r="M4335">
            <v>0</v>
          </cell>
          <cell r="R4335">
            <v>0</v>
          </cell>
          <cell r="BC4335">
            <v>0</v>
          </cell>
          <cell r="BD4335">
            <v>10510.56461142857</v>
          </cell>
          <cell r="BF4335">
            <v>0</v>
          </cell>
          <cell r="BG4335">
            <v>0</v>
          </cell>
          <cell r="BH4335">
            <v>8004</v>
          </cell>
          <cell r="BI4335">
            <v>0</v>
          </cell>
          <cell r="BK4335">
            <v>8004</v>
          </cell>
          <cell r="BL4335">
            <v>0</v>
          </cell>
        </row>
        <row r="4336">
          <cell r="A4336">
            <v>412</v>
          </cell>
          <cell r="B4336" t="str">
            <v>Solution I</v>
          </cell>
          <cell r="C4336" t="str">
            <v>M479</v>
          </cell>
          <cell r="D4336">
            <v>80</v>
          </cell>
          <cell r="M4336">
            <v>0</v>
          </cell>
          <cell r="R4336">
            <v>0</v>
          </cell>
          <cell r="BC4336">
            <v>0</v>
          </cell>
          <cell r="BD4336">
            <v>16170.0994021978</v>
          </cell>
          <cell r="BF4336">
            <v>0</v>
          </cell>
          <cell r="BG4336">
            <v>0</v>
          </cell>
          <cell r="BH4336">
            <v>8004</v>
          </cell>
          <cell r="BI4336">
            <v>0</v>
          </cell>
          <cell r="BK4336">
            <v>8004</v>
          </cell>
          <cell r="BL4336">
            <v>0</v>
          </cell>
        </row>
        <row r="4337">
          <cell r="A4337">
            <v>412</v>
          </cell>
          <cell r="B4337" t="str">
            <v>Solution J</v>
          </cell>
          <cell r="C4337" t="str">
            <v>M480</v>
          </cell>
          <cell r="D4337">
            <v>81</v>
          </cell>
          <cell r="M4337">
            <v>0</v>
          </cell>
          <cell r="R4337">
            <v>0</v>
          </cell>
          <cell r="BC4337">
            <v>4630.2046746381366</v>
          </cell>
          <cell r="BD4337">
            <v>0</v>
          </cell>
          <cell r="BF4337">
            <v>0</v>
          </cell>
          <cell r="BG4337">
            <v>0</v>
          </cell>
          <cell r="BH4337">
            <v>8004</v>
          </cell>
          <cell r="BI4337">
            <v>0</v>
          </cell>
          <cell r="BK4337">
            <v>8004</v>
          </cell>
          <cell r="BL4337">
            <v>0</v>
          </cell>
        </row>
        <row r="4338">
          <cell r="A4338">
            <v>413</v>
          </cell>
          <cell r="B4338" t="str">
            <v>BAU</v>
          </cell>
          <cell r="C4338" t="str">
            <v>M400</v>
          </cell>
          <cell r="D4338">
            <v>1</v>
          </cell>
          <cell r="M4338">
            <v>0</v>
          </cell>
          <cell r="R4338">
            <v>2.0075856164383561</v>
          </cell>
          <cell r="BC4338">
            <v>0</v>
          </cell>
          <cell r="BD4338">
            <v>3521.3256412448704</v>
          </cell>
          <cell r="BF4338">
            <v>0</v>
          </cell>
          <cell r="BG4338">
            <v>0</v>
          </cell>
          <cell r="BH4338">
            <v>0</v>
          </cell>
          <cell r="BI4338">
            <v>5583</v>
          </cell>
          <cell r="BK4338">
            <v>0</v>
          </cell>
          <cell r="BL4338">
            <v>5583</v>
          </cell>
        </row>
        <row r="4339">
          <cell r="A4339">
            <v>413</v>
          </cell>
          <cell r="B4339" t="str">
            <v>Solution A</v>
          </cell>
          <cell r="C4339" t="str">
            <v>M401</v>
          </cell>
          <cell r="D4339">
            <v>2</v>
          </cell>
          <cell r="M4339">
            <v>0</v>
          </cell>
          <cell r="R4339">
            <v>2.0075856164383561</v>
          </cell>
          <cell r="BC4339">
            <v>0</v>
          </cell>
          <cell r="BD4339">
            <v>3521.3256412448704</v>
          </cell>
          <cell r="BF4339">
            <v>0</v>
          </cell>
          <cell r="BG4339">
            <v>0</v>
          </cell>
          <cell r="BH4339">
            <v>0</v>
          </cell>
          <cell r="BI4339">
            <v>5583</v>
          </cell>
          <cell r="BK4339">
            <v>0</v>
          </cell>
          <cell r="BL4339">
            <v>4868.895348837209</v>
          </cell>
        </row>
        <row r="4340">
          <cell r="A4340">
            <v>413</v>
          </cell>
          <cell r="B4340" t="str">
            <v>Solution B</v>
          </cell>
          <cell r="C4340" t="str">
            <v>M402</v>
          </cell>
          <cell r="D4340">
            <v>3</v>
          </cell>
          <cell r="M4340">
            <v>0</v>
          </cell>
          <cell r="R4340">
            <v>2.0075856164383561</v>
          </cell>
          <cell r="BC4340">
            <v>1070.0848238411972</v>
          </cell>
          <cell r="BD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5583</v>
          </cell>
          <cell r="BK4340">
            <v>1844.6035242290748</v>
          </cell>
          <cell r="BL4340">
            <v>0</v>
          </cell>
        </row>
        <row r="4341">
          <cell r="A4341">
            <v>413</v>
          </cell>
          <cell r="B4341" t="str">
            <v>Solution C</v>
          </cell>
          <cell r="C4341" t="str">
            <v>M403</v>
          </cell>
          <cell r="D4341">
            <v>4</v>
          </cell>
          <cell r="M4341">
            <v>0</v>
          </cell>
          <cell r="R4341">
            <v>0</v>
          </cell>
          <cell r="BC4341">
            <v>3028.3400514705886</v>
          </cell>
          <cell r="BD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5583</v>
          </cell>
          <cell r="BK4341">
            <v>4187.25</v>
          </cell>
          <cell r="BL4341">
            <v>0</v>
          </cell>
        </row>
        <row r="4342">
          <cell r="A4342">
            <v>413</v>
          </cell>
          <cell r="B4342" t="str">
            <v>Solution E</v>
          </cell>
          <cell r="C4342" t="str">
            <v>M404</v>
          </cell>
          <cell r="D4342">
            <v>5</v>
          </cell>
          <cell r="M4342">
            <v>0</v>
          </cell>
          <cell r="R4342">
            <v>2.0075856164383561</v>
          </cell>
          <cell r="BC4342">
            <v>535.04241192059862</v>
          </cell>
          <cell r="BD4342">
            <v>1760.6628206224352</v>
          </cell>
          <cell r="BF4342">
            <v>0</v>
          </cell>
          <cell r="BG4342">
            <v>0</v>
          </cell>
          <cell r="BH4342">
            <v>0</v>
          </cell>
          <cell r="BI4342">
            <v>5583</v>
          </cell>
          <cell r="BK4342">
            <v>4868.895348837209</v>
          </cell>
          <cell r="BL4342">
            <v>0</v>
          </cell>
        </row>
        <row r="4343">
          <cell r="A4343">
            <v>413</v>
          </cell>
          <cell r="B4343" t="str">
            <v>Solution G</v>
          </cell>
          <cell r="C4343" t="str">
            <v>M405</v>
          </cell>
          <cell r="D4343">
            <v>6</v>
          </cell>
          <cell r="M4343">
            <v>0</v>
          </cell>
          <cell r="R4343">
            <v>2.0075856164383561</v>
          </cell>
          <cell r="BC4343">
            <v>970.62181136877837</v>
          </cell>
          <cell r="BD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5583</v>
          </cell>
          <cell r="BK4343">
            <v>1844.6035242290748</v>
          </cell>
          <cell r="BL4343">
            <v>0</v>
          </cell>
        </row>
        <row r="4344">
          <cell r="A4344">
            <v>413</v>
          </cell>
          <cell r="B4344" t="str">
            <v>Solution H</v>
          </cell>
          <cell r="C4344" t="str">
            <v>M406</v>
          </cell>
          <cell r="D4344">
            <v>7</v>
          </cell>
          <cell r="M4344">
            <v>0</v>
          </cell>
          <cell r="R4344">
            <v>2.0075856164383561</v>
          </cell>
          <cell r="BC4344">
            <v>0</v>
          </cell>
          <cell r="BD4344">
            <v>3028.3400514705886</v>
          </cell>
          <cell r="BF4344">
            <v>0</v>
          </cell>
          <cell r="BG4344">
            <v>0</v>
          </cell>
          <cell r="BH4344">
            <v>0</v>
          </cell>
          <cell r="BI4344">
            <v>5583</v>
          </cell>
          <cell r="BK4344">
            <v>0</v>
          </cell>
          <cell r="BL4344">
            <v>4187.25</v>
          </cell>
        </row>
        <row r="4345">
          <cell r="A4345">
            <v>413</v>
          </cell>
          <cell r="B4345" t="str">
            <v>Solution I</v>
          </cell>
          <cell r="C4345" t="str">
            <v>M407</v>
          </cell>
          <cell r="D4345">
            <v>8</v>
          </cell>
          <cell r="M4345">
            <v>0</v>
          </cell>
          <cell r="R4345">
            <v>2.0075856164383561</v>
          </cell>
          <cell r="BC4345">
            <v>0</v>
          </cell>
          <cell r="BD4345">
            <v>4658.9846945701365</v>
          </cell>
          <cell r="BF4345">
            <v>0</v>
          </cell>
          <cell r="BG4345">
            <v>0</v>
          </cell>
          <cell r="BH4345">
            <v>0</v>
          </cell>
          <cell r="BI4345">
            <v>5583</v>
          </cell>
          <cell r="BK4345">
            <v>0</v>
          </cell>
          <cell r="BL4345">
            <v>6441.9230769230771</v>
          </cell>
        </row>
        <row r="4346">
          <cell r="A4346">
            <v>413</v>
          </cell>
          <cell r="B4346" t="str">
            <v>Solution J</v>
          </cell>
          <cell r="C4346" t="str">
            <v>M408</v>
          </cell>
          <cell r="D4346">
            <v>9</v>
          </cell>
          <cell r="M4346">
            <v>0</v>
          </cell>
          <cell r="R4346">
            <v>2.0075856164383561</v>
          </cell>
          <cell r="BC4346">
            <v>1334.070507255766</v>
          </cell>
          <cell r="BD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5583</v>
          </cell>
          <cell r="BK4346">
            <v>1844.6035242290748</v>
          </cell>
          <cell r="BL4346">
            <v>0</v>
          </cell>
        </row>
        <row r="4347">
          <cell r="A4347">
            <v>413</v>
          </cell>
          <cell r="B4347" t="str">
            <v>BAU</v>
          </cell>
          <cell r="C4347" t="str">
            <v>M472</v>
          </cell>
          <cell r="D4347">
            <v>73</v>
          </cell>
          <cell r="M4347">
            <v>0</v>
          </cell>
          <cell r="R4347">
            <v>2.0075856164383561</v>
          </cell>
          <cell r="BC4347">
            <v>0</v>
          </cell>
          <cell r="BD4347">
            <v>3521.3256412448704</v>
          </cell>
          <cell r="BF4347">
            <v>0</v>
          </cell>
          <cell r="BG4347">
            <v>0</v>
          </cell>
          <cell r="BH4347">
            <v>0</v>
          </cell>
          <cell r="BI4347">
            <v>5583</v>
          </cell>
          <cell r="BK4347">
            <v>0</v>
          </cell>
          <cell r="BL4347">
            <v>5583</v>
          </cell>
        </row>
        <row r="4348">
          <cell r="A4348">
            <v>413</v>
          </cell>
          <cell r="B4348" t="str">
            <v>Solution A</v>
          </cell>
          <cell r="C4348" t="str">
            <v>M473</v>
          </cell>
          <cell r="D4348">
            <v>74</v>
          </cell>
          <cell r="M4348">
            <v>0</v>
          </cell>
          <cell r="R4348">
            <v>2.0075856164383561</v>
          </cell>
          <cell r="BC4348">
            <v>0</v>
          </cell>
          <cell r="BD4348">
            <v>3521.3256412448704</v>
          </cell>
          <cell r="BF4348">
            <v>0</v>
          </cell>
          <cell r="BG4348">
            <v>0</v>
          </cell>
          <cell r="BH4348">
            <v>0</v>
          </cell>
          <cell r="BI4348">
            <v>5583</v>
          </cell>
          <cell r="BK4348">
            <v>0</v>
          </cell>
          <cell r="BL4348">
            <v>4868.895348837209</v>
          </cell>
        </row>
        <row r="4349">
          <cell r="A4349">
            <v>413</v>
          </cell>
          <cell r="B4349" t="str">
            <v>Solution B</v>
          </cell>
          <cell r="C4349" t="str">
            <v>M474</v>
          </cell>
          <cell r="D4349">
            <v>75</v>
          </cell>
          <cell r="M4349">
            <v>0</v>
          </cell>
          <cell r="R4349">
            <v>2.0075856164383561</v>
          </cell>
          <cell r="BC4349">
            <v>1070.0848238411972</v>
          </cell>
          <cell r="BD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5583</v>
          </cell>
          <cell r="BK4349">
            <v>1844.6035242290748</v>
          </cell>
          <cell r="BL4349">
            <v>0</v>
          </cell>
        </row>
        <row r="4350">
          <cell r="A4350">
            <v>413</v>
          </cell>
          <cell r="B4350" t="str">
            <v>Solution C</v>
          </cell>
          <cell r="C4350" t="str">
            <v>M475</v>
          </cell>
          <cell r="D4350">
            <v>76</v>
          </cell>
          <cell r="M4350">
            <v>0</v>
          </cell>
          <cell r="R4350">
            <v>0</v>
          </cell>
          <cell r="BC4350">
            <v>3028.3400514705886</v>
          </cell>
          <cell r="BD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5583</v>
          </cell>
          <cell r="BK4350">
            <v>4187.25</v>
          </cell>
          <cell r="BL4350">
            <v>0</v>
          </cell>
        </row>
        <row r="4351">
          <cell r="A4351">
            <v>413</v>
          </cell>
          <cell r="B4351" t="str">
            <v>Solution E</v>
          </cell>
          <cell r="C4351" t="str">
            <v>M476</v>
          </cell>
          <cell r="D4351">
            <v>77</v>
          </cell>
          <cell r="M4351">
            <v>0</v>
          </cell>
          <cell r="R4351">
            <v>2.0075856164383561</v>
          </cell>
          <cell r="BC4351">
            <v>535.04241192059862</v>
          </cell>
          <cell r="BD4351">
            <v>1760.6628206224352</v>
          </cell>
          <cell r="BF4351">
            <v>0</v>
          </cell>
          <cell r="BG4351">
            <v>0</v>
          </cell>
          <cell r="BH4351">
            <v>0</v>
          </cell>
          <cell r="BI4351">
            <v>5583</v>
          </cell>
          <cell r="BK4351">
            <v>4868.895348837209</v>
          </cell>
          <cell r="BL4351">
            <v>0</v>
          </cell>
        </row>
        <row r="4352">
          <cell r="A4352">
            <v>413</v>
          </cell>
          <cell r="B4352" t="str">
            <v>Solution G</v>
          </cell>
          <cell r="C4352" t="str">
            <v>M477</v>
          </cell>
          <cell r="D4352">
            <v>78</v>
          </cell>
          <cell r="M4352">
            <v>0</v>
          </cell>
          <cell r="R4352">
            <v>2.0075856164383561</v>
          </cell>
          <cell r="BC4352">
            <v>970.62181136877837</v>
          </cell>
          <cell r="BD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5583</v>
          </cell>
          <cell r="BK4352">
            <v>1844.6035242290748</v>
          </cell>
          <cell r="BL4352">
            <v>0</v>
          </cell>
        </row>
        <row r="4353">
          <cell r="A4353">
            <v>413</v>
          </cell>
          <cell r="B4353" t="str">
            <v>Solution H</v>
          </cell>
          <cell r="C4353" t="str">
            <v>M478</v>
          </cell>
          <cell r="D4353">
            <v>79</v>
          </cell>
          <cell r="M4353">
            <v>0</v>
          </cell>
          <cell r="R4353">
            <v>2.0075856164383561</v>
          </cell>
          <cell r="BC4353">
            <v>0</v>
          </cell>
          <cell r="BD4353">
            <v>3028.3400514705886</v>
          </cell>
          <cell r="BF4353">
            <v>0</v>
          </cell>
          <cell r="BG4353">
            <v>0</v>
          </cell>
          <cell r="BH4353">
            <v>0</v>
          </cell>
          <cell r="BI4353">
            <v>5583</v>
          </cell>
          <cell r="BK4353">
            <v>0</v>
          </cell>
          <cell r="BL4353">
            <v>4187.25</v>
          </cell>
        </row>
        <row r="4354">
          <cell r="A4354">
            <v>413</v>
          </cell>
          <cell r="B4354" t="str">
            <v>Solution I</v>
          </cell>
          <cell r="C4354" t="str">
            <v>M479</v>
          </cell>
          <cell r="D4354">
            <v>80</v>
          </cell>
          <cell r="M4354">
            <v>0</v>
          </cell>
          <cell r="R4354">
            <v>2.0075856164383561</v>
          </cell>
          <cell r="BC4354">
            <v>0</v>
          </cell>
          <cell r="BD4354">
            <v>4658.9846945701365</v>
          </cell>
          <cell r="BF4354">
            <v>0</v>
          </cell>
          <cell r="BG4354">
            <v>0</v>
          </cell>
          <cell r="BH4354">
            <v>0</v>
          </cell>
          <cell r="BI4354">
            <v>5583</v>
          </cell>
          <cell r="BK4354">
            <v>0</v>
          </cell>
          <cell r="BL4354">
            <v>6441.9230769230771</v>
          </cell>
        </row>
        <row r="4355">
          <cell r="A4355">
            <v>413</v>
          </cell>
          <cell r="B4355" t="str">
            <v>Solution J</v>
          </cell>
          <cell r="C4355" t="str">
            <v>M480</v>
          </cell>
          <cell r="D4355">
            <v>81</v>
          </cell>
          <cell r="M4355">
            <v>0</v>
          </cell>
          <cell r="R4355">
            <v>2.0075856164383561</v>
          </cell>
          <cell r="BC4355">
            <v>1334.070507255766</v>
          </cell>
          <cell r="BD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5583</v>
          </cell>
          <cell r="BK4355">
            <v>1844.6035242290748</v>
          </cell>
          <cell r="BL4355">
            <v>0</v>
          </cell>
        </row>
        <row r="4356">
          <cell r="A4356">
            <v>414</v>
          </cell>
          <cell r="B4356" t="str">
            <v>BAU</v>
          </cell>
          <cell r="C4356" t="str">
            <v>M409</v>
          </cell>
          <cell r="D4356">
            <v>10</v>
          </cell>
          <cell r="M4356">
            <v>0</v>
          </cell>
          <cell r="R4356">
            <v>0</v>
          </cell>
          <cell r="BC4356">
            <v>4866.9123360000003</v>
          </cell>
          <cell r="BD4356">
            <v>0</v>
          </cell>
          <cell r="BF4356">
            <v>0</v>
          </cell>
          <cell r="BG4356">
            <v>0</v>
          </cell>
          <cell r="BH4356">
            <v>6814</v>
          </cell>
          <cell r="BI4356">
            <v>0</v>
          </cell>
          <cell r="BK4356">
            <v>6814</v>
          </cell>
          <cell r="BL4356">
            <v>0</v>
          </cell>
        </row>
        <row r="4357">
          <cell r="A4357">
            <v>414</v>
          </cell>
          <cell r="B4357" t="str">
            <v>Solution D</v>
          </cell>
          <cell r="C4357" t="str">
            <v>M410</v>
          </cell>
          <cell r="D4357">
            <v>11</v>
          </cell>
          <cell r="M4357">
            <v>0</v>
          </cell>
          <cell r="R4357">
            <v>0</v>
          </cell>
          <cell r="BC4357">
            <v>1719.7570091872792</v>
          </cell>
          <cell r="BD4357">
            <v>0</v>
          </cell>
          <cell r="BF4357">
            <v>0</v>
          </cell>
          <cell r="BG4357">
            <v>0</v>
          </cell>
          <cell r="BH4357">
            <v>6814</v>
          </cell>
          <cell r="BI4357">
            <v>0</v>
          </cell>
          <cell r="BK4357">
            <v>6814</v>
          </cell>
          <cell r="BL4357">
            <v>0</v>
          </cell>
        </row>
        <row r="4358">
          <cell r="A4358">
            <v>414</v>
          </cell>
          <cell r="B4358" t="str">
            <v>BAU</v>
          </cell>
          <cell r="C4358" t="str">
            <v>M481</v>
          </cell>
          <cell r="D4358">
            <v>82</v>
          </cell>
          <cell r="M4358">
            <v>0</v>
          </cell>
          <cell r="R4358">
            <v>0</v>
          </cell>
          <cell r="BC4358">
            <v>4866.9123360000003</v>
          </cell>
          <cell r="BD4358">
            <v>0</v>
          </cell>
          <cell r="BF4358">
            <v>0</v>
          </cell>
          <cell r="BG4358">
            <v>0</v>
          </cell>
          <cell r="BH4358">
            <v>6814</v>
          </cell>
          <cell r="BI4358">
            <v>0</v>
          </cell>
          <cell r="BK4358">
            <v>6814</v>
          </cell>
          <cell r="BL4358">
            <v>0</v>
          </cell>
        </row>
        <row r="4359">
          <cell r="A4359">
            <v>414</v>
          </cell>
          <cell r="B4359" t="str">
            <v>Solution D</v>
          </cell>
          <cell r="C4359" t="str">
            <v>M482</v>
          </cell>
          <cell r="D4359">
            <v>83</v>
          </cell>
          <cell r="M4359">
            <v>0</v>
          </cell>
          <cell r="R4359">
            <v>0</v>
          </cell>
          <cell r="BC4359">
            <v>1719.7570091872792</v>
          </cell>
          <cell r="BD4359">
            <v>0</v>
          </cell>
          <cell r="BF4359">
            <v>0</v>
          </cell>
          <cell r="BG4359">
            <v>0</v>
          </cell>
          <cell r="BH4359">
            <v>6814</v>
          </cell>
          <cell r="BI4359">
            <v>0</v>
          </cell>
          <cell r="BK4359">
            <v>6814</v>
          </cell>
          <cell r="BL4359">
            <v>0</v>
          </cell>
        </row>
        <row r="4360">
          <cell r="A4360">
            <v>415</v>
          </cell>
          <cell r="B4360" t="str">
            <v>BAU</v>
          </cell>
          <cell r="C4360" t="str">
            <v>M400</v>
          </cell>
          <cell r="D4360">
            <v>1</v>
          </cell>
          <cell r="M4360">
            <v>0</v>
          </cell>
          <cell r="R4360">
            <v>2.910426073141783</v>
          </cell>
          <cell r="BC4360">
            <v>0</v>
          </cell>
          <cell r="BD4360">
            <v>8333.9910527574793</v>
          </cell>
          <cell r="BF4360">
            <v>0</v>
          </cell>
          <cell r="BG4360">
            <v>0</v>
          </cell>
          <cell r="BH4360">
            <v>1704</v>
          </cell>
          <cell r="BI4360">
            <v>6814</v>
          </cell>
          <cell r="BK4360">
            <v>1704</v>
          </cell>
          <cell r="BL4360">
            <v>6814</v>
          </cell>
        </row>
        <row r="4361">
          <cell r="A4361">
            <v>415</v>
          </cell>
          <cell r="B4361" t="str">
            <v>Solution A</v>
          </cell>
          <cell r="C4361" t="str">
            <v>M401</v>
          </cell>
          <cell r="D4361">
            <v>2</v>
          </cell>
          <cell r="M4361">
            <v>0</v>
          </cell>
          <cell r="R4361">
            <v>2.910426073141783</v>
          </cell>
          <cell r="BC4361">
            <v>0</v>
          </cell>
          <cell r="BD4361">
            <v>8333.9910527574793</v>
          </cell>
          <cell r="BF4361">
            <v>0</v>
          </cell>
          <cell r="BG4361">
            <v>0</v>
          </cell>
          <cell r="BH4361">
            <v>1704</v>
          </cell>
          <cell r="BI4361">
            <v>6814</v>
          </cell>
          <cell r="BK4361">
            <v>1704</v>
          </cell>
          <cell r="BL4361">
            <v>5942.4418604651164</v>
          </cell>
        </row>
        <row r="4362">
          <cell r="A4362">
            <v>415</v>
          </cell>
          <cell r="B4362" t="str">
            <v>Solution B</v>
          </cell>
          <cell r="C4362" t="str">
            <v>M402</v>
          </cell>
          <cell r="D4362">
            <v>3</v>
          </cell>
          <cell r="M4362">
            <v>0</v>
          </cell>
          <cell r="R4362">
            <v>2.910426073141783</v>
          </cell>
          <cell r="BC4362">
            <v>2532.5909206259475</v>
          </cell>
          <cell r="BD4362">
            <v>0</v>
          </cell>
          <cell r="BF4362">
            <v>0</v>
          </cell>
          <cell r="BG4362">
            <v>0</v>
          </cell>
          <cell r="BH4362">
            <v>1704</v>
          </cell>
          <cell r="BI4362">
            <v>6814</v>
          </cell>
          <cell r="BK4362">
            <v>3955.3215859030838</v>
          </cell>
          <cell r="BL4362">
            <v>0</v>
          </cell>
        </row>
        <row r="4363">
          <cell r="A4363">
            <v>415</v>
          </cell>
          <cell r="B4363" t="str">
            <v>Solution C</v>
          </cell>
          <cell r="C4363" t="str">
            <v>M403</v>
          </cell>
          <cell r="D4363">
            <v>4</v>
          </cell>
          <cell r="M4363">
            <v>0</v>
          </cell>
          <cell r="R4363">
            <v>0</v>
          </cell>
          <cell r="BC4363">
            <v>7167.2323053714317</v>
          </cell>
          <cell r="BD4363">
            <v>0</v>
          </cell>
          <cell r="BF4363">
            <v>0</v>
          </cell>
          <cell r="BG4363">
            <v>0</v>
          </cell>
          <cell r="BH4363">
            <v>1704</v>
          </cell>
          <cell r="BI4363">
            <v>6814</v>
          </cell>
          <cell r="BK4363">
            <v>6814.5</v>
          </cell>
          <cell r="BL4363">
            <v>0</v>
          </cell>
        </row>
        <row r="4364">
          <cell r="A4364">
            <v>415</v>
          </cell>
          <cell r="B4364" t="str">
            <v>Solution E</v>
          </cell>
          <cell r="C4364" t="str">
            <v>M404</v>
          </cell>
          <cell r="D4364">
            <v>5</v>
          </cell>
          <cell r="M4364">
            <v>0</v>
          </cell>
          <cell r="R4364">
            <v>2.910426073141783</v>
          </cell>
          <cell r="BC4364">
            <v>1266.2954603129738</v>
          </cell>
          <cell r="BD4364">
            <v>4166.9955263787397</v>
          </cell>
          <cell r="BF4364">
            <v>0</v>
          </cell>
          <cell r="BG4364">
            <v>0</v>
          </cell>
          <cell r="BH4364">
            <v>1704</v>
          </cell>
          <cell r="BI4364">
            <v>6814</v>
          </cell>
          <cell r="BK4364">
            <v>7646.4418604651164</v>
          </cell>
          <cell r="BL4364">
            <v>0</v>
          </cell>
        </row>
        <row r="4365">
          <cell r="A4365">
            <v>415</v>
          </cell>
          <cell r="B4365" t="str">
            <v>Solution G</v>
          </cell>
          <cell r="C4365" t="str">
            <v>M405</v>
          </cell>
          <cell r="D4365">
            <v>6</v>
          </cell>
          <cell r="M4365">
            <v>0</v>
          </cell>
          <cell r="R4365">
            <v>2.910426073141783</v>
          </cell>
          <cell r="BC4365">
            <v>2297.1898414652023</v>
          </cell>
          <cell r="BD4365">
            <v>0</v>
          </cell>
          <cell r="BF4365">
            <v>0</v>
          </cell>
          <cell r="BG4365">
            <v>0</v>
          </cell>
          <cell r="BH4365">
            <v>1704</v>
          </cell>
          <cell r="BI4365">
            <v>6814</v>
          </cell>
          <cell r="BK4365">
            <v>3955.3215859030838</v>
          </cell>
          <cell r="BL4365">
            <v>0</v>
          </cell>
        </row>
        <row r="4366">
          <cell r="A4366">
            <v>415</v>
          </cell>
          <cell r="B4366" t="str">
            <v>Solution H</v>
          </cell>
          <cell r="C4366" t="str">
            <v>M406</v>
          </cell>
          <cell r="D4366">
            <v>7</v>
          </cell>
          <cell r="M4366">
            <v>0</v>
          </cell>
          <cell r="R4366">
            <v>2.910426073141783</v>
          </cell>
          <cell r="BC4366">
            <v>0</v>
          </cell>
          <cell r="BD4366">
            <v>7167.2323053714317</v>
          </cell>
          <cell r="BF4366">
            <v>0</v>
          </cell>
          <cell r="BG4366">
            <v>0</v>
          </cell>
          <cell r="BH4366">
            <v>1704</v>
          </cell>
          <cell r="BI4366">
            <v>6814</v>
          </cell>
          <cell r="BK4366">
            <v>1704</v>
          </cell>
          <cell r="BL4366">
            <v>5110.5</v>
          </cell>
        </row>
        <row r="4367">
          <cell r="A4367">
            <v>415</v>
          </cell>
          <cell r="B4367" t="str">
            <v>Solution I</v>
          </cell>
          <cell r="C4367" t="str">
            <v>M407</v>
          </cell>
          <cell r="D4367">
            <v>8</v>
          </cell>
          <cell r="M4367">
            <v>0</v>
          </cell>
          <cell r="R4367">
            <v>2.910426073141783</v>
          </cell>
          <cell r="BC4367">
            <v>0</v>
          </cell>
          <cell r="BD4367">
            <v>11026.511239032972</v>
          </cell>
          <cell r="BF4367">
            <v>0</v>
          </cell>
          <cell r="BG4367">
            <v>0</v>
          </cell>
          <cell r="BH4367">
            <v>1704</v>
          </cell>
          <cell r="BI4367">
            <v>6814</v>
          </cell>
          <cell r="BK4367">
            <v>1704</v>
          </cell>
          <cell r="BL4367">
            <v>7862.3076923076924</v>
          </cell>
        </row>
        <row r="4368">
          <cell r="A4368">
            <v>415</v>
          </cell>
          <cell r="B4368" t="str">
            <v>Solution J</v>
          </cell>
          <cell r="C4368" t="str">
            <v>M408</v>
          </cell>
          <cell r="D4368">
            <v>9</v>
          </cell>
          <cell r="M4368">
            <v>0</v>
          </cell>
          <cell r="R4368">
            <v>2.910426073141783</v>
          </cell>
          <cell r="BC4368">
            <v>3157.371059634992</v>
          </cell>
          <cell r="BD4368">
            <v>0</v>
          </cell>
          <cell r="BF4368">
            <v>0</v>
          </cell>
          <cell r="BG4368">
            <v>0</v>
          </cell>
          <cell r="BH4368">
            <v>1704</v>
          </cell>
          <cell r="BI4368">
            <v>6814</v>
          </cell>
          <cell r="BK4368">
            <v>3955.3215859030838</v>
          </cell>
          <cell r="BL4368">
            <v>0</v>
          </cell>
        </row>
        <row r="4369">
          <cell r="A4369">
            <v>415</v>
          </cell>
          <cell r="B4369" t="str">
            <v>BAU</v>
          </cell>
          <cell r="C4369" t="str">
            <v>M472</v>
          </cell>
          <cell r="D4369">
            <v>73</v>
          </cell>
          <cell r="M4369">
            <v>0</v>
          </cell>
          <cell r="R4369">
            <v>2.910426073141783</v>
          </cell>
          <cell r="BC4369">
            <v>0</v>
          </cell>
          <cell r="BD4369">
            <v>8333.9910527574793</v>
          </cell>
          <cell r="BF4369">
            <v>0</v>
          </cell>
          <cell r="BG4369">
            <v>0</v>
          </cell>
          <cell r="BH4369">
            <v>1704</v>
          </cell>
          <cell r="BI4369">
            <v>6814</v>
          </cell>
          <cell r="BK4369">
            <v>1704</v>
          </cell>
          <cell r="BL4369">
            <v>6814</v>
          </cell>
        </row>
        <row r="4370">
          <cell r="A4370">
            <v>415</v>
          </cell>
          <cell r="B4370" t="str">
            <v>Solution A</v>
          </cell>
          <cell r="C4370" t="str">
            <v>M473</v>
          </cell>
          <cell r="D4370">
            <v>74</v>
          </cell>
          <cell r="M4370">
            <v>0</v>
          </cell>
          <cell r="R4370">
            <v>2.910426073141783</v>
          </cell>
          <cell r="BC4370">
            <v>0</v>
          </cell>
          <cell r="BD4370">
            <v>8333.9910527574793</v>
          </cell>
          <cell r="BF4370">
            <v>0</v>
          </cell>
          <cell r="BG4370">
            <v>0</v>
          </cell>
          <cell r="BH4370">
            <v>1704</v>
          </cell>
          <cell r="BI4370">
            <v>6814</v>
          </cell>
          <cell r="BK4370">
            <v>1704</v>
          </cell>
          <cell r="BL4370">
            <v>5942.4418604651164</v>
          </cell>
        </row>
        <row r="4371">
          <cell r="A4371">
            <v>415</v>
          </cell>
          <cell r="B4371" t="str">
            <v>Solution B</v>
          </cell>
          <cell r="C4371" t="str">
            <v>M474</v>
          </cell>
          <cell r="D4371">
            <v>75</v>
          </cell>
          <cell r="M4371">
            <v>0</v>
          </cell>
          <cell r="R4371">
            <v>2.910426073141783</v>
          </cell>
          <cell r="BC4371">
            <v>2532.5909206259475</v>
          </cell>
          <cell r="BD4371">
            <v>0</v>
          </cell>
          <cell r="BF4371">
            <v>0</v>
          </cell>
          <cell r="BG4371">
            <v>0</v>
          </cell>
          <cell r="BH4371">
            <v>1704</v>
          </cell>
          <cell r="BI4371">
            <v>6814</v>
          </cell>
          <cell r="BK4371">
            <v>3955.3215859030838</v>
          </cell>
          <cell r="BL4371">
            <v>0</v>
          </cell>
        </row>
        <row r="4372">
          <cell r="A4372">
            <v>415</v>
          </cell>
          <cell r="B4372" t="str">
            <v>Solution C</v>
          </cell>
          <cell r="C4372" t="str">
            <v>M475</v>
          </cell>
          <cell r="D4372">
            <v>76</v>
          </cell>
          <cell r="M4372">
            <v>0</v>
          </cell>
          <cell r="R4372">
            <v>0</v>
          </cell>
          <cell r="BC4372">
            <v>7167.2323053714317</v>
          </cell>
          <cell r="BD4372">
            <v>0</v>
          </cell>
          <cell r="BF4372">
            <v>0</v>
          </cell>
          <cell r="BG4372">
            <v>0</v>
          </cell>
          <cell r="BH4372">
            <v>1704</v>
          </cell>
          <cell r="BI4372">
            <v>6814</v>
          </cell>
          <cell r="BK4372">
            <v>6814.5</v>
          </cell>
          <cell r="BL4372">
            <v>0</v>
          </cell>
        </row>
        <row r="4373">
          <cell r="A4373">
            <v>415</v>
          </cell>
          <cell r="B4373" t="str">
            <v>Solution E</v>
          </cell>
          <cell r="C4373" t="str">
            <v>M476</v>
          </cell>
          <cell r="D4373">
            <v>77</v>
          </cell>
          <cell r="M4373">
            <v>0</v>
          </cell>
          <cell r="R4373">
            <v>2.910426073141783</v>
          </cell>
          <cell r="BC4373">
            <v>1266.2954603129738</v>
          </cell>
          <cell r="BD4373">
            <v>4166.9955263787397</v>
          </cell>
          <cell r="BF4373">
            <v>0</v>
          </cell>
          <cell r="BG4373">
            <v>0</v>
          </cell>
          <cell r="BH4373">
            <v>1704</v>
          </cell>
          <cell r="BI4373">
            <v>6814</v>
          </cell>
          <cell r="BK4373">
            <v>7646.4418604651164</v>
          </cell>
          <cell r="BL4373">
            <v>0</v>
          </cell>
        </row>
        <row r="4374">
          <cell r="A4374">
            <v>415</v>
          </cell>
          <cell r="B4374" t="str">
            <v>Solution G</v>
          </cell>
          <cell r="C4374" t="str">
            <v>M477</v>
          </cell>
          <cell r="D4374">
            <v>78</v>
          </cell>
          <cell r="M4374">
            <v>0</v>
          </cell>
          <cell r="R4374">
            <v>2.910426073141783</v>
          </cell>
          <cell r="BC4374">
            <v>2297.1898414652023</v>
          </cell>
          <cell r="BD4374">
            <v>0</v>
          </cell>
          <cell r="BF4374">
            <v>0</v>
          </cell>
          <cell r="BG4374">
            <v>0</v>
          </cell>
          <cell r="BH4374">
            <v>1704</v>
          </cell>
          <cell r="BI4374">
            <v>6814</v>
          </cell>
          <cell r="BK4374">
            <v>3955.3215859030838</v>
          </cell>
          <cell r="BL4374">
            <v>0</v>
          </cell>
        </row>
        <row r="4375">
          <cell r="A4375">
            <v>415</v>
          </cell>
          <cell r="B4375" t="str">
            <v>Solution H</v>
          </cell>
          <cell r="C4375" t="str">
            <v>M478</v>
          </cell>
          <cell r="D4375">
            <v>79</v>
          </cell>
          <cell r="M4375">
            <v>0</v>
          </cell>
          <cell r="R4375">
            <v>2.910426073141783</v>
          </cell>
          <cell r="BC4375">
            <v>0</v>
          </cell>
          <cell r="BD4375">
            <v>7167.2323053714317</v>
          </cell>
          <cell r="BF4375">
            <v>0</v>
          </cell>
          <cell r="BG4375">
            <v>0</v>
          </cell>
          <cell r="BH4375">
            <v>1704</v>
          </cell>
          <cell r="BI4375">
            <v>6814</v>
          </cell>
          <cell r="BK4375">
            <v>1704</v>
          </cell>
          <cell r="BL4375">
            <v>5110.5</v>
          </cell>
        </row>
        <row r="4376">
          <cell r="A4376">
            <v>415</v>
          </cell>
          <cell r="B4376" t="str">
            <v>Solution I</v>
          </cell>
          <cell r="C4376" t="str">
            <v>M479</v>
          </cell>
          <cell r="D4376">
            <v>80</v>
          </cell>
          <cell r="M4376">
            <v>0</v>
          </cell>
          <cell r="R4376">
            <v>2.910426073141783</v>
          </cell>
          <cell r="BC4376">
            <v>0</v>
          </cell>
          <cell r="BD4376">
            <v>11026.511239032972</v>
          </cell>
          <cell r="BF4376">
            <v>0</v>
          </cell>
          <cell r="BG4376">
            <v>0</v>
          </cell>
          <cell r="BH4376">
            <v>1704</v>
          </cell>
          <cell r="BI4376">
            <v>6814</v>
          </cell>
          <cell r="BK4376">
            <v>1704</v>
          </cell>
          <cell r="BL4376">
            <v>7862.3076923076924</v>
          </cell>
        </row>
        <row r="4377">
          <cell r="A4377">
            <v>415</v>
          </cell>
          <cell r="B4377" t="str">
            <v>Solution J</v>
          </cell>
          <cell r="C4377" t="str">
            <v>M480</v>
          </cell>
          <cell r="D4377">
            <v>81</v>
          </cell>
          <cell r="M4377">
            <v>0</v>
          </cell>
          <cell r="R4377">
            <v>2.910426073141783</v>
          </cell>
          <cell r="BC4377">
            <v>3157.371059634992</v>
          </cell>
          <cell r="BD4377">
            <v>0</v>
          </cell>
          <cell r="BF4377">
            <v>0</v>
          </cell>
          <cell r="BG4377">
            <v>0</v>
          </cell>
          <cell r="BH4377">
            <v>1704</v>
          </cell>
          <cell r="BI4377">
            <v>6814</v>
          </cell>
          <cell r="BK4377">
            <v>3955.3215859030838</v>
          </cell>
          <cell r="BL4377">
            <v>0</v>
          </cell>
        </row>
        <row r="4378">
          <cell r="A4378">
            <v>416</v>
          </cell>
          <cell r="B4378" t="str">
            <v>BAU</v>
          </cell>
          <cell r="C4378" t="str">
            <v>M409</v>
          </cell>
          <cell r="D4378">
            <v>10</v>
          </cell>
          <cell r="M4378">
            <v>0</v>
          </cell>
          <cell r="R4378">
            <v>0</v>
          </cell>
          <cell r="BC4378">
            <v>7467.5145600000005</v>
          </cell>
          <cell r="BD4378">
            <v>0</v>
          </cell>
          <cell r="BF4378">
            <v>0</v>
          </cell>
          <cell r="BG4378">
            <v>0</v>
          </cell>
          <cell r="BH4378">
            <v>4238</v>
          </cell>
          <cell r="BI4378">
            <v>0</v>
          </cell>
          <cell r="BK4378">
            <v>4238</v>
          </cell>
          <cell r="BL4378">
            <v>0</v>
          </cell>
        </row>
        <row r="4379">
          <cell r="A4379">
            <v>416</v>
          </cell>
          <cell r="B4379" t="str">
            <v>Solution D</v>
          </cell>
          <cell r="C4379" t="str">
            <v>M410</v>
          </cell>
          <cell r="D4379">
            <v>11</v>
          </cell>
          <cell r="M4379">
            <v>0</v>
          </cell>
          <cell r="R4379">
            <v>0</v>
          </cell>
          <cell r="BC4379">
            <v>2638.6977243816254</v>
          </cell>
          <cell r="BD4379">
            <v>0</v>
          </cell>
          <cell r="BF4379">
            <v>0</v>
          </cell>
          <cell r="BG4379">
            <v>0</v>
          </cell>
          <cell r="BH4379">
            <v>4238</v>
          </cell>
          <cell r="BI4379">
            <v>0</v>
          </cell>
          <cell r="BK4379">
            <v>4238</v>
          </cell>
          <cell r="BL4379">
            <v>0</v>
          </cell>
        </row>
        <row r="4380">
          <cell r="A4380">
            <v>416</v>
          </cell>
          <cell r="B4380" t="str">
            <v>BAU</v>
          </cell>
          <cell r="C4380" t="str">
            <v>M481</v>
          </cell>
          <cell r="D4380">
            <v>82</v>
          </cell>
          <cell r="M4380">
            <v>0</v>
          </cell>
          <cell r="R4380">
            <v>0</v>
          </cell>
          <cell r="BC4380">
            <v>7467.5145600000005</v>
          </cell>
          <cell r="BD4380">
            <v>0</v>
          </cell>
          <cell r="BF4380">
            <v>0</v>
          </cell>
          <cell r="BG4380">
            <v>0</v>
          </cell>
          <cell r="BH4380">
            <v>4238</v>
          </cell>
          <cell r="BI4380">
            <v>0</v>
          </cell>
          <cell r="BK4380">
            <v>4238</v>
          </cell>
          <cell r="BL4380">
            <v>0</v>
          </cell>
        </row>
        <row r="4381">
          <cell r="A4381">
            <v>416</v>
          </cell>
          <cell r="B4381" t="str">
            <v>Solution D</v>
          </cell>
          <cell r="C4381" t="str">
            <v>M482</v>
          </cell>
          <cell r="D4381">
            <v>83</v>
          </cell>
          <cell r="M4381">
            <v>0</v>
          </cell>
          <cell r="R4381">
            <v>0</v>
          </cell>
          <cell r="BC4381">
            <v>2638.6977243816254</v>
          </cell>
          <cell r="BD4381">
            <v>0</v>
          </cell>
          <cell r="BF4381">
            <v>0</v>
          </cell>
          <cell r="BG4381">
            <v>0</v>
          </cell>
          <cell r="BH4381">
            <v>4238</v>
          </cell>
          <cell r="BI4381">
            <v>0</v>
          </cell>
          <cell r="BK4381">
            <v>4238</v>
          </cell>
          <cell r="BL4381">
            <v>0</v>
          </cell>
        </row>
        <row r="4382">
          <cell r="A4382">
            <v>417</v>
          </cell>
          <cell r="B4382" t="str">
            <v>BAU</v>
          </cell>
          <cell r="C4382" t="str">
            <v>M409</v>
          </cell>
          <cell r="D4382">
            <v>10</v>
          </cell>
          <cell r="M4382">
            <v>0</v>
          </cell>
          <cell r="R4382">
            <v>0</v>
          </cell>
          <cell r="BC4382">
            <v>2310.6207831932775</v>
          </cell>
          <cell r="BD4382">
            <v>0</v>
          </cell>
          <cell r="BF4382">
            <v>0</v>
          </cell>
          <cell r="BG4382">
            <v>0</v>
          </cell>
          <cell r="BH4382">
            <v>4624</v>
          </cell>
          <cell r="BI4382">
            <v>0</v>
          </cell>
          <cell r="BK4382">
            <v>4624</v>
          </cell>
          <cell r="BL4382">
            <v>0</v>
          </cell>
        </row>
        <row r="4383">
          <cell r="A4383">
            <v>417</v>
          </cell>
          <cell r="B4383" t="str">
            <v>Solution D</v>
          </cell>
          <cell r="C4383" t="str">
            <v>M410</v>
          </cell>
          <cell r="D4383">
            <v>11</v>
          </cell>
          <cell r="M4383">
            <v>0</v>
          </cell>
          <cell r="R4383">
            <v>0</v>
          </cell>
          <cell r="BC4383">
            <v>816.47377497995672</v>
          </cell>
          <cell r="BD4383">
            <v>0</v>
          </cell>
          <cell r="BF4383">
            <v>0</v>
          </cell>
          <cell r="BG4383">
            <v>0</v>
          </cell>
          <cell r="BH4383">
            <v>4624</v>
          </cell>
          <cell r="BI4383">
            <v>0</v>
          </cell>
          <cell r="BK4383">
            <v>4624</v>
          </cell>
          <cell r="BL4383">
            <v>0</v>
          </cell>
        </row>
        <row r="4384">
          <cell r="A4384">
            <v>417</v>
          </cell>
          <cell r="B4384" t="str">
            <v>BAU</v>
          </cell>
          <cell r="C4384" t="str">
            <v>M481</v>
          </cell>
          <cell r="D4384">
            <v>82</v>
          </cell>
          <cell r="M4384">
            <v>0</v>
          </cell>
          <cell r="R4384">
            <v>0</v>
          </cell>
          <cell r="BC4384">
            <v>2310.6207831932775</v>
          </cell>
          <cell r="BD4384">
            <v>0</v>
          </cell>
          <cell r="BF4384">
            <v>0</v>
          </cell>
          <cell r="BG4384">
            <v>0</v>
          </cell>
          <cell r="BH4384">
            <v>4624</v>
          </cell>
          <cell r="BI4384">
            <v>0</v>
          </cell>
          <cell r="BK4384">
            <v>4624</v>
          </cell>
          <cell r="BL4384">
            <v>0</v>
          </cell>
        </row>
        <row r="4385">
          <cell r="A4385">
            <v>417</v>
          </cell>
          <cell r="B4385" t="str">
            <v>Solution D</v>
          </cell>
          <cell r="C4385" t="str">
            <v>M482</v>
          </cell>
          <cell r="D4385">
            <v>83</v>
          </cell>
          <cell r="M4385">
            <v>0</v>
          </cell>
          <cell r="R4385">
            <v>0</v>
          </cell>
          <cell r="BC4385">
            <v>816.47377497995672</v>
          </cell>
          <cell r="BD4385">
            <v>0</v>
          </cell>
          <cell r="BF4385">
            <v>0</v>
          </cell>
          <cell r="BG4385">
            <v>0</v>
          </cell>
          <cell r="BH4385">
            <v>4624</v>
          </cell>
          <cell r="BI4385">
            <v>0</v>
          </cell>
          <cell r="BK4385">
            <v>4624</v>
          </cell>
          <cell r="BL4385">
            <v>0</v>
          </cell>
        </row>
        <row r="4386">
          <cell r="A4386">
            <v>418</v>
          </cell>
          <cell r="B4386" t="str">
            <v>BAU</v>
          </cell>
          <cell r="C4386" t="str">
            <v>M409</v>
          </cell>
          <cell r="D4386">
            <v>10</v>
          </cell>
          <cell r="M4386">
            <v>0</v>
          </cell>
          <cell r="R4386">
            <v>2.1471038926116415</v>
          </cell>
          <cell r="BC4386">
            <v>2761.6469400000001</v>
          </cell>
          <cell r="BD4386">
            <v>0</v>
          </cell>
          <cell r="BF4386">
            <v>0</v>
          </cell>
          <cell r="BG4386">
            <v>0</v>
          </cell>
          <cell r="BH4386">
            <v>1257</v>
          </cell>
          <cell r="BI4386">
            <v>5027</v>
          </cell>
          <cell r="BK4386">
            <v>6284</v>
          </cell>
          <cell r="BL4386">
            <v>0</v>
          </cell>
        </row>
        <row r="4387">
          <cell r="A4387">
            <v>418</v>
          </cell>
          <cell r="B4387" t="str">
            <v>Solution D</v>
          </cell>
          <cell r="C4387" t="str">
            <v>M410</v>
          </cell>
          <cell r="D4387">
            <v>11</v>
          </cell>
          <cell r="M4387">
            <v>0</v>
          </cell>
          <cell r="R4387">
            <v>2.1471038926116415</v>
          </cell>
          <cell r="BC4387">
            <v>975.8469752650177</v>
          </cell>
          <cell r="BD4387">
            <v>0</v>
          </cell>
          <cell r="BF4387">
            <v>0</v>
          </cell>
          <cell r="BG4387">
            <v>0</v>
          </cell>
          <cell r="BH4387">
            <v>1257</v>
          </cell>
          <cell r="BI4387">
            <v>5027</v>
          </cell>
          <cell r="BK4387">
            <v>2917.9030837004402</v>
          </cell>
          <cell r="BL4387">
            <v>0</v>
          </cell>
        </row>
        <row r="4388">
          <cell r="A4388">
            <v>418</v>
          </cell>
          <cell r="B4388" t="str">
            <v>BAU</v>
          </cell>
          <cell r="C4388" t="str">
            <v>M481</v>
          </cell>
          <cell r="D4388">
            <v>82</v>
          </cell>
          <cell r="M4388">
            <v>0</v>
          </cell>
          <cell r="R4388">
            <v>2.1471038926116415</v>
          </cell>
          <cell r="BC4388">
            <v>2761.6469400000001</v>
          </cell>
          <cell r="BD4388">
            <v>0</v>
          </cell>
          <cell r="BF4388">
            <v>0</v>
          </cell>
          <cell r="BG4388">
            <v>0</v>
          </cell>
          <cell r="BH4388">
            <v>1257</v>
          </cell>
          <cell r="BI4388">
            <v>5027</v>
          </cell>
          <cell r="BK4388">
            <v>6284</v>
          </cell>
          <cell r="BL4388">
            <v>0</v>
          </cell>
        </row>
        <row r="4389">
          <cell r="A4389">
            <v>418</v>
          </cell>
          <cell r="B4389" t="str">
            <v>Solution D</v>
          </cell>
          <cell r="C4389" t="str">
            <v>M482</v>
          </cell>
          <cell r="D4389">
            <v>83</v>
          </cell>
          <cell r="M4389">
            <v>0</v>
          </cell>
          <cell r="R4389">
            <v>2.1471038926116415</v>
          </cell>
          <cell r="BC4389">
            <v>975.8469752650177</v>
          </cell>
          <cell r="BD4389">
            <v>0</v>
          </cell>
          <cell r="BF4389">
            <v>0</v>
          </cell>
          <cell r="BG4389">
            <v>0</v>
          </cell>
          <cell r="BH4389">
            <v>1257</v>
          </cell>
          <cell r="BI4389">
            <v>5027</v>
          </cell>
          <cell r="BK4389">
            <v>2917.9030837004402</v>
          </cell>
          <cell r="BL4389">
            <v>0</v>
          </cell>
        </row>
        <row r="4390">
          <cell r="A4390">
            <v>420</v>
          </cell>
          <cell r="B4390" t="str">
            <v>BAU</v>
          </cell>
          <cell r="C4390" t="str">
            <v>M400</v>
          </cell>
          <cell r="D4390">
            <v>1</v>
          </cell>
          <cell r="M4390">
            <v>0</v>
          </cell>
          <cell r="R4390">
            <v>4.9893018396716275</v>
          </cell>
          <cell r="BC4390">
            <v>0</v>
          </cell>
          <cell r="BD4390">
            <v>5332.7080604651173</v>
          </cell>
          <cell r="BF4390">
            <v>0</v>
          </cell>
          <cell r="BG4390">
            <v>0</v>
          </cell>
          <cell r="BH4390">
            <v>0</v>
          </cell>
          <cell r="BI4390">
            <v>11682</v>
          </cell>
          <cell r="BK4390">
            <v>0</v>
          </cell>
          <cell r="BL4390">
            <v>11682</v>
          </cell>
        </row>
        <row r="4391">
          <cell r="A4391">
            <v>420</v>
          </cell>
          <cell r="B4391" t="str">
            <v>Solution A</v>
          </cell>
          <cell r="C4391" t="str">
            <v>M401</v>
          </cell>
          <cell r="D4391">
            <v>2</v>
          </cell>
          <cell r="M4391">
            <v>0</v>
          </cell>
          <cell r="R4391">
            <v>4.9893018396716275</v>
          </cell>
          <cell r="BC4391">
            <v>0</v>
          </cell>
          <cell r="BD4391">
            <v>5332.7080604651173</v>
          </cell>
          <cell r="BF4391">
            <v>0</v>
          </cell>
          <cell r="BG4391">
            <v>0</v>
          </cell>
          <cell r="BH4391">
            <v>0</v>
          </cell>
          <cell r="BI4391">
            <v>11682</v>
          </cell>
          <cell r="BK4391">
            <v>0</v>
          </cell>
          <cell r="BL4391">
            <v>10187.790697674418</v>
          </cell>
        </row>
        <row r="4392">
          <cell r="A4392">
            <v>420</v>
          </cell>
          <cell r="B4392" t="str">
            <v>Solution B</v>
          </cell>
          <cell r="C4392" t="str">
            <v>M402</v>
          </cell>
          <cell r="D4392">
            <v>3</v>
          </cell>
          <cell r="M4392">
            <v>0</v>
          </cell>
          <cell r="R4392">
            <v>4.9893018396716275</v>
          </cell>
          <cell r="BC4392">
            <v>1620.5402586572441</v>
          </cell>
          <cell r="BD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11682</v>
          </cell>
          <cell r="BK4392">
            <v>3859.6916299559471</v>
          </cell>
          <cell r="BL4392">
            <v>0</v>
          </cell>
        </row>
        <row r="4393">
          <cell r="A4393">
            <v>420</v>
          </cell>
          <cell r="B4393" t="str">
            <v>Solution C</v>
          </cell>
          <cell r="C4393" t="str">
            <v>M403</v>
          </cell>
          <cell r="D4393">
            <v>4</v>
          </cell>
          <cell r="M4393">
            <v>0</v>
          </cell>
          <cell r="R4393">
            <v>0</v>
          </cell>
          <cell r="BC4393">
            <v>4586.1289320000005</v>
          </cell>
          <cell r="BD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11682</v>
          </cell>
          <cell r="BK4393">
            <v>8761.5</v>
          </cell>
          <cell r="BL4393">
            <v>0</v>
          </cell>
        </row>
        <row r="4394">
          <cell r="A4394">
            <v>420</v>
          </cell>
          <cell r="B4394" t="str">
            <v>Solution E</v>
          </cell>
          <cell r="C4394" t="str">
            <v>M404</v>
          </cell>
          <cell r="D4394">
            <v>5</v>
          </cell>
          <cell r="M4394">
            <v>0</v>
          </cell>
          <cell r="R4394">
            <v>4.9893018396716275</v>
          </cell>
          <cell r="BC4394">
            <v>810.27012932862203</v>
          </cell>
          <cell r="BD4394">
            <v>2666.3540302325587</v>
          </cell>
          <cell r="BF4394">
            <v>0</v>
          </cell>
          <cell r="BG4394">
            <v>0</v>
          </cell>
          <cell r="BH4394">
            <v>0</v>
          </cell>
          <cell r="BI4394">
            <v>11682</v>
          </cell>
          <cell r="BK4394">
            <v>10187.790697674418</v>
          </cell>
          <cell r="BL4394">
            <v>0</v>
          </cell>
        </row>
        <row r="4395">
          <cell r="A4395">
            <v>420</v>
          </cell>
          <cell r="B4395" t="str">
            <v>Solution G</v>
          </cell>
          <cell r="C4395" t="str">
            <v>M405</v>
          </cell>
          <cell r="D4395">
            <v>6</v>
          </cell>
          <cell r="M4395">
            <v>0</v>
          </cell>
          <cell r="R4395">
            <v>4.9893018396716275</v>
          </cell>
          <cell r="BC4395">
            <v>1469.9131192307693</v>
          </cell>
          <cell r="BD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11682</v>
          </cell>
          <cell r="BK4395">
            <v>3859.6916299559471</v>
          </cell>
          <cell r="BL4395">
            <v>0</v>
          </cell>
        </row>
        <row r="4396">
          <cell r="A4396">
            <v>420</v>
          </cell>
          <cell r="B4396" t="str">
            <v>Solution H</v>
          </cell>
          <cell r="C4396" t="str">
            <v>M406</v>
          </cell>
          <cell r="D4396">
            <v>7</v>
          </cell>
          <cell r="M4396">
            <v>0</v>
          </cell>
          <cell r="R4396">
            <v>4.9893018396716275</v>
          </cell>
          <cell r="BC4396">
            <v>0</v>
          </cell>
          <cell r="BD4396">
            <v>4586.1289320000005</v>
          </cell>
          <cell r="BF4396">
            <v>0</v>
          </cell>
          <cell r="BG4396">
            <v>0</v>
          </cell>
          <cell r="BH4396">
            <v>0</v>
          </cell>
          <cell r="BI4396">
            <v>11682</v>
          </cell>
          <cell r="BK4396">
            <v>0</v>
          </cell>
          <cell r="BL4396">
            <v>8761.5</v>
          </cell>
        </row>
        <row r="4397">
          <cell r="A4397">
            <v>420</v>
          </cell>
          <cell r="B4397" t="str">
            <v>Solution I</v>
          </cell>
          <cell r="C4397" t="str">
            <v>M407</v>
          </cell>
          <cell r="D4397">
            <v>8</v>
          </cell>
          <cell r="M4397">
            <v>0</v>
          </cell>
          <cell r="R4397">
            <v>4.9893018396716275</v>
          </cell>
          <cell r="BC4397">
            <v>0</v>
          </cell>
          <cell r="BD4397">
            <v>7055.5829723076931</v>
          </cell>
          <cell r="BF4397">
            <v>0</v>
          </cell>
          <cell r="BG4397">
            <v>0</v>
          </cell>
          <cell r="BH4397">
            <v>0</v>
          </cell>
          <cell r="BI4397">
            <v>11682</v>
          </cell>
          <cell r="BK4397">
            <v>0</v>
          </cell>
          <cell r="BL4397">
            <v>13479.23076923077</v>
          </cell>
        </row>
        <row r="4398">
          <cell r="A4398">
            <v>420</v>
          </cell>
          <cell r="B4398" t="str">
            <v>Solution J</v>
          </cell>
          <cell r="C4398" t="str">
            <v>M408</v>
          </cell>
          <cell r="D4398">
            <v>9</v>
          </cell>
          <cell r="M4398">
            <v>0</v>
          </cell>
          <cell r="R4398">
            <v>4.9893018396716275</v>
          </cell>
          <cell r="BC4398">
            <v>2020.3211154185024</v>
          </cell>
          <cell r="BD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11682</v>
          </cell>
          <cell r="BK4398">
            <v>3859.6916299559471</v>
          </cell>
          <cell r="BL4398">
            <v>0</v>
          </cell>
        </row>
        <row r="4399">
          <cell r="A4399">
            <v>420</v>
          </cell>
          <cell r="B4399" t="str">
            <v>BAU</v>
          </cell>
          <cell r="C4399" t="str">
            <v>M472</v>
          </cell>
          <cell r="D4399">
            <v>73</v>
          </cell>
          <cell r="M4399">
            <v>0</v>
          </cell>
          <cell r="R4399">
            <v>4.9893018396716275</v>
          </cell>
          <cell r="BC4399">
            <v>0</v>
          </cell>
          <cell r="BD4399">
            <v>5332.7080604651173</v>
          </cell>
          <cell r="BF4399">
            <v>0</v>
          </cell>
          <cell r="BG4399">
            <v>0</v>
          </cell>
          <cell r="BH4399">
            <v>0</v>
          </cell>
          <cell r="BI4399">
            <v>11682</v>
          </cell>
          <cell r="BK4399">
            <v>0</v>
          </cell>
          <cell r="BL4399">
            <v>11682</v>
          </cell>
        </row>
        <row r="4400">
          <cell r="A4400">
            <v>420</v>
          </cell>
          <cell r="B4400" t="str">
            <v>Solution A</v>
          </cell>
          <cell r="C4400" t="str">
            <v>M473</v>
          </cell>
          <cell r="D4400">
            <v>74</v>
          </cell>
          <cell r="M4400">
            <v>0</v>
          </cell>
          <cell r="R4400">
            <v>4.9893018396716275</v>
          </cell>
          <cell r="BC4400">
            <v>0</v>
          </cell>
          <cell r="BD4400">
            <v>5332.7080604651173</v>
          </cell>
          <cell r="BF4400">
            <v>0</v>
          </cell>
          <cell r="BG4400">
            <v>0</v>
          </cell>
          <cell r="BH4400">
            <v>0</v>
          </cell>
          <cell r="BI4400">
            <v>11682</v>
          </cell>
          <cell r="BK4400">
            <v>0</v>
          </cell>
          <cell r="BL4400">
            <v>10187.790697674418</v>
          </cell>
        </row>
        <row r="4401">
          <cell r="A4401">
            <v>420</v>
          </cell>
          <cell r="B4401" t="str">
            <v>Solution B</v>
          </cell>
          <cell r="C4401" t="str">
            <v>M474</v>
          </cell>
          <cell r="D4401">
            <v>75</v>
          </cell>
          <cell r="M4401">
            <v>0</v>
          </cell>
          <cell r="R4401">
            <v>4.9893018396716275</v>
          </cell>
          <cell r="BC4401">
            <v>1620.5402586572441</v>
          </cell>
          <cell r="BD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11682</v>
          </cell>
          <cell r="BK4401">
            <v>3859.6916299559471</v>
          </cell>
          <cell r="BL4401">
            <v>0</v>
          </cell>
        </row>
        <row r="4402">
          <cell r="A4402">
            <v>420</v>
          </cell>
          <cell r="B4402" t="str">
            <v>Solution C</v>
          </cell>
          <cell r="C4402" t="str">
            <v>M475</v>
          </cell>
          <cell r="D4402">
            <v>76</v>
          </cell>
          <cell r="M4402">
            <v>0</v>
          </cell>
          <cell r="R4402">
            <v>0</v>
          </cell>
          <cell r="BC4402">
            <v>4586.1289320000005</v>
          </cell>
          <cell r="BD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11682</v>
          </cell>
          <cell r="BK4402">
            <v>8761.5</v>
          </cell>
          <cell r="BL4402">
            <v>0</v>
          </cell>
        </row>
        <row r="4403">
          <cell r="A4403">
            <v>420</v>
          </cell>
          <cell r="B4403" t="str">
            <v>Solution E</v>
          </cell>
          <cell r="C4403" t="str">
            <v>M476</v>
          </cell>
          <cell r="D4403">
            <v>77</v>
          </cell>
          <cell r="M4403">
            <v>0</v>
          </cell>
          <cell r="R4403">
            <v>4.9893018396716275</v>
          </cell>
          <cell r="BC4403">
            <v>810.27012932862203</v>
          </cell>
          <cell r="BD4403">
            <v>2666.3540302325587</v>
          </cell>
          <cell r="BF4403">
            <v>0</v>
          </cell>
          <cell r="BG4403">
            <v>0</v>
          </cell>
          <cell r="BH4403">
            <v>0</v>
          </cell>
          <cell r="BI4403">
            <v>11682</v>
          </cell>
          <cell r="BK4403">
            <v>10187.790697674418</v>
          </cell>
          <cell r="BL4403">
            <v>0</v>
          </cell>
        </row>
        <row r="4404">
          <cell r="A4404">
            <v>420</v>
          </cell>
          <cell r="B4404" t="str">
            <v>Solution G</v>
          </cell>
          <cell r="C4404" t="str">
            <v>M477</v>
          </cell>
          <cell r="D4404">
            <v>78</v>
          </cell>
          <cell r="M4404">
            <v>0</v>
          </cell>
          <cell r="R4404">
            <v>4.9893018396716275</v>
          </cell>
          <cell r="BC4404">
            <v>1469.9131192307693</v>
          </cell>
          <cell r="BD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11682</v>
          </cell>
          <cell r="BK4404">
            <v>3859.6916299559471</v>
          </cell>
          <cell r="BL4404">
            <v>0</v>
          </cell>
        </row>
        <row r="4405">
          <cell r="A4405">
            <v>420</v>
          </cell>
          <cell r="B4405" t="str">
            <v>Solution H</v>
          </cell>
          <cell r="C4405" t="str">
            <v>M478</v>
          </cell>
          <cell r="D4405">
            <v>79</v>
          </cell>
          <cell r="M4405">
            <v>0</v>
          </cell>
          <cell r="R4405">
            <v>4.9893018396716275</v>
          </cell>
          <cell r="BC4405">
            <v>0</v>
          </cell>
          <cell r="BD4405">
            <v>4586.1289320000005</v>
          </cell>
          <cell r="BF4405">
            <v>0</v>
          </cell>
          <cell r="BG4405">
            <v>0</v>
          </cell>
          <cell r="BH4405">
            <v>0</v>
          </cell>
          <cell r="BI4405">
            <v>11682</v>
          </cell>
          <cell r="BK4405">
            <v>0</v>
          </cell>
          <cell r="BL4405">
            <v>8761.5</v>
          </cell>
        </row>
        <row r="4406">
          <cell r="A4406">
            <v>420</v>
          </cell>
          <cell r="B4406" t="str">
            <v>Solution I</v>
          </cell>
          <cell r="C4406" t="str">
            <v>M479</v>
          </cell>
          <cell r="D4406">
            <v>80</v>
          </cell>
          <cell r="M4406">
            <v>0</v>
          </cell>
          <cell r="R4406">
            <v>4.9893018396716275</v>
          </cell>
          <cell r="BC4406">
            <v>0</v>
          </cell>
          <cell r="BD4406">
            <v>7055.5829723076931</v>
          </cell>
          <cell r="BF4406">
            <v>0</v>
          </cell>
          <cell r="BG4406">
            <v>0</v>
          </cell>
          <cell r="BH4406">
            <v>0</v>
          </cell>
          <cell r="BI4406">
            <v>11682</v>
          </cell>
          <cell r="BK4406">
            <v>0</v>
          </cell>
          <cell r="BL4406">
            <v>13479.23076923077</v>
          </cell>
        </row>
        <row r="4407">
          <cell r="A4407">
            <v>420</v>
          </cell>
          <cell r="B4407" t="str">
            <v>Solution J</v>
          </cell>
          <cell r="C4407" t="str">
            <v>M480</v>
          </cell>
          <cell r="D4407">
            <v>81</v>
          </cell>
          <cell r="M4407">
            <v>0</v>
          </cell>
          <cell r="R4407">
            <v>4.9893018396716275</v>
          </cell>
          <cell r="BC4407">
            <v>2020.3211154185024</v>
          </cell>
          <cell r="BD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11682</v>
          </cell>
          <cell r="BK4407">
            <v>3859.6916299559471</v>
          </cell>
          <cell r="BL4407">
            <v>0</v>
          </cell>
        </row>
        <row r="4408">
          <cell r="A4408">
            <v>421</v>
          </cell>
          <cell r="B4408" t="str">
            <v>BAU</v>
          </cell>
          <cell r="C4408" t="str">
            <v>M409</v>
          </cell>
          <cell r="D4408">
            <v>10</v>
          </cell>
          <cell r="M4408">
            <v>0</v>
          </cell>
          <cell r="R4408">
            <v>0</v>
          </cell>
          <cell r="BC4408">
            <v>8454.4437282352974</v>
          </cell>
          <cell r="BD4408">
            <v>0</v>
          </cell>
          <cell r="BF4408">
            <v>0</v>
          </cell>
          <cell r="BG4408">
            <v>0</v>
          </cell>
          <cell r="BH4408">
            <v>7507</v>
          </cell>
          <cell r="BI4408">
            <v>0</v>
          </cell>
          <cell r="BK4408">
            <v>7507</v>
          </cell>
          <cell r="BL4408">
            <v>0</v>
          </cell>
        </row>
        <row r="4409">
          <cell r="A4409">
            <v>421</v>
          </cell>
          <cell r="B4409" t="str">
            <v>Solution D</v>
          </cell>
          <cell r="C4409" t="str">
            <v>M410</v>
          </cell>
          <cell r="D4409">
            <v>11</v>
          </cell>
          <cell r="M4409">
            <v>0</v>
          </cell>
          <cell r="R4409">
            <v>0</v>
          </cell>
          <cell r="BC4409">
            <v>2987.4359463728965</v>
          </cell>
          <cell r="BD4409">
            <v>0</v>
          </cell>
          <cell r="BF4409">
            <v>0</v>
          </cell>
          <cell r="BG4409">
            <v>0</v>
          </cell>
          <cell r="BH4409">
            <v>7507</v>
          </cell>
          <cell r="BI4409">
            <v>0</v>
          </cell>
          <cell r="BK4409">
            <v>7507</v>
          </cell>
          <cell r="BL4409">
            <v>0</v>
          </cell>
        </row>
        <row r="4410">
          <cell r="A4410">
            <v>421</v>
          </cell>
          <cell r="B4410" t="str">
            <v>BAU</v>
          </cell>
          <cell r="C4410" t="str">
            <v>M481</v>
          </cell>
          <cell r="D4410">
            <v>82</v>
          </cell>
          <cell r="M4410">
            <v>0</v>
          </cell>
          <cell r="R4410">
            <v>0</v>
          </cell>
          <cell r="BC4410">
            <v>8454.4437282352974</v>
          </cell>
          <cell r="BD4410">
            <v>0</v>
          </cell>
          <cell r="BF4410">
            <v>0</v>
          </cell>
          <cell r="BG4410">
            <v>0</v>
          </cell>
          <cell r="BH4410">
            <v>7507</v>
          </cell>
          <cell r="BI4410">
            <v>0</v>
          </cell>
          <cell r="BK4410">
            <v>7507</v>
          </cell>
          <cell r="BL4410">
            <v>0</v>
          </cell>
        </row>
        <row r="4411">
          <cell r="A4411">
            <v>421</v>
          </cell>
          <cell r="B4411" t="str">
            <v>Solution D</v>
          </cell>
          <cell r="C4411" t="str">
            <v>M482</v>
          </cell>
          <cell r="D4411">
            <v>83</v>
          </cell>
          <cell r="M4411">
            <v>0</v>
          </cell>
          <cell r="R4411">
            <v>0</v>
          </cell>
          <cell r="BC4411">
            <v>2987.4359463728965</v>
          </cell>
          <cell r="BD4411">
            <v>0</v>
          </cell>
          <cell r="BF4411">
            <v>0</v>
          </cell>
          <cell r="BG4411">
            <v>0</v>
          </cell>
          <cell r="BH4411">
            <v>7507</v>
          </cell>
          <cell r="BI4411">
            <v>0</v>
          </cell>
          <cell r="BK4411">
            <v>7507</v>
          </cell>
          <cell r="BL4411">
            <v>0</v>
          </cell>
        </row>
        <row r="4412">
          <cell r="A4412">
            <v>423</v>
          </cell>
          <cell r="B4412" t="str">
            <v>BAU</v>
          </cell>
          <cell r="C4412" t="str">
            <v>M409</v>
          </cell>
          <cell r="D4412">
            <v>10</v>
          </cell>
          <cell r="M4412">
            <v>0</v>
          </cell>
          <cell r="R4412">
            <v>10.054626254883539</v>
          </cell>
          <cell r="BC4412">
            <v>8689.4714879999992</v>
          </cell>
          <cell r="BD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23542</v>
          </cell>
          <cell r="BK4412">
            <v>23542</v>
          </cell>
          <cell r="BL4412">
            <v>0</v>
          </cell>
        </row>
        <row r="4413">
          <cell r="A4413">
            <v>423</v>
          </cell>
          <cell r="B4413" t="str">
            <v>Solution D</v>
          </cell>
          <cell r="C4413" t="str">
            <v>M410</v>
          </cell>
          <cell r="D4413">
            <v>11</v>
          </cell>
          <cell r="M4413">
            <v>0</v>
          </cell>
          <cell r="R4413">
            <v>10.054626254883539</v>
          </cell>
          <cell r="BC4413">
            <v>3070.4846247349819</v>
          </cell>
          <cell r="BD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23542</v>
          </cell>
          <cell r="BK4413">
            <v>7778.1938325991187</v>
          </cell>
          <cell r="BL4413">
            <v>0</v>
          </cell>
        </row>
        <row r="4414">
          <cell r="A4414">
            <v>423</v>
          </cell>
          <cell r="B4414" t="str">
            <v>BAU</v>
          </cell>
          <cell r="C4414" t="str">
            <v>M481</v>
          </cell>
          <cell r="D4414">
            <v>82</v>
          </cell>
          <cell r="M4414">
            <v>0</v>
          </cell>
          <cell r="R4414">
            <v>10.054626254883539</v>
          </cell>
          <cell r="BC4414">
            <v>8689.4714879999992</v>
          </cell>
          <cell r="BD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23542</v>
          </cell>
          <cell r="BK4414">
            <v>23542</v>
          </cell>
          <cell r="BL4414">
            <v>0</v>
          </cell>
        </row>
        <row r="4415">
          <cell r="A4415">
            <v>423</v>
          </cell>
          <cell r="B4415" t="str">
            <v>Solution D</v>
          </cell>
          <cell r="C4415" t="str">
            <v>M482</v>
          </cell>
          <cell r="D4415">
            <v>83</v>
          </cell>
          <cell r="M4415">
            <v>0</v>
          </cell>
          <cell r="R4415">
            <v>10.054626254883539</v>
          </cell>
          <cell r="BC4415">
            <v>3070.4846247349819</v>
          </cell>
          <cell r="BD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23542</v>
          </cell>
          <cell r="BK4415">
            <v>7778.1938325991187</v>
          </cell>
          <cell r="BL4415">
            <v>0</v>
          </cell>
        </row>
        <row r="4416">
          <cell r="A4416">
            <v>424</v>
          </cell>
          <cell r="B4416" t="str">
            <v>BAU</v>
          </cell>
          <cell r="C4416" t="str">
            <v>M409</v>
          </cell>
          <cell r="D4416">
            <v>10</v>
          </cell>
          <cell r="M4416">
            <v>0</v>
          </cell>
          <cell r="R4416">
            <v>0</v>
          </cell>
          <cell r="BC4416">
            <v>5967.410967142856</v>
          </cell>
          <cell r="BD4416">
            <v>0</v>
          </cell>
          <cell r="BF4416">
            <v>0</v>
          </cell>
          <cell r="BG4416">
            <v>0</v>
          </cell>
          <cell r="BH4416">
            <v>4148</v>
          </cell>
          <cell r="BI4416">
            <v>0</v>
          </cell>
          <cell r="BK4416">
            <v>4148</v>
          </cell>
          <cell r="BL4416">
            <v>0</v>
          </cell>
        </row>
        <row r="4417">
          <cell r="A4417">
            <v>424</v>
          </cell>
          <cell r="B4417" t="str">
            <v>Solution D</v>
          </cell>
          <cell r="C4417" t="str">
            <v>M410</v>
          </cell>
          <cell r="D4417">
            <v>11</v>
          </cell>
          <cell r="M4417">
            <v>0</v>
          </cell>
          <cell r="R4417">
            <v>0</v>
          </cell>
          <cell r="BC4417">
            <v>2108.6257834427051</v>
          </cell>
          <cell r="BD4417">
            <v>0</v>
          </cell>
          <cell r="BF4417">
            <v>0</v>
          </cell>
          <cell r="BG4417">
            <v>0</v>
          </cell>
          <cell r="BH4417">
            <v>4148</v>
          </cell>
          <cell r="BI4417">
            <v>0</v>
          </cell>
          <cell r="BK4417">
            <v>4148</v>
          </cell>
          <cell r="BL4417">
            <v>0</v>
          </cell>
        </row>
        <row r="4418">
          <cell r="A4418">
            <v>424</v>
          </cell>
          <cell r="B4418" t="str">
            <v>BAU</v>
          </cell>
          <cell r="C4418" t="str">
            <v>M481</v>
          </cell>
          <cell r="D4418">
            <v>82</v>
          </cell>
          <cell r="M4418">
            <v>0</v>
          </cell>
          <cell r="R4418">
            <v>0</v>
          </cell>
          <cell r="BC4418">
            <v>5967.410967142856</v>
          </cell>
          <cell r="BD4418">
            <v>0</v>
          </cell>
          <cell r="BF4418">
            <v>0</v>
          </cell>
          <cell r="BG4418">
            <v>0</v>
          </cell>
          <cell r="BH4418">
            <v>4148</v>
          </cell>
          <cell r="BI4418">
            <v>0</v>
          </cell>
          <cell r="BK4418">
            <v>4148</v>
          </cell>
          <cell r="BL4418">
            <v>0</v>
          </cell>
        </row>
        <row r="4419">
          <cell r="A4419">
            <v>424</v>
          </cell>
          <cell r="B4419" t="str">
            <v>Solution D</v>
          </cell>
          <cell r="C4419" t="str">
            <v>M482</v>
          </cell>
          <cell r="D4419">
            <v>83</v>
          </cell>
          <cell r="M4419">
            <v>0</v>
          </cell>
          <cell r="R4419">
            <v>0</v>
          </cell>
          <cell r="BC4419">
            <v>2108.6257834427051</v>
          </cell>
          <cell r="BD4419">
            <v>0</v>
          </cell>
          <cell r="BF4419">
            <v>0</v>
          </cell>
          <cell r="BG4419">
            <v>0</v>
          </cell>
          <cell r="BH4419">
            <v>4148</v>
          </cell>
          <cell r="BI4419">
            <v>0</v>
          </cell>
          <cell r="BK4419">
            <v>4148</v>
          </cell>
          <cell r="BL4419">
            <v>0</v>
          </cell>
        </row>
        <row r="4420">
          <cell r="A4420">
            <v>425</v>
          </cell>
          <cell r="B4420" t="str">
            <v>BAU</v>
          </cell>
          <cell r="C4420" t="str">
            <v>M438</v>
          </cell>
          <cell r="D4420">
            <v>39</v>
          </cell>
          <cell r="E4420" t="str">
            <v>C003</v>
          </cell>
          <cell r="G4420">
            <v>3</v>
          </cell>
          <cell r="M4420">
            <v>17.144259999999999</v>
          </cell>
          <cell r="R4420">
            <v>15.677307193017159</v>
          </cell>
          <cell r="BC4420">
            <v>3989.4920459363952</v>
          </cell>
          <cell r="BD4420">
            <v>0</v>
          </cell>
          <cell r="BF4420">
            <v>5856</v>
          </cell>
          <cell r="BG4420">
            <v>5019.4285714285706</v>
          </cell>
          <cell r="BH4420">
            <v>0</v>
          </cell>
          <cell r="BI4420">
            <v>36707</v>
          </cell>
          <cell r="BK4420">
            <v>36707</v>
          </cell>
          <cell r="BL4420">
            <v>0</v>
          </cell>
        </row>
        <row r="4421">
          <cell r="A4421">
            <v>425</v>
          </cell>
          <cell r="B4421" t="str">
            <v>BAU</v>
          </cell>
          <cell r="C4421" t="str">
            <v>M510</v>
          </cell>
          <cell r="D4421">
            <v>111</v>
          </cell>
          <cell r="E4421" t="str">
            <v>C005</v>
          </cell>
          <cell r="G4421">
            <v>5</v>
          </cell>
          <cell r="M4421">
            <v>17.144259999999999</v>
          </cell>
          <cell r="R4421">
            <v>15.677307193017159</v>
          </cell>
          <cell r="BC4421">
            <v>3989.4920459363952</v>
          </cell>
          <cell r="BD4421">
            <v>0</v>
          </cell>
          <cell r="BF4421">
            <v>5856</v>
          </cell>
          <cell r="BG4421">
            <v>5019.4285714285706</v>
          </cell>
          <cell r="BH4421">
            <v>0</v>
          </cell>
          <cell r="BI4421">
            <v>36707</v>
          </cell>
          <cell r="BK4421">
            <v>36707</v>
          </cell>
          <cell r="BL4421">
            <v>0</v>
          </cell>
        </row>
        <row r="4422">
          <cell r="A4422">
            <v>426</v>
          </cell>
          <cell r="B4422" t="str">
            <v>BAU</v>
          </cell>
          <cell r="C4422" t="str">
            <v>M400</v>
          </cell>
          <cell r="D4422">
            <v>1</v>
          </cell>
          <cell r="M4422">
            <v>0</v>
          </cell>
          <cell r="R4422">
            <v>3.065140556228672</v>
          </cell>
          <cell r="BC4422">
            <v>0</v>
          </cell>
          <cell r="BD4422">
            <v>4615.3440573089702</v>
          </cell>
          <cell r="BF4422">
            <v>0</v>
          </cell>
          <cell r="BG4422">
            <v>0</v>
          </cell>
          <cell r="BH4422">
            <v>1794</v>
          </cell>
          <cell r="BI4422">
            <v>7177</v>
          </cell>
          <cell r="BK4422">
            <v>1794</v>
          </cell>
          <cell r="BL4422">
            <v>7177</v>
          </cell>
        </row>
        <row r="4423">
          <cell r="A4423">
            <v>426</v>
          </cell>
          <cell r="B4423" t="str">
            <v>Solution A</v>
          </cell>
          <cell r="C4423" t="str">
            <v>M401</v>
          </cell>
          <cell r="D4423">
            <v>2</v>
          </cell>
          <cell r="M4423">
            <v>0</v>
          </cell>
          <cell r="R4423">
            <v>3.065140556228672</v>
          </cell>
          <cell r="BC4423">
            <v>0</v>
          </cell>
          <cell r="BD4423">
            <v>4615.3440573089702</v>
          </cell>
          <cell r="BF4423">
            <v>0</v>
          </cell>
          <cell r="BG4423">
            <v>0</v>
          </cell>
          <cell r="BH4423">
            <v>1794</v>
          </cell>
          <cell r="BI4423">
            <v>7177</v>
          </cell>
          <cell r="BK4423">
            <v>1794</v>
          </cell>
          <cell r="BL4423">
            <v>6259.0116279069771</v>
          </cell>
        </row>
        <row r="4424">
          <cell r="A4424">
            <v>426</v>
          </cell>
          <cell r="B4424" t="str">
            <v>Solution B</v>
          </cell>
          <cell r="C4424" t="str">
            <v>M402</v>
          </cell>
          <cell r="D4424">
            <v>3</v>
          </cell>
          <cell r="M4424">
            <v>0</v>
          </cell>
          <cell r="R4424">
            <v>3.065140556228672</v>
          </cell>
          <cell r="BC4424">
            <v>1402.5427170620899</v>
          </cell>
          <cell r="BD4424">
            <v>0</v>
          </cell>
          <cell r="BF4424">
            <v>0</v>
          </cell>
          <cell r="BG4424">
            <v>0</v>
          </cell>
          <cell r="BH4424">
            <v>1794</v>
          </cell>
          <cell r="BI4424">
            <v>7177</v>
          </cell>
          <cell r="BK4424">
            <v>4165.2555066079294</v>
          </cell>
          <cell r="BL4424">
            <v>0</v>
          </cell>
        </row>
        <row r="4425">
          <cell r="A4425">
            <v>426</v>
          </cell>
          <cell r="B4425" t="str">
            <v>Solution C</v>
          </cell>
          <cell r="C4425" t="str">
            <v>M403</v>
          </cell>
          <cell r="D4425">
            <v>4</v>
          </cell>
          <cell r="M4425">
            <v>0</v>
          </cell>
          <cell r="R4425">
            <v>0</v>
          </cell>
          <cell r="BC4425">
            <v>3969.1958892857147</v>
          </cell>
          <cell r="BD4425">
            <v>0</v>
          </cell>
          <cell r="BF4425">
            <v>0</v>
          </cell>
          <cell r="BG4425">
            <v>0</v>
          </cell>
          <cell r="BH4425">
            <v>1794</v>
          </cell>
          <cell r="BI4425">
            <v>7177</v>
          </cell>
          <cell r="BK4425">
            <v>7176.75</v>
          </cell>
          <cell r="BL4425">
            <v>0</v>
          </cell>
        </row>
        <row r="4426">
          <cell r="A4426">
            <v>426</v>
          </cell>
          <cell r="B4426" t="str">
            <v>Solution E</v>
          </cell>
          <cell r="C4426" t="str">
            <v>M404</v>
          </cell>
          <cell r="D4426">
            <v>5</v>
          </cell>
          <cell r="M4426">
            <v>0</v>
          </cell>
          <cell r="R4426">
            <v>3.065140556228672</v>
          </cell>
          <cell r="BC4426">
            <v>701.27135853104494</v>
          </cell>
          <cell r="BD4426">
            <v>2307.6720286544851</v>
          </cell>
          <cell r="BF4426">
            <v>0</v>
          </cell>
          <cell r="BG4426">
            <v>0</v>
          </cell>
          <cell r="BH4426">
            <v>1794</v>
          </cell>
          <cell r="BI4426">
            <v>7177</v>
          </cell>
          <cell r="BK4426">
            <v>8053.0116279069771</v>
          </cell>
          <cell r="BL4426">
            <v>0</v>
          </cell>
        </row>
        <row r="4427">
          <cell r="A4427">
            <v>426</v>
          </cell>
          <cell r="B4427" t="str">
            <v>Solution G</v>
          </cell>
          <cell r="C4427" t="str">
            <v>M405</v>
          </cell>
          <cell r="D4427">
            <v>6</v>
          </cell>
          <cell r="M4427">
            <v>0</v>
          </cell>
          <cell r="R4427">
            <v>3.065140556228672</v>
          </cell>
          <cell r="BC4427">
            <v>1272.1781696428573</v>
          </cell>
          <cell r="BD4427">
            <v>0</v>
          </cell>
          <cell r="BF4427">
            <v>0</v>
          </cell>
          <cell r="BG4427">
            <v>0</v>
          </cell>
          <cell r="BH4427">
            <v>1794</v>
          </cell>
          <cell r="BI4427">
            <v>7177</v>
          </cell>
          <cell r="BK4427">
            <v>4165.2555066079294</v>
          </cell>
          <cell r="BL4427">
            <v>0</v>
          </cell>
        </row>
        <row r="4428">
          <cell r="A4428">
            <v>426</v>
          </cell>
          <cell r="B4428" t="str">
            <v>Solution H</v>
          </cell>
          <cell r="C4428" t="str">
            <v>M406</v>
          </cell>
          <cell r="D4428">
            <v>7</v>
          </cell>
          <cell r="M4428">
            <v>0</v>
          </cell>
          <cell r="R4428">
            <v>3.065140556228672</v>
          </cell>
          <cell r="BC4428">
            <v>0</v>
          </cell>
          <cell r="BD4428">
            <v>3969.1958892857147</v>
          </cell>
          <cell r="BF4428">
            <v>0</v>
          </cell>
          <cell r="BG4428">
            <v>0</v>
          </cell>
          <cell r="BH4428">
            <v>1794</v>
          </cell>
          <cell r="BI4428">
            <v>7177</v>
          </cell>
          <cell r="BK4428">
            <v>1794</v>
          </cell>
          <cell r="BL4428">
            <v>5382.75</v>
          </cell>
        </row>
        <row r="4429">
          <cell r="A4429">
            <v>426</v>
          </cell>
          <cell r="B4429" t="str">
            <v>Solution I</v>
          </cell>
          <cell r="C4429" t="str">
            <v>M407</v>
          </cell>
          <cell r="D4429">
            <v>8</v>
          </cell>
          <cell r="M4429">
            <v>0</v>
          </cell>
          <cell r="R4429">
            <v>3.065140556228672</v>
          </cell>
          <cell r="BC4429">
            <v>0</v>
          </cell>
          <cell r="BD4429">
            <v>6106.4552142857146</v>
          </cell>
          <cell r="BF4429">
            <v>0</v>
          </cell>
          <cell r="BG4429">
            <v>0</v>
          </cell>
          <cell r="BH4429">
            <v>1794</v>
          </cell>
          <cell r="BI4429">
            <v>7177</v>
          </cell>
          <cell r="BK4429">
            <v>1794</v>
          </cell>
          <cell r="BL4429">
            <v>8281.1538461538457</v>
          </cell>
        </row>
        <row r="4430">
          <cell r="A4430">
            <v>426</v>
          </cell>
          <cell r="B4430" t="str">
            <v>Solution J</v>
          </cell>
          <cell r="C4430" t="str">
            <v>M408</v>
          </cell>
          <cell r="D4430">
            <v>9</v>
          </cell>
          <cell r="M4430">
            <v>0</v>
          </cell>
          <cell r="R4430">
            <v>3.065140556228672</v>
          </cell>
          <cell r="BC4430">
            <v>1748.5444446192575</v>
          </cell>
          <cell r="BD4430">
            <v>0</v>
          </cell>
          <cell r="BF4430">
            <v>0</v>
          </cell>
          <cell r="BG4430">
            <v>0</v>
          </cell>
          <cell r="BH4430">
            <v>1794</v>
          </cell>
          <cell r="BI4430">
            <v>7177</v>
          </cell>
          <cell r="BK4430">
            <v>4165.2555066079294</v>
          </cell>
          <cell r="BL4430">
            <v>0</v>
          </cell>
        </row>
        <row r="4431">
          <cell r="A4431">
            <v>426</v>
          </cell>
          <cell r="B4431" t="str">
            <v>BAU</v>
          </cell>
          <cell r="C4431" t="str">
            <v>M472</v>
          </cell>
          <cell r="D4431">
            <v>73</v>
          </cell>
          <cell r="M4431">
            <v>0</v>
          </cell>
          <cell r="R4431">
            <v>3.065140556228672</v>
          </cell>
          <cell r="BC4431">
            <v>0</v>
          </cell>
          <cell r="BD4431">
            <v>4615.3440573089702</v>
          </cell>
          <cell r="BF4431">
            <v>0</v>
          </cell>
          <cell r="BG4431">
            <v>0</v>
          </cell>
          <cell r="BH4431">
            <v>1794</v>
          </cell>
          <cell r="BI4431">
            <v>7177</v>
          </cell>
          <cell r="BK4431">
            <v>1794</v>
          </cell>
          <cell r="BL4431">
            <v>7177</v>
          </cell>
        </row>
        <row r="4432">
          <cell r="A4432">
            <v>426</v>
          </cell>
          <cell r="B4432" t="str">
            <v>Solution A</v>
          </cell>
          <cell r="C4432" t="str">
            <v>M473</v>
          </cell>
          <cell r="D4432">
            <v>74</v>
          </cell>
          <cell r="M4432">
            <v>0</v>
          </cell>
          <cell r="R4432">
            <v>3.065140556228672</v>
          </cell>
          <cell r="BC4432">
            <v>0</v>
          </cell>
          <cell r="BD4432">
            <v>4615.3440573089702</v>
          </cell>
          <cell r="BF4432">
            <v>0</v>
          </cell>
          <cell r="BG4432">
            <v>0</v>
          </cell>
          <cell r="BH4432">
            <v>1794</v>
          </cell>
          <cell r="BI4432">
            <v>7177</v>
          </cell>
          <cell r="BK4432">
            <v>1794</v>
          </cell>
          <cell r="BL4432">
            <v>6259.0116279069771</v>
          </cell>
        </row>
        <row r="4433">
          <cell r="A4433">
            <v>426</v>
          </cell>
          <cell r="B4433" t="str">
            <v>Solution B</v>
          </cell>
          <cell r="C4433" t="str">
            <v>M474</v>
          </cell>
          <cell r="D4433">
            <v>75</v>
          </cell>
          <cell r="M4433">
            <v>0</v>
          </cell>
          <cell r="R4433">
            <v>3.065140556228672</v>
          </cell>
          <cell r="BC4433">
            <v>1402.5427170620899</v>
          </cell>
          <cell r="BD4433">
            <v>0</v>
          </cell>
          <cell r="BF4433">
            <v>0</v>
          </cell>
          <cell r="BG4433">
            <v>0</v>
          </cell>
          <cell r="BH4433">
            <v>1794</v>
          </cell>
          <cell r="BI4433">
            <v>7177</v>
          </cell>
          <cell r="BK4433">
            <v>4165.2555066079294</v>
          </cell>
          <cell r="BL4433">
            <v>0</v>
          </cell>
        </row>
        <row r="4434">
          <cell r="A4434">
            <v>426</v>
          </cell>
          <cell r="B4434" t="str">
            <v>Solution C</v>
          </cell>
          <cell r="C4434" t="str">
            <v>M475</v>
          </cell>
          <cell r="D4434">
            <v>76</v>
          </cell>
          <cell r="M4434">
            <v>0</v>
          </cell>
          <cell r="R4434">
            <v>0</v>
          </cell>
          <cell r="BC4434">
            <v>3969.1958892857147</v>
          </cell>
          <cell r="BD4434">
            <v>0</v>
          </cell>
          <cell r="BF4434">
            <v>0</v>
          </cell>
          <cell r="BG4434">
            <v>0</v>
          </cell>
          <cell r="BH4434">
            <v>1794</v>
          </cell>
          <cell r="BI4434">
            <v>7177</v>
          </cell>
          <cell r="BK4434">
            <v>7176.75</v>
          </cell>
          <cell r="BL4434">
            <v>0</v>
          </cell>
        </row>
        <row r="4435">
          <cell r="A4435">
            <v>426</v>
          </cell>
          <cell r="B4435" t="str">
            <v>Solution E</v>
          </cell>
          <cell r="C4435" t="str">
            <v>M476</v>
          </cell>
          <cell r="D4435">
            <v>77</v>
          </cell>
          <cell r="M4435">
            <v>0</v>
          </cell>
          <cell r="R4435">
            <v>3.065140556228672</v>
          </cell>
          <cell r="BC4435">
            <v>701.27135853104494</v>
          </cell>
          <cell r="BD4435">
            <v>2307.6720286544851</v>
          </cell>
          <cell r="BF4435">
            <v>0</v>
          </cell>
          <cell r="BG4435">
            <v>0</v>
          </cell>
          <cell r="BH4435">
            <v>1794</v>
          </cell>
          <cell r="BI4435">
            <v>7177</v>
          </cell>
          <cell r="BK4435">
            <v>8053.0116279069771</v>
          </cell>
          <cell r="BL4435">
            <v>0</v>
          </cell>
        </row>
        <row r="4436">
          <cell r="A4436">
            <v>426</v>
          </cell>
          <cell r="B4436" t="str">
            <v>Solution G</v>
          </cell>
          <cell r="C4436" t="str">
            <v>M477</v>
          </cell>
          <cell r="D4436">
            <v>78</v>
          </cell>
          <cell r="M4436">
            <v>0</v>
          </cell>
          <cell r="R4436">
            <v>3.065140556228672</v>
          </cell>
          <cell r="BC4436">
            <v>1272.1781696428573</v>
          </cell>
          <cell r="BD4436">
            <v>0</v>
          </cell>
          <cell r="BF4436">
            <v>0</v>
          </cell>
          <cell r="BG4436">
            <v>0</v>
          </cell>
          <cell r="BH4436">
            <v>1794</v>
          </cell>
          <cell r="BI4436">
            <v>7177</v>
          </cell>
          <cell r="BK4436">
            <v>4165.2555066079294</v>
          </cell>
          <cell r="BL4436">
            <v>0</v>
          </cell>
        </row>
        <row r="4437">
          <cell r="A4437">
            <v>426</v>
          </cell>
          <cell r="B4437" t="str">
            <v>Solution H</v>
          </cell>
          <cell r="C4437" t="str">
            <v>M478</v>
          </cell>
          <cell r="D4437">
            <v>79</v>
          </cell>
          <cell r="M4437">
            <v>0</v>
          </cell>
          <cell r="R4437">
            <v>3.065140556228672</v>
          </cell>
          <cell r="BC4437">
            <v>0</v>
          </cell>
          <cell r="BD4437">
            <v>3969.1958892857147</v>
          </cell>
          <cell r="BF4437">
            <v>0</v>
          </cell>
          <cell r="BG4437">
            <v>0</v>
          </cell>
          <cell r="BH4437">
            <v>1794</v>
          </cell>
          <cell r="BI4437">
            <v>7177</v>
          </cell>
          <cell r="BK4437">
            <v>1794</v>
          </cell>
          <cell r="BL4437">
            <v>5382.75</v>
          </cell>
        </row>
        <row r="4438">
          <cell r="A4438">
            <v>426</v>
          </cell>
          <cell r="B4438" t="str">
            <v>Solution I</v>
          </cell>
          <cell r="C4438" t="str">
            <v>M479</v>
          </cell>
          <cell r="D4438">
            <v>80</v>
          </cell>
          <cell r="M4438">
            <v>0</v>
          </cell>
          <cell r="R4438">
            <v>3.065140556228672</v>
          </cell>
          <cell r="BC4438">
            <v>0</v>
          </cell>
          <cell r="BD4438">
            <v>6106.4552142857146</v>
          </cell>
          <cell r="BF4438">
            <v>0</v>
          </cell>
          <cell r="BG4438">
            <v>0</v>
          </cell>
          <cell r="BH4438">
            <v>1794</v>
          </cell>
          <cell r="BI4438">
            <v>7177</v>
          </cell>
          <cell r="BK4438">
            <v>1794</v>
          </cell>
          <cell r="BL4438">
            <v>8281.1538461538457</v>
          </cell>
        </row>
        <row r="4439">
          <cell r="A4439">
            <v>426</v>
          </cell>
          <cell r="B4439" t="str">
            <v>Solution J</v>
          </cell>
          <cell r="C4439" t="str">
            <v>M480</v>
          </cell>
          <cell r="D4439">
            <v>81</v>
          </cell>
          <cell r="M4439">
            <v>0</v>
          </cell>
          <cell r="R4439">
            <v>3.065140556228672</v>
          </cell>
          <cell r="BC4439">
            <v>1748.5444446192575</v>
          </cell>
          <cell r="BD4439">
            <v>0</v>
          </cell>
          <cell r="BF4439">
            <v>0</v>
          </cell>
          <cell r="BG4439">
            <v>0</v>
          </cell>
          <cell r="BH4439">
            <v>1794</v>
          </cell>
          <cell r="BI4439">
            <v>7177</v>
          </cell>
          <cell r="BK4439">
            <v>4165.2555066079294</v>
          </cell>
          <cell r="BL4439">
            <v>0</v>
          </cell>
        </row>
        <row r="4440">
          <cell r="A4440">
            <v>427</v>
          </cell>
          <cell r="B4440" t="str">
            <v>BAU</v>
          </cell>
          <cell r="C4440" t="str">
            <v>M409</v>
          </cell>
          <cell r="D4440">
            <v>10</v>
          </cell>
          <cell r="M4440">
            <v>0</v>
          </cell>
          <cell r="R4440">
            <v>0</v>
          </cell>
          <cell r="BC4440">
            <v>1962.6852553411768</v>
          </cell>
          <cell r="BD4440">
            <v>0</v>
          </cell>
          <cell r="BF4440">
            <v>0</v>
          </cell>
          <cell r="BG4440">
            <v>0</v>
          </cell>
          <cell r="BH4440">
            <v>2730</v>
          </cell>
          <cell r="BI4440">
            <v>0</v>
          </cell>
          <cell r="BK4440">
            <v>2730</v>
          </cell>
          <cell r="BL4440">
            <v>0</v>
          </cell>
        </row>
        <row r="4441">
          <cell r="A4441">
            <v>427</v>
          </cell>
          <cell r="B4441" t="str">
            <v>Solution D</v>
          </cell>
          <cell r="C4441" t="str">
            <v>M410</v>
          </cell>
          <cell r="D4441">
            <v>11</v>
          </cell>
          <cell r="M4441">
            <v>0</v>
          </cell>
          <cell r="R4441">
            <v>0</v>
          </cell>
          <cell r="BC4441">
            <v>693.52835877780092</v>
          </cell>
          <cell r="BD4441">
            <v>0</v>
          </cell>
          <cell r="BF4441">
            <v>0</v>
          </cell>
          <cell r="BG4441">
            <v>0</v>
          </cell>
          <cell r="BH4441">
            <v>2730</v>
          </cell>
          <cell r="BI4441">
            <v>0</v>
          </cell>
          <cell r="BK4441">
            <v>2730</v>
          </cell>
          <cell r="BL4441">
            <v>0</v>
          </cell>
        </row>
        <row r="4442">
          <cell r="A4442">
            <v>427</v>
          </cell>
          <cell r="B4442" t="str">
            <v>BAU</v>
          </cell>
          <cell r="C4442" t="str">
            <v>M481</v>
          </cell>
          <cell r="D4442">
            <v>82</v>
          </cell>
          <cell r="M4442">
            <v>0</v>
          </cell>
          <cell r="R4442">
            <v>0</v>
          </cell>
          <cell r="BC4442">
            <v>1962.6852553411768</v>
          </cell>
          <cell r="BD4442">
            <v>0</v>
          </cell>
          <cell r="BF4442">
            <v>0</v>
          </cell>
          <cell r="BG4442">
            <v>0</v>
          </cell>
          <cell r="BH4442">
            <v>2730</v>
          </cell>
          <cell r="BI4442">
            <v>0</v>
          </cell>
          <cell r="BK4442">
            <v>2730</v>
          </cell>
          <cell r="BL4442">
            <v>0</v>
          </cell>
        </row>
        <row r="4443">
          <cell r="A4443">
            <v>427</v>
          </cell>
          <cell r="B4443" t="str">
            <v>Solution D</v>
          </cell>
          <cell r="C4443" t="str">
            <v>M482</v>
          </cell>
          <cell r="D4443">
            <v>83</v>
          </cell>
          <cell r="M4443">
            <v>0</v>
          </cell>
          <cell r="R4443">
            <v>0</v>
          </cell>
          <cell r="BC4443">
            <v>693.52835877780092</v>
          </cell>
          <cell r="BD4443">
            <v>0</v>
          </cell>
          <cell r="BF4443">
            <v>0</v>
          </cell>
          <cell r="BG4443">
            <v>0</v>
          </cell>
          <cell r="BH4443">
            <v>2730</v>
          </cell>
          <cell r="BI4443">
            <v>0</v>
          </cell>
          <cell r="BK4443">
            <v>2730</v>
          </cell>
          <cell r="BL4443">
            <v>0</v>
          </cell>
        </row>
        <row r="4444">
          <cell r="A4444">
            <v>428</v>
          </cell>
          <cell r="B4444" t="str">
            <v>BAU</v>
          </cell>
          <cell r="C4444" t="str">
            <v>M400</v>
          </cell>
          <cell r="D4444">
            <v>1</v>
          </cell>
          <cell r="M4444">
            <v>0</v>
          </cell>
          <cell r="R4444">
            <v>0</v>
          </cell>
          <cell r="BC4444">
            <v>0</v>
          </cell>
          <cell r="BD4444">
            <v>9051.9175415282407</v>
          </cell>
          <cell r="BF4444">
            <v>0</v>
          </cell>
          <cell r="BG4444">
            <v>0</v>
          </cell>
          <cell r="BH4444">
            <v>5454</v>
          </cell>
          <cell r="BI4444">
            <v>0</v>
          </cell>
          <cell r="BK4444">
            <v>5454</v>
          </cell>
          <cell r="BL4444">
            <v>0</v>
          </cell>
        </row>
        <row r="4445">
          <cell r="A4445">
            <v>428</v>
          </cell>
          <cell r="B4445" t="str">
            <v>Solution A</v>
          </cell>
          <cell r="C4445" t="str">
            <v>M401</v>
          </cell>
          <cell r="D4445">
            <v>2</v>
          </cell>
          <cell r="M4445">
            <v>0</v>
          </cell>
          <cell r="R4445">
            <v>0</v>
          </cell>
          <cell r="BC4445">
            <v>0</v>
          </cell>
          <cell r="BD4445">
            <v>9051.9175415282407</v>
          </cell>
          <cell r="BF4445">
            <v>0</v>
          </cell>
          <cell r="BG4445">
            <v>0</v>
          </cell>
          <cell r="BH4445">
            <v>5454</v>
          </cell>
          <cell r="BI4445">
            <v>0</v>
          </cell>
          <cell r="BK4445">
            <v>5454</v>
          </cell>
          <cell r="BL4445">
            <v>0</v>
          </cell>
        </row>
        <row r="4446">
          <cell r="A4446">
            <v>428</v>
          </cell>
          <cell r="B4446" t="str">
            <v>Solution B</v>
          </cell>
          <cell r="C4446" t="str">
            <v>M402</v>
          </cell>
          <cell r="D4446">
            <v>3</v>
          </cell>
          <cell r="M4446">
            <v>0</v>
          </cell>
          <cell r="R4446">
            <v>0</v>
          </cell>
          <cell r="BC4446">
            <v>2750.7593942453309</v>
          </cell>
          <cell r="BD4446">
            <v>0</v>
          </cell>
          <cell r="BF4446">
            <v>0</v>
          </cell>
          <cell r="BG4446">
            <v>0</v>
          </cell>
          <cell r="BH4446">
            <v>5454</v>
          </cell>
          <cell r="BI4446">
            <v>0</v>
          </cell>
          <cell r="BK4446">
            <v>5454</v>
          </cell>
          <cell r="BL4446">
            <v>0</v>
          </cell>
        </row>
        <row r="4447">
          <cell r="A4447">
            <v>428</v>
          </cell>
          <cell r="B4447" t="str">
            <v>Solution C</v>
          </cell>
          <cell r="C4447" t="str">
            <v>M403</v>
          </cell>
          <cell r="D4447">
            <v>4</v>
          </cell>
          <cell r="M4447">
            <v>0</v>
          </cell>
          <cell r="R4447">
            <v>0</v>
          </cell>
          <cell r="BC4447">
            <v>7784.6490857142862</v>
          </cell>
          <cell r="BD4447">
            <v>0</v>
          </cell>
          <cell r="BF4447">
            <v>0</v>
          </cell>
          <cell r="BG4447">
            <v>0</v>
          </cell>
          <cell r="BH4447">
            <v>5454</v>
          </cell>
          <cell r="BI4447">
            <v>0</v>
          </cell>
          <cell r="BK4447">
            <v>5454</v>
          </cell>
          <cell r="BL4447">
            <v>0</v>
          </cell>
        </row>
        <row r="4448">
          <cell r="A4448">
            <v>428</v>
          </cell>
          <cell r="B4448" t="str">
            <v>Solution E</v>
          </cell>
          <cell r="C4448" t="str">
            <v>M404</v>
          </cell>
          <cell r="D4448">
            <v>5</v>
          </cell>
          <cell r="M4448">
            <v>0</v>
          </cell>
          <cell r="R4448">
            <v>0</v>
          </cell>
          <cell r="BC4448">
            <v>1375.3796971226654</v>
          </cell>
          <cell r="BD4448">
            <v>4525.9587707641203</v>
          </cell>
          <cell r="BF4448">
            <v>0</v>
          </cell>
          <cell r="BG4448">
            <v>0</v>
          </cell>
          <cell r="BH4448">
            <v>5454</v>
          </cell>
          <cell r="BI4448">
            <v>0</v>
          </cell>
          <cell r="BK4448">
            <v>5454</v>
          </cell>
          <cell r="BL4448">
            <v>0</v>
          </cell>
        </row>
        <row r="4449">
          <cell r="A4449">
            <v>428</v>
          </cell>
          <cell r="B4449" t="str">
            <v>Solution G</v>
          </cell>
          <cell r="C4449" t="str">
            <v>M405</v>
          </cell>
          <cell r="D4449">
            <v>6</v>
          </cell>
          <cell r="M4449">
            <v>0</v>
          </cell>
          <cell r="R4449">
            <v>0</v>
          </cell>
          <cell r="BC4449">
            <v>2495.0798351648355</v>
          </cell>
          <cell r="BD4449">
            <v>0</v>
          </cell>
          <cell r="BF4449">
            <v>0</v>
          </cell>
          <cell r="BG4449">
            <v>0</v>
          </cell>
          <cell r="BH4449">
            <v>5454</v>
          </cell>
          <cell r="BI4449">
            <v>0</v>
          </cell>
          <cell r="BK4449">
            <v>5454</v>
          </cell>
          <cell r="BL4449">
            <v>0</v>
          </cell>
        </row>
        <row r="4450">
          <cell r="A4450">
            <v>428</v>
          </cell>
          <cell r="B4450" t="str">
            <v>Solution H</v>
          </cell>
          <cell r="C4450" t="str">
            <v>M406</v>
          </cell>
          <cell r="D4450">
            <v>7</v>
          </cell>
          <cell r="M4450">
            <v>0</v>
          </cell>
          <cell r="R4450">
            <v>0</v>
          </cell>
          <cell r="BC4450">
            <v>0</v>
          </cell>
          <cell r="BD4450">
            <v>7784.6490857142862</v>
          </cell>
          <cell r="BF4450">
            <v>0</v>
          </cell>
          <cell r="BG4450">
            <v>0</v>
          </cell>
          <cell r="BH4450">
            <v>5454</v>
          </cell>
          <cell r="BI4450">
            <v>0</v>
          </cell>
          <cell r="BK4450">
            <v>5454</v>
          </cell>
          <cell r="BL4450">
            <v>0</v>
          </cell>
        </row>
        <row r="4451">
          <cell r="A4451">
            <v>428</v>
          </cell>
          <cell r="B4451" t="str">
            <v>Solution I</v>
          </cell>
          <cell r="C4451" t="str">
            <v>M407</v>
          </cell>
          <cell r="D4451">
            <v>8</v>
          </cell>
          <cell r="M4451">
            <v>0</v>
          </cell>
          <cell r="R4451">
            <v>0</v>
          </cell>
          <cell r="BC4451">
            <v>0</v>
          </cell>
          <cell r="BD4451">
            <v>11976.383208791209</v>
          </cell>
          <cell r="BF4451">
            <v>0</v>
          </cell>
          <cell r="BG4451">
            <v>0</v>
          </cell>
          <cell r="BH4451">
            <v>5454</v>
          </cell>
          <cell r="BI4451">
            <v>0</v>
          </cell>
          <cell r="BK4451">
            <v>5454</v>
          </cell>
          <cell r="BL4451">
            <v>0</v>
          </cell>
        </row>
        <row r="4452">
          <cell r="A4452">
            <v>428</v>
          </cell>
          <cell r="B4452" t="str">
            <v>Solution J</v>
          </cell>
          <cell r="C4452" t="str">
            <v>M408</v>
          </cell>
          <cell r="D4452">
            <v>9</v>
          </cell>
          <cell r="M4452">
            <v>0</v>
          </cell>
          <cell r="R4452">
            <v>0</v>
          </cell>
          <cell r="BC4452">
            <v>3429.3608307111394</v>
          </cell>
          <cell r="BD4452">
            <v>0</v>
          </cell>
          <cell r="BF4452">
            <v>0</v>
          </cell>
          <cell r="BG4452">
            <v>0</v>
          </cell>
          <cell r="BH4452">
            <v>5454</v>
          </cell>
          <cell r="BI4452">
            <v>0</v>
          </cell>
          <cell r="BK4452">
            <v>5454</v>
          </cell>
          <cell r="BL4452">
            <v>0</v>
          </cell>
        </row>
        <row r="4453">
          <cell r="A4453">
            <v>428</v>
          </cell>
          <cell r="B4453" t="str">
            <v>BAU</v>
          </cell>
          <cell r="C4453" t="str">
            <v>M472</v>
          </cell>
          <cell r="D4453">
            <v>73</v>
          </cell>
          <cell r="M4453">
            <v>0</v>
          </cell>
          <cell r="R4453">
            <v>0</v>
          </cell>
          <cell r="BC4453">
            <v>0</v>
          </cell>
          <cell r="BD4453">
            <v>9051.9175415282407</v>
          </cell>
          <cell r="BF4453">
            <v>0</v>
          </cell>
          <cell r="BG4453">
            <v>0</v>
          </cell>
          <cell r="BH4453">
            <v>5454</v>
          </cell>
          <cell r="BI4453">
            <v>0</v>
          </cell>
          <cell r="BK4453">
            <v>5454</v>
          </cell>
          <cell r="BL4453">
            <v>0</v>
          </cell>
        </row>
        <row r="4454">
          <cell r="A4454">
            <v>428</v>
          </cell>
          <cell r="B4454" t="str">
            <v>Solution A</v>
          </cell>
          <cell r="C4454" t="str">
            <v>M473</v>
          </cell>
          <cell r="D4454">
            <v>74</v>
          </cell>
          <cell r="M4454">
            <v>0</v>
          </cell>
          <cell r="R4454">
            <v>0</v>
          </cell>
          <cell r="BC4454">
            <v>0</v>
          </cell>
          <cell r="BD4454">
            <v>9051.9175415282407</v>
          </cell>
          <cell r="BF4454">
            <v>0</v>
          </cell>
          <cell r="BG4454">
            <v>0</v>
          </cell>
          <cell r="BH4454">
            <v>5454</v>
          </cell>
          <cell r="BI4454">
            <v>0</v>
          </cell>
          <cell r="BK4454">
            <v>5454</v>
          </cell>
          <cell r="BL4454">
            <v>0</v>
          </cell>
        </row>
        <row r="4455">
          <cell r="A4455">
            <v>428</v>
          </cell>
          <cell r="B4455" t="str">
            <v>Solution B</v>
          </cell>
          <cell r="C4455" t="str">
            <v>M474</v>
          </cell>
          <cell r="D4455">
            <v>75</v>
          </cell>
          <cell r="M4455">
            <v>0</v>
          </cell>
          <cell r="R4455">
            <v>0</v>
          </cell>
          <cell r="BC4455">
            <v>2750.7593942453309</v>
          </cell>
          <cell r="BD4455">
            <v>0</v>
          </cell>
          <cell r="BF4455">
            <v>0</v>
          </cell>
          <cell r="BG4455">
            <v>0</v>
          </cell>
          <cell r="BH4455">
            <v>5454</v>
          </cell>
          <cell r="BI4455">
            <v>0</v>
          </cell>
          <cell r="BK4455">
            <v>5454</v>
          </cell>
          <cell r="BL4455">
            <v>0</v>
          </cell>
        </row>
        <row r="4456">
          <cell r="A4456">
            <v>428</v>
          </cell>
          <cell r="B4456" t="str">
            <v>Solution C</v>
          </cell>
          <cell r="C4456" t="str">
            <v>M475</v>
          </cell>
          <cell r="D4456">
            <v>76</v>
          </cell>
          <cell r="M4456">
            <v>0</v>
          </cell>
          <cell r="R4456">
            <v>0</v>
          </cell>
          <cell r="BC4456">
            <v>7784.6490857142862</v>
          </cell>
          <cell r="BD4456">
            <v>0</v>
          </cell>
          <cell r="BF4456">
            <v>0</v>
          </cell>
          <cell r="BG4456">
            <v>0</v>
          </cell>
          <cell r="BH4456">
            <v>5454</v>
          </cell>
          <cell r="BI4456">
            <v>0</v>
          </cell>
          <cell r="BK4456">
            <v>5454</v>
          </cell>
          <cell r="BL4456">
            <v>0</v>
          </cell>
        </row>
        <row r="4457">
          <cell r="A4457">
            <v>428</v>
          </cell>
          <cell r="B4457" t="str">
            <v>Solution E</v>
          </cell>
          <cell r="C4457" t="str">
            <v>M476</v>
          </cell>
          <cell r="D4457">
            <v>77</v>
          </cell>
          <cell r="M4457">
            <v>0</v>
          </cell>
          <cell r="R4457">
            <v>0</v>
          </cell>
          <cell r="BC4457">
            <v>1375.3796971226654</v>
          </cell>
          <cell r="BD4457">
            <v>4525.9587707641203</v>
          </cell>
          <cell r="BF4457">
            <v>0</v>
          </cell>
          <cell r="BG4457">
            <v>0</v>
          </cell>
          <cell r="BH4457">
            <v>5454</v>
          </cell>
          <cell r="BI4457">
            <v>0</v>
          </cell>
          <cell r="BK4457">
            <v>5454</v>
          </cell>
          <cell r="BL4457">
            <v>0</v>
          </cell>
        </row>
        <row r="4458">
          <cell r="A4458">
            <v>428</v>
          </cell>
          <cell r="B4458" t="str">
            <v>Solution G</v>
          </cell>
          <cell r="C4458" t="str">
            <v>M477</v>
          </cell>
          <cell r="D4458">
            <v>78</v>
          </cell>
          <cell r="M4458">
            <v>0</v>
          </cell>
          <cell r="R4458">
            <v>0</v>
          </cell>
          <cell r="BC4458">
            <v>2495.0798351648355</v>
          </cell>
          <cell r="BD4458">
            <v>0</v>
          </cell>
          <cell r="BF4458">
            <v>0</v>
          </cell>
          <cell r="BG4458">
            <v>0</v>
          </cell>
          <cell r="BH4458">
            <v>5454</v>
          </cell>
          <cell r="BI4458">
            <v>0</v>
          </cell>
          <cell r="BK4458">
            <v>5454</v>
          </cell>
          <cell r="BL4458">
            <v>0</v>
          </cell>
        </row>
        <row r="4459">
          <cell r="A4459">
            <v>428</v>
          </cell>
          <cell r="B4459" t="str">
            <v>Solution H</v>
          </cell>
          <cell r="C4459" t="str">
            <v>M478</v>
          </cell>
          <cell r="D4459">
            <v>79</v>
          </cell>
          <cell r="M4459">
            <v>0</v>
          </cell>
          <cell r="R4459">
            <v>0</v>
          </cell>
          <cell r="BC4459">
            <v>0</v>
          </cell>
          <cell r="BD4459">
            <v>7784.6490857142862</v>
          </cell>
          <cell r="BF4459">
            <v>0</v>
          </cell>
          <cell r="BG4459">
            <v>0</v>
          </cell>
          <cell r="BH4459">
            <v>5454</v>
          </cell>
          <cell r="BI4459">
            <v>0</v>
          </cell>
          <cell r="BK4459">
            <v>5454</v>
          </cell>
          <cell r="BL4459">
            <v>0</v>
          </cell>
        </row>
        <row r="4460">
          <cell r="A4460">
            <v>428</v>
          </cell>
          <cell r="B4460" t="str">
            <v>Solution I</v>
          </cell>
          <cell r="C4460" t="str">
            <v>M479</v>
          </cell>
          <cell r="D4460">
            <v>80</v>
          </cell>
          <cell r="M4460">
            <v>0</v>
          </cell>
          <cell r="R4460">
            <v>0</v>
          </cell>
          <cell r="BC4460">
            <v>0</v>
          </cell>
          <cell r="BD4460">
            <v>11976.383208791209</v>
          </cell>
          <cell r="BF4460">
            <v>0</v>
          </cell>
          <cell r="BG4460">
            <v>0</v>
          </cell>
          <cell r="BH4460">
            <v>5454</v>
          </cell>
          <cell r="BI4460">
            <v>0</v>
          </cell>
          <cell r="BK4460">
            <v>5454</v>
          </cell>
          <cell r="BL4460">
            <v>0</v>
          </cell>
        </row>
        <row r="4461">
          <cell r="A4461">
            <v>428</v>
          </cell>
          <cell r="B4461" t="str">
            <v>Solution J</v>
          </cell>
          <cell r="C4461" t="str">
            <v>M480</v>
          </cell>
          <cell r="D4461">
            <v>81</v>
          </cell>
          <cell r="M4461">
            <v>0</v>
          </cell>
          <cell r="R4461">
            <v>0</v>
          </cell>
          <cell r="BC4461">
            <v>3429.3608307111394</v>
          </cell>
          <cell r="BD4461">
            <v>0</v>
          </cell>
          <cell r="BF4461">
            <v>0</v>
          </cell>
          <cell r="BG4461">
            <v>0</v>
          </cell>
          <cell r="BH4461">
            <v>5454</v>
          </cell>
          <cell r="BI4461">
            <v>0</v>
          </cell>
          <cell r="BK4461">
            <v>5454</v>
          </cell>
          <cell r="BL4461">
            <v>0</v>
          </cell>
        </row>
        <row r="4462">
          <cell r="A4462">
            <v>429</v>
          </cell>
          <cell r="B4462" t="str">
            <v>BAU</v>
          </cell>
          <cell r="C4462" t="str">
            <v>M409</v>
          </cell>
          <cell r="D4462">
            <v>10</v>
          </cell>
          <cell r="M4462">
            <v>0</v>
          </cell>
          <cell r="R4462">
            <v>1.554618960486623</v>
          </cell>
          <cell r="BC4462">
            <v>1126.3973000000001</v>
          </cell>
          <cell r="BD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3640</v>
          </cell>
          <cell r="BK4462">
            <v>3640</v>
          </cell>
          <cell r="BL4462">
            <v>0</v>
          </cell>
        </row>
        <row r="4463">
          <cell r="A4463">
            <v>429</v>
          </cell>
          <cell r="B4463" t="str">
            <v>Solution D</v>
          </cell>
          <cell r="C4463" t="str">
            <v>M410</v>
          </cell>
          <cell r="D4463">
            <v>11</v>
          </cell>
          <cell r="M4463">
            <v>0</v>
          </cell>
          <cell r="R4463">
            <v>1.554618960486623</v>
          </cell>
          <cell r="BC4463">
            <v>398.02024734982336</v>
          </cell>
          <cell r="BD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3640</v>
          </cell>
          <cell r="BK4463">
            <v>1202.6431718061674</v>
          </cell>
          <cell r="BL4463">
            <v>0</v>
          </cell>
        </row>
        <row r="4464">
          <cell r="A4464">
            <v>429</v>
          </cell>
          <cell r="B4464" t="str">
            <v>BAU</v>
          </cell>
          <cell r="C4464" t="str">
            <v>M481</v>
          </cell>
          <cell r="D4464">
            <v>82</v>
          </cell>
          <cell r="M4464">
            <v>0</v>
          </cell>
          <cell r="R4464">
            <v>1.554618960486623</v>
          </cell>
          <cell r="BC4464">
            <v>1126.3973000000001</v>
          </cell>
          <cell r="BD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3640</v>
          </cell>
          <cell r="BK4464">
            <v>3640</v>
          </cell>
          <cell r="BL4464">
            <v>0</v>
          </cell>
        </row>
        <row r="4465">
          <cell r="A4465">
            <v>429</v>
          </cell>
          <cell r="B4465" t="str">
            <v>Solution D</v>
          </cell>
          <cell r="C4465" t="str">
            <v>M482</v>
          </cell>
          <cell r="D4465">
            <v>83</v>
          </cell>
          <cell r="M4465">
            <v>0</v>
          </cell>
          <cell r="R4465">
            <v>1.554618960486623</v>
          </cell>
          <cell r="BC4465">
            <v>398.02024734982336</v>
          </cell>
          <cell r="BD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3640</v>
          </cell>
          <cell r="BK4465">
            <v>1202.6431718061674</v>
          </cell>
          <cell r="BL4465">
            <v>0</v>
          </cell>
        </row>
        <row r="4466">
          <cell r="A4466">
            <v>430</v>
          </cell>
          <cell r="B4466" t="str">
            <v>BAU</v>
          </cell>
          <cell r="C4466" t="str">
            <v>M409</v>
          </cell>
          <cell r="D4466">
            <v>10</v>
          </cell>
          <cell r="M4466">
            <v>0</v>
          </cell>
          <cell r="R4466">
            <v>0</v>
          </cell>
          <cell r="BC4466">
            <v>5800.4164799999999</v>
          </cell>
          <cell r="BD4466">
            <v>0</v>
          </cell>
          <cell r="BF4466">
            <v>0</v>
          </cell>
          <cell r="BG4466">
            <v>0</v>
          </cell>
          <cell r="BH4466">
            <v>16084</v>
          </cell>
          <cell r="BI4466">
            <v>0</v>
          </cell>
          <cell r="BK4466">
            <v>16084</v>
          </cell>
          <cell r="BL4466">
            <v>0</v>
          </cell>
        </row>
        <row r="4467">
          <cell r="A4467">
            <v>430</v>
          </cell>
          <cell r="B4467" t="str">
            <v>Solution D</v>
          </cell>
          <cell r="C4467" t="str">
            <v>M410</v>
          </cell>
          <cell r="D4467">
            <v>11</v>
          </cell>
          <cell r="M4467">
            <v>0</v>
          </cell>
          <cell r="R4467">
            <v>0</v>
          </cell>
          <cell r="BC4467">
            <v>2049.6171307420495</v>
          </cell>
          <cell r="BD4467">
            <v>0</v>
          </cell>
          <cell r="BF4467">
            <v>0</v>
          </cell>
          <cell r="BG4467">
            <v>0</v>
          </cell>
          <cell r="BH4467">
            <v>16084</v>
          </cell>
          <cell r="BI4467">
            <v>0</v>
          </cell>
          <cell r="BK4467">
            <v>16084</v>
          </cell>
          <cell r="BL4467">
            <v>0</v>
          </cell>
        </row>
        <row r="4468">
          <cell r="A4468">
            <v>430</v>
          </cell>
          <cell r="B4468" t="str">
            <v>BAU</v>
          </cell>
          <cell r="C4468" t="str">
            <v>M481</v>
          </cell>
          <cell r="D4468">
            <v>82</v>
          </cell>
          <cell r="M4468">
            <v>0</v>
          </cell>
          <cell r="R4468">
            <v>0</v>
          </cell>
          <cell r="BC4468">
            <v>5800.4164799999999</v>
          </cell>
          <cell r="BD4468">
            <v>0</v>
          </cell>
          <cell r="BF4468">
            <v>0</v>
          </cell>
          <cell r="BG4468">
            <v>0</v>
          </cell>
          <cell r="BH4468">
            <v>16084</v>
          </cell>
          <cell r="BI4468">
            <v>0</v>
          </cell>
          <cell r="BK4468">
            <v>16084</v>
          </cell>
          <cell r="BL4468">
            <v>0</v>
          </cell>
        </row>
        <row r="4469">
          <cell r="A4469">
            <v>430</v>
          </cell>
          <cell r="B4469" t="str">
            <v>Solution D</v>
          </cell>
          <cell r="C4469" t="str">
            <v>M482</v>
          </cell>
          <cell r="D4469">
            <v>83</v>
          </cell>
          <cell r="M4469">
            <v>0</v>
          </cell>
          <cell r="R4469">
            <v>0</v>
          </cell>
          <cell r="BC4469">
            <v>2049.6171307420495</v>
          </cell>
          <cell r="BD4469">
            <v>0</v>
          </cell>
          <cell r="BF4469">
            <v>0</v>
          </cell>
          <cell r="BG4469">
            <v>0</v>
          </cell>
          <cell r="BH4469">
            <v>16084</v>
          </cell>
          <cell r="BI4469">
            <v>0</v>
          </cell>
          <cell r="BK4469">
            <v>16084</v>
          </cell>
          <cell r="BL4469">
            <v>0</v>
          </cell>
        </row>
        <row r="4470">
          <cell r="A4470">
            <v>431</v>
          </cell>
          <cell r="B4470" t="str">
            <v>BAU</v>
          </cell>
          <cell r="C4470" t="str">
            <v>M409</v>
          </cell>
          <cell r="D4470">
            <v>10</v>
          </cell>
          <cell r="M4470">
            <v>0</v>
          </cell>
          <cell r="R4470">
            <v>4.9893018396716275</v>
          </cell>
          <cell r="BC4470">
            <v>11787.996103163267</v>
          </cell>
          <cell r="BD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11682</v>
          </cell>
          <cell r="BK4470">
            <v>11682</v>
          </cell>
          <cell r="BL4470">
            <v>0</v>
          </cell>
        </row>
        <row r="4471">
          <cell r="A4471">
            <v>431</v>
          </cell>
          <cell r="B4471" t="str">
            <v>Solution D</v>
          </cell>
          <cell r="C4471" t="str">
            <v>M410</v>
          </cell>
          <cell r="D4471">
            <v>11</v>
          </cell>
          <cell r="M4471">
            <v>0</v>
          </cell>
          <cell r="R4471">
            <v>4.9893018396716275</v>
          </cell>
          <cell r="BC4471">
            <v>4165.3696477608719</v>
          </cell>
          <cell r="BD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11682</v>
          </cell>
          <cell r="BK4471">
            <v>3859.6916299559471</v>
          </cell>
          <cell r="BL4471">
            <v>0</v>
          </cell>
        </row>
        <row r="4472">
          <cell r="A4472">
            <v>431</v>
          </cell>
          <cell r="B4472" t="str">
            <v>BAU</v>
          </cell>
          <cell r="C4472" t="str">
            <v>M481</v>
          </cell>
          <cell r="D4472">
            <v>82</v>
          </cell>
          <cell r="M4472">
            <v>0</v>
          </cell>
          <cell r="R4472">
            <v>4.9893018396716275</v>
          </cell>
          <cell r="BC4472">
            <v>11787.996103163267</v>
          </cell>
          <cell r="BD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11682</v>
          </cell>
          <cell r="BK4472">
            <v>11682</v>
          </cell>
          <cell r="BL4472">
            <v>0</v>
          </cell>
        </row>
        <row r="4473">
          <cell r="A4473">
            <v>431</v>
          </cell>
          <cell r="B4473" t="str">
            <v>Solution D</v>
          </cell>
          <cell r="C4473" t="str">
            <v>M482</v>
          </cell>
          <cell r="D4473">
            <v>83</v>
          </cell>
          <cell r="M4473">
            <v>0</v>
          </cell>
          <cell r="R4473">
            <v>4.9893018396716275</v>
          </cell>
          <cell r="BC4473">
            <v>4165.3696477608719</v>
          </cell>
          <cell r="BD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11682</v>
          </cell>
          <cell r="BK4473">
            <v>3859.6916299559471</v>
          </cell>
          <cell r="BL4473">
            <v>0</v>
          </cell>
        </row>
        <row r="4474">
          <cell r="A4474">
            <v>432</v>
          </cell>
          <cell r="B4474" t="str">
            <v>BAU</v>
          </cell>
          <cell r="C4474" t="str">
            <v>M400</v>
          </cell>
          <cell r="D4474">
            <v>1</v>
          </cell>
          <cell r="M4474">
            <v>0</v>
          </cell>
          <cell r="R4474">
            <v>6.5135971885663384</v>
          </cell>
          <cell r="BC4474">
            <v>0</v>
          </cell>
          <cell r="BD4474">
            <v>17685.001220930233</v>
          </cell>
          <cell r="BF4474">
            <v>0</v>
          </cell>
          <cell r="BG4474">
            <v>0</v>
          </cell>
          <cell r="BH4474">
            <v>0</v>
          </cell>
          <cell r="BI4474">
            <v>15251</v>
          </cell>
          <cell r="BK4474">
            <v>0</v>
          </cell>
          <cell r="BL4474">
            <v>15251</v>
          </cell>
        </row>
        <row r="4475">
          <cell r="A4475">
            <v>432</v>
          </cell>
          <cell r="B4475" t="str">
            <v>Solution A</v>
          </cell>
          <cell r="C4475" t="str">
            <v>M401</v>
          </cell>
          <cell r="D4475">
            <v>2</v>
          </cell>
          <cell r="M4475">
            <v>0</v>
          </cell>
          <cell r="R4475">
            <v>6.5135971885663384</v>
          </cell>
          <cell r="BC4475">
            <v>0</v>
          </cell>
          <cell r="BD4475">
            <v>17685.001220930233</v>
          </cell>
          <cell r="BF4475">
            <v>0</v>
          </cell>
          <cell r="BG4475">
            <v>0</v>
          </cell>
          <cell r="BH4475">
            <v>0</v>
          </cell>
          <cell r="BI4475">
            <v>15251</v>
          </cell>
          <cell r="BK4475">
            <v>0</v>
          </cell>
          <cell r="BL4475">
            <v>13300.290697674418</v>
          </cell>
        </row>
        <row r="4476">
          <cell r="A4476">
            <v>432</v>
          </cell>
          <cell r="B4476" t="str">
            <v>Solution B</v>
          </cell>
          <cell r="C4476" t="str">
            <v>M402</v>
          </cell>
          <cell r="D4476">
            <v>3</v>
          </cell>
          <cell r="M4476">
            <v>0</v>
          </cell>
          <cell r="R4476">
            <v>6.5135971885663384</v>
          </cell>
          <cell r="BC4476">
            <v>5374.2406537102479</v>
          </cell>
          <cell r="BD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15251</v>
          </cell>
          <cell r="BK4476">
            <v>5038.8766519823785</v>
          </cell>
          <cell r="BL4476">
            <v>0</v>
          </cell>
        </row>
        <row r="4477">
          <cell r="A4477">
            <v>432</v>
          </cell>
          <cell r="B4477" t="str">
            <v>Solution C</v>
          </cell>
          <cell r="C4477" t="str">
            <v>M403</v>
          </cell>
          <cell r="D4477">
            <v>4</v>
          </cell>
          <cell r="M4477">
            <v>0</v>
          </cell>
          <cell r="R4477">
            <v>0</v>
          </cell>
          <cell r="BC4477">
            <v>15209.101050000001</v>
          </cell>
          <cell r="BD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15251</v>
          </cell>
          <cell r="BK4477">
            <v>11438.25</v>
          </cell>
          <cell r="BL4477">
            <v>0</v>
          </cell>
        </row>
        <row r="4478">
          <cell r="A4478">
            <v>432</v>
          </cell>
          <cell r="B4478" t="str">
            <v>Solution E</v>
          </cell>
          <cell r="C4478" t="str">
            <v>M404</v>
          </cell>
          <cell r="D4478">
            <v>5</v>
          </cell>
          <cell r="M4478">
            <v>0</v>
          </cell>
          <cell r="R4478">
            <v>6.5135971885663384</v>
          </cell>
          <cell r="BC4478">
            <v>2687.1203268551239</v>
          </cell>
          <cell r="BD4478">
            <v>8842.5006104651166</v>
          </cell>
          <cell r="BF4478">
            <v>0</v>
          </cell>
          <cell r="BG4478">
            <v>0</v>
          </cell>
          <cell r="BH4478">
            <v>0</v>
          </cell>
          <cell r="BI4478">
            <v>15251</v>
          </cell>
          <cell r="BK4478">
            <v>13300.290697674418</v>
          </cell>
          <cell r="BL4478">
            <v>0</v>
          </cell>
        </row>
        <row r="4479">
          <cell r="A4479">
            <v>432</v>
          </cell>
          <cell r="B4479" t="str">
            <v>Solution G</v>
          </cell>
          <cell r="C4479" t="str">
            <v>M405</v>
          </cell>
          <cell r="D4479">
            <v>6</v>
          </cell>
          <cell r="M4479">
            <v>0</v>
          </cell>
          <cell r="R4479">
            <v>6.5135971885663384</v>
          </cell>
          <cell r="BC4479">
            <v>4874.711875</v>
          </cell>
          <cell r="BD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15251</v>
          </cell>
          <cell r="BK4479">
            <v>5038.8766519823785</v>
          </cell>
          <cell r="BL4479">
            <v>0</v>
          </cell>
        </row>
        <row r="4480">
          <cell r="A4480">
            <v>432</v>
          </cell>
          <cell r="B4480" t="str">
            <v>Solution H</v>
          </cell>
          <cell r="C4480" t="str">
            <v>M406</v>
          </cell>
          <cell r="D4480">
            <v>7</v>
          </cell>
          <cell r="M4480">
            <v>0</v>
          </cell>
          <cell r="R4480">
            <v>6.5135971885663384</v>
          </cell>
          <cell r="BC4480">
            <v>0</v>
          </cell>
          <cell r="BD4480">
            <v>15209.101050000001</v>
          </cell>
          <cell r="BF4480">
            <v>0</v>
          </cell>
          <cell r="BG4480">
            <v>0</v>
          </cell>
          <cell r="BH4480">
            <v>0</v>
          </cell>
          <cell r="BI4480">
            <v>15251</v>
          </cell>
          <cell r="BK4480">
            <v>0</v>
          </cell>
          <cell r="BL4480">
            <v>11438.25</v>
          </cell>
        </row>
        <row r="4481">
          <cell r="A4481">
            <v>432</v>
          </cell>
          <cell r="B4481" t="str">
            <v>Solution I</v>
          </cell>
          <cell r="C4481" t="str">
            <v>M407</v>
          </cell>
          <cell r="D4481">
            <v>8</v>
          </cell>
          <cell r="M4481">
            <v>0</v>
          </cell>
          <cell r="R4481">
            <v>6.5135971885663384</v>
          </cell>
          <cell r="BC4481">
            <v>0</v>
          </cell>
          <cell r="BD4481">
            <v>23398.617000000002</v>
          </cell>
          <cell r="BF4481">
            <v>0</v>
          </cell>
          <cell r="BG4481">
            <v>0</v>
          </cell>
          <cell r="BH4481">
            <v>0</v>
          </cell>
          <cell r="BI4481">
            <v>15251</v>
          </cell>
          <cell r="BK4481">
            <v>0</v>
          </cell>
          <cell r="BL4481">
            <v>17597.307692307691</v>
          </cell>
        </row>
        <row r="4482">
          <cell r="A4482">
            <v>432</v>
          </cell>
          <cell r="B4482" t="str">
            <v>Solution J</v>
          </cell>
          <cell r="C4482" t="str">
            <v>M408</v>
          </cell>
          <cell r="D4482">
            <v>9</v>
          </cell>
          <cell r="M4482">
            <v>0</v>
          </cell>
          <cell r="R4482">
            <v>6.5135971885663384</v>
          </cell>
          <cell r="BC4482">
            <v>6700.0445154185027</v>
          </cell>
          <cell r="BD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15251</v>
          </cell>
          <cell r="BK4482">
            <v>5038.8766519823785</v>
          </cell>
          <cell r="BL4482">
            <v>0</v>
          </cell>
        </row>
        <row r="4483">
          <cell r="A4483">
            <v>432</v>
          </cell>
          <cell r="B4483" t="str">
            <v>BAU</v>
          </cell>
          <cell r="C4483" t="str">
            <v>M472</v>
          </cell>
          <cell r="D4483">
            <v>73</v>
          </cell>
          <cell r="M4483">
            <v>0</v>
          </cell>
          <cell r="R4483">
            <v>6.5135971885663384</v>
          </cell>
          <cell r="BC4483">
            <v>0</v>
          </cell>
          <cell r="BD4483">
            <v>17685.001220930233</v>
          </cell>
          <cell r="BF4483">
            <v>0</v>
          </cell>
          <cell r="BG4483">
            <v>0</v>
          </cell>
          <cell r="BH4483">
            <v>0</v>
          </cell>
          <cell r="BI4483">
            <v>15251</v>
          </cell>
          <cell r="BK4483">
            <v>0</v>
          </cell>
          <cell r="BL4483">
            <v>15251</v>
          </cell>
        </row>
        <row r="4484">
          <cell r="A4484">
            <v>432</v>
          </cell>
          <cell r="B4484" t="str">
            <v>Solution A</v>
          </cell>
          <cell r="C4484" t="str">
            <v>M473</v>
          </cell>
          <cell r="D4484">
            <v>74</v>
          </cell>
          <cell r="M4484">
            <v>0</v>
          </cell>
          <cell r="R4484">
            <v>6.5135971885663384</v>
          </cell>
          <cell r="BC4484">
            <v>0</v>
          </cell>
          <cell r="BD4484">
            <v>17685.001220930233</v>
          </cell>
          <cell r="BF4484">
            <v>0</v>
          </cell>
          <cell r="BG4484">
            <v>0</v>
          </cell>
          <cell r="BH4484">
            <v>0</v>
          </cell>
          <cell r="BI4484">
            <v>15251</v>
          </cell>
          <cell r="BK4484">
            <v>0</v>
          </cell>
          <cell r="BL4484">
            <v>13300.290697674418</v>
          </cell>
        </row>
        <row r="4485">
          <cell r="A4485">
            <v>432</v>
          </cell>
          <cell r="B4485" t="str">
            <v>Solution B</v>
          </cell>
          <cell r="C4485" t="str">
            <v>M474</v>
          </cell>
          <cell r="D4485">
            <v>75</v>
          </cell>
          <cell r="M4485">
            <v>0</v>
          </cell>
          <cell r="R4485">
            <v>6.5135971885663384</v>
          </cell>
          <cell r="BC4485">
            <v>5374.2406537102479</v>
          </cell>
          <cell r="BD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15251</v>
          </cell>
          <cell r="BK4485">
            <v>5038.8766519823785</v>
          </cell>
          <cell r="BL4485">
            <v>0</v>
          </cell>
        </row>
        <row r="4486">
          <cell r="A4486">
            <v>432</v>
          </cell>
          <cell r="B4486" t="str">
            <v>Solution C</v>
          </cell>
          <cell r="C4486" t="str">
            <v>M475</v>
          </cell>
          <cell r="D4486">
            <v>76</v>
          </cell>
          <cell r="M4486">
            <v>0</v>
          </cell>
          <cell r="R4486">
            <v>0</v>
          </cell>
          <cell r="BC4486">
            <v>15209.101050000001</v>
          </cell>
          <cell r="BD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15251</v>
          </cell>
          <cell r="BK4486">
            <v>11438.25</v>
          </cell>
          <cell r="BL4486">
            <v>0</v>
          </cell>
        </row>
        <row r="4487">
          <cell r="A4487">
            <v>432</v>
          </cell>
          <cell r="B4487" t="str">
            <v>Solution E</v>
          </cell>
          <cell r="C4487" t="str">
            <v>M476</v>
          </cell>
          <cell r="D4487">
            <v>77</v>
          </cell>
          <cell r="M4487">
            <v>0</v>
          </cell>
          <cell r="R4487">
            <v>6.5135971885663384</v>
          </cell>
          <cell r="BC4487">
            <v>2687.1203268551239</v>
          </cell>
          <cell r="BD4487">
            <v>8842.5006104651166</v>
          </cell>
          <cell r="BF4487">
            <v>0</v>
          </cell>
          <cell r="BG4487">
            <v>0</v>
          </cell>
          <cell r="BH4487">
            <v>0</v>
          </cell>
          <cell r="BI4487">
            <v>15251</v>
          </cell>
          <cell r="BK4487">
            <v>13300.290697674418</v>
          </cell>
          <cell r="BL4487">
            <v>0</v>
          </cell>
        </row>
        <row r="4488">
          <cell r="A4488">
            <v>432</v>
          </cell>
          <cell r="B4488" t="str">
            <v>Solution G</v>
          </cell>
          <cell r="C4488" t="str">
            <v>M477</v>
          </cell>
          <cell r="D4488">
            <v>78</v>
          </cell>
          <cell r="M4488">
            <v>0</v>
          </cell>
          <cell r="R4488">
            <v>6.5135971885663384</v>
          </cell>
          <cell r="BC4488">
            <v>4874.711875</v>
          </cell>
          <cell r="BD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15251</v>
          </cell>
          <cell r="BK4488">
            <v>5038.8766519823785</v>
          </cell>
          <cell r="BL4488">
            <v>0</v>
          </cell>
        </row>
        <row r="4489">
          <cell r="A4489">
            <v>432</v>
          </cell>
          <cell r="B4489" t="str">
            <v>Solution H</v>
          </cell>
          <cell r="C4489" t="str">
            <v>M478</v>
          </cell>
          <cell r="D4489">
            <v>79</v>
          </cell>
          <cell r="M4489">
            <v>0</v>
          </cell>
          <cell r="R4489">
            <v>6.5135971885663384</v>
          </cell>
          <cell r="BC4489">
            <v>0</v>
          </cell>
          <cell r="BD4489">
            <v>15209.101050000001</v>
          </cell>
          <cell r="BF4489">
            <v>0</v>
          </cell>
          <cell r="BG4489">
            <v>0</v>
          </cell>
          <cell r="BH4489">
            <v>0</v>
          </cell>
          <cell r="BI4489">
            <v>15251</v>
          </cell>
          <cell r="BK4489">
            <v>0</v>
          </cell>
          <cell r="BL4489">
            <v>11438.25</v>
          </cell>
        </row>
        <row r="4490">
          <cell r="A4490">
            <v>432</v>
          </cell>
          <cell r="B4490" t="str">
            <v>Solution I</v>
          </cell>
          <cell r="C4490" t="str">
            <v>M479</v>
          </cell>
          <cell r="D4490">
            <v>80</v>
          </cell>
          <cell r="M4490">
            <v>0</v>
          </cell>
          <cell r="R4490">
            <v>6.5135971885663384</v>
          </cell>
          <cell r="BC4490">
            <v>0</v>
          </cell>
          <cell r="BD4490">
            <v>23398.617000000002</v>
          </cell>
          <cell r="BF4490">
            <v>0</v>
          </cell>
          <cell r="BG4490">
            <v>0</v>
          </cell>
          <cell r="BH4490">
            <v>0</v>
          </cell>
          <cell r="BI4490">
            <v>15251</v>
          </cell>
          <cell r="BK4490">
            <v>0</v>
          </cell>
          <cell r="BL4490">
            <v>17597.307692307691</v>
          </cell>
        </row>
        <row r="4491">
          <cell r="A4491">
            <v>432</v>
          </cell>
          <cell r="B4491" t="str">
            <v>Solution J</v>
          </cell>
          <cell r="C4491" t="str">
            <v>M480</v>
          </cell>
          <cell r="D4491">
            <v>81</v>
          </cell>
          <cell r="M4491">
            <v>0</v>
          </cell>
          <cell r="R4491">
            <v>6.5135971885663384</v>
          </cell>
          <cell r="BC4491">
            <v>6700.0445154185027</v>
          </cell>
          <cell r="BD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15251</v>
          </cell>
          <cell r="BK4491">
            <v>5038.8766519823785</v>
          </cell>
          <cell r="BL4491">
            <v>0</v>
          </cell>
        </row>
        <row r="4492">
          <cell r="A4492">
            <v>433</v>
          </cell>
          <cell r="B4492" t="str">
            <v>BAU</v>
          </cell>
          <cell r="C4492" t="str">
            <v>M409</v>
          </cell>
          <cell r="D4492">
            <v>10</v>
          </cell>
          <cell r="M4492">
            <v>0</v>
          </cell>
          <cell r="R4492">
            <v>1.8098071002917759</v>
          </cell>
          <cell r="BC4492">
            <v>6384.4655360000006</v>
          </cell>
          <cell r="BD4492">
            <v>0</v>
          </cell>
          <cell r="BF4492">
            <v>0</v>
          </cell>
          <cell r="BG4492">
            <v>0</v>
          </cell>
          <cell r="BH4492">
            <v>1059</v>
          </cell>
          <cell r="BI4492">
            <v>4238</v>
          </cell>
          <cell r="BK4492">
            <v>5297</v>
          </cell>
          <cell r="BL4492">
            <v>0</v>
          </cell>
        </row>
        <row r="4493">
          <cell r="A4493">
            <v>433</v>
          </cell>
          <cell r="B4493" t="str">
            <v>Solution D</v>
          </cell>
          <cell r="C4493" t="str">
            <v>M410</v>
          </cell>
          <cell r="D4493">
            <v>11</v>
          </cell>
          <cell r="M4493">
            <v>0</v>
          </cell>
          <cell r="R4493">
            <v>1.8098071002917759</v>
          </cell>
          <cell r="BC4493">
            <v>2255.9948890459364</v>
          </cell>
          <cell r="BD4493">
            <v>0</v>
          </cell>
          <cell r="BF4493">
            <v>0</v>
          </cell>
          <cell r="BG4493">
            <v>0</v>
          </cell>
          <cell r="BH4493">
            <v>1059</v>
          </cell>
          <cell r="BI4493">
            <v>4238</v>
          </cell>
          <cell r="BK4493">
            <v>2459.2202643171804</v>
          </cell>
          <cell r="BL4493">
            <v>0</v>
          </cell>
        </row>
        <row r="4494">
          <cell r="A4494">
            <v>433</v>
          </cell>
          <cell r="B4494" t="str">
            <v>BAU</v>
          </cell>
          <cell r="C4494" t="str">
            <v>M481</v>
          </cell>
          <cell r="D4494">
            <v>82</v>
          </cell>
          <cell r="M4494">
            <v>0</v>
          </cell>
          <cell r="R4494">
            <v>1.8098071002917759</v>
          </cell>
          <cell r="BC4494">
            <v>6384.4655360000006</v>
          </cell>
          <cell r="BD4494">
            <v>0</v>
          </cell>
          <cell r="BF4494">
            <v>0</v>
          </cell>
          <cell r="BG4494">
            <v>0</v>
          </cell>
          <cell r="BH4494">
            <v>1059</v>
          </cell>
          <cell r="BI4494">
            <v>4238</v>
          </cell>
          <cell r="BK4494">
            <v>5297</v>
          </cell>
          <cell r="BL4494">
            <v>0</v>
          </cell>
        </row>
        <row r="4495">
          <cell r="A4495">
            <v>433</v>
          </cell>
          <cell r="B4495" t="str">
            <v>Solution D</v>
          </cell>
          <cell r="C4495" t="str">
            <v>M482</v>
          </cell>
          <cell r="D4495">
            <v>83</v>
          </cell>
          <cell r="M4495">
            <v>0</v>
          </cell>
          <cell r="R4495">
            <v>1.8098071002917759</v>
          </cell>
          <cell r="BC4495">
            <v>2255.9948890459364</v>
          </cell>
          <cell r="BD4495">
            <v>0</v>
          </cell>
          <cell r="BF4495">
            <v>0</v>
          </cell>
          <cell r="BG4495">
            <v>0</v>
          </cell>
          <cell r="BH4495">
            <v>1059</v>
          </cell>
          <cell r="BI4495">
            <v>4238</v>
          </cell>
          <cell r="BK4495">
            <v>2459.2202643171804</v>
          </cell>
          <cell r="BL4495">
            <v>0</v>
          </cell>
        </row>
        <row r="4496">
          <cell r="A4496">
            <v>434</v>
          </cell>
          <cell r="B4496" t="str">
            <v>BAU</v>
          </cell>
          <cell r="C4496" t="str">
            <v>M409</v>
          </cell>
          <cell r="D4496">
            <v>10</v>
          </cell>
          <cell r="M4496">
            <v>0</v>
          </cell>
          <cell r="R4496">
            <v>0</v>
          </cell>
          <cell r="BC4496">
            <v>8757.3579840000002</v>
          </cell>
          <cell r="BD4496">
            <v>0</v>
          </cell>
          <cell r="BF4496">
            <v>0</v>
          </cell>
          <cell r="BG4496">
            <v>0</v>
          </cell>
          <cell r="BH4496">
            <v>10829</v>
          </cell>
          <cell r="BI4496">
            <v>0</v>
          </cell>
          <cell r="BK4496">
            <v>10829</v>
          </cell>
          <cell r="BL4496">
            <v>0</v>
          </cell>
        </row>
        <row r="4497">
          <cell r="A4497">
            <v>434</v>
          </cell>
          <cell r="B4497" t="str">
            <v>Solution D</v>
          </cell>
          <cell r="C4497" t="str">
            <v>M410</v>
          </cell>
          <cell r="D4497">
            <v>11</v>
          </cell>
          <cell r="M4497">
            <v>0</v>
          </cell>
          <cell r="R4497">
            <v>0</v>
          </cell>
          <cell r="BC4497">
            <v>3094.4727858657243</v>
          </cell>
          <cell r="BD4497">
            <v>0</v>
          </cell>
          <cell r="BF4497">
            <v>0</v>
          </cell>
          <cell r="BG4497">
            <v>0</v>
          </cell>
          <cell r="BH4497">
            <v>10829</v>
          </cell>
          <cell r="BI4497">
            <v>0</v>
          </cell>
          <cell r="BK4497">
            <v>10829</v>
          </cell>
          <cell r="BL4497">
            <v>0</v>
          </cell>
        </row>
        <row r="4498">
          <cell r="A4498">
            <v>434</v>
          </cell>
          <cell r="B4498" t="str">
            <v>BAU</v>
          </cell>
          <cell r="C4498" t="str">
            <v>M481</v>
          </cell>
          <cell r="D4498">
            <v>82</v>
          </cell>
          <cell r="M4498">
            <v>0</v>
          </cell>
          <cell r="R4498">
            <v>0</v>
          </cell>
          <cell r="BC4498">
            <v>8757.3579840000002</v>
          </cell>
          <cell r="BD4498">
            <v>0</v>
          </cell>
          <cell r="BF4498">
            <v>0</v>
          </cell>
          <cell r="BG4498">
            <v>0</v>
          </cell>
          <cell r="BH4498">
            <v>10829</v>
          </cell>
          <cell r="BI4498">
            <v>0</v>
          </cell>
          <cell r="BK4498">
            <v>10829</v>
          </cell>
          <cell r="BL4498">
            <v>0</v>
          </cell>
        </row>
        <row r="4499">
          <cell r="A4499">
            <v>434</v>
          </cell>
          <cell r="B4499" t="str">
            <v>Solution D</v>
          </cell>
          <cell r="C4499" t="str">
            <v>M482</v>
          </cell>
          <cell r="D4499">
            <v>83</v>
          </cell>
          <cell r="M4499">
            <v>0</v>
          </cell>
          <cell r="R4499">
            <v>0</v>
          </cell>
          <cell r="BC4499">
            <v>3094.4727858657243</v>
          </cell>
          <cell r="BD4499">
            <v>0</v>
          </cell>
          <cell r="BF4499">
            <v>0</v>
          </cell>
          <cell r="BG4499">
            <v>0</v>
          </cell>
          <cell r="BH4499">
            <v>10829</v>
          </cell>
          <cell r="BI4499">
            <v>0</v>
          </cell>
          <cell r="BK4499">
            <v>10829</v>
          </cell>
          <cell r="BL4499">
            <v>0</v>
          </cell>
        </row>
        <row r="4500">
          <cell r="A4500">
            <v>435</v>
          </cell>
          <cell r="B4500" t="str">
            <v>BAU</v>
          </cell>
          <cell r="C4500" t="str">
            <v>M409</v>
          </cell>
          <cell r="D4500">
            <v>10</v>
          </cell>
          <cell r="M4500">
            <v>0</v>
          </cell>
          <cell r="R4500">
            <v>0</v>
          </cell>
          <cell r="BC4500">
            <v>3606.2638019999999</v>
          </cell>
          <cell r="BD4500">
            <v>0</v>
          </cell>
          <cell r="BF4500">
            <v>0</v>
          </cell>
          <cell r="BG4500">
            <v>0</v>
          </cell>
          <cell r="BH4500">
            <v>4830</v>
          </cell>
          <cell r="BI4500">
            <v>0</v>
          </cell>
          <cell r="BK4500">
            <v>4830</v>
          </cell>
          <cell r="BL4500">
            <v>0</v>
          </cell>
        </row>
        <row r="4501">
          <cell r="A4501">
            <v>435</v>
          </cell>
          <cell r="B4501" t="str">
            <v>Solution D</v>
          </cell>
          <cell r="C4501" t="str">
            <v>M410</v>
          </cell>
          <cell r="D4501">
            <v>11</v>
          </cell>
          <cell r="M4501">
            <v>0</v>
          </cell>
          <cell r="R4501">
            <v>0</v>
          </cell>
          <cell r="BC4501">
            <v>1274.2981632508834</v>
          </cell>
          <cell r="BD4501">
            <v>0</v>
          </cell>
          <cell r="BF4501">
            <v>0</v>
          </cell>
          <cell r="BG4501">
            <v>0</v>
          </cell>
          <cell r="BH4501">
            <v>4830</v>
          </cell>
          <cell r="BI4501">
            <v>0</v>
          </cell>
          <cell r="BK4501">
            <v>4830</v>
          </cell>
          <cell r="BL4501">
            <v>0</v>
          </cell>
        </row>
        <row r="4502">
          <cell r="A4502">
            <v>435</v>
          </cell>
          <cell r="B4502" t="str">
            <v>BAU</v>
          </cell>
          <cell r="C4502" t="str">
            <v>M481</v>
          </cell>
          <cell r="D4502">
            <v>82</v>
          </cell>
          <cell r="M4502">
            <v>0</v>
          </cell>
          <cell r="R4502">
            <v>0</v>
          </cell>
          <cell r="BC4502">
            <v>3606.2638019999999</v>
          </cell>
          <cell r="BD4502">
            <v>0</v>
          </cell>
          <cell r="BF4502">
            <v>0</v>
          </cell>
          <cell r="BG4502">
            <v>0</v>
          </cell>
          <cell r="BH4502">
            <v>4830</v>
          </cell>
          <cell r="BI4502">
            <v>0</v>
          </cell>
          <cell r="BK4502">
            <v>4830</v>
          </cell>
          <cell r="BL4502">
            <v>0</v>
          </cell>
        </row>
        <row r="4503">
          <cell r="A4503">
            <v>435</v>
          </cell>
          <cell r="B4503" t="str">
            <v>Solution D</v>
          </cell>
          <cell r="C4503" t="str">
            <v>M482</v>
          </cell>
          <cell r="D4503">
            <v>83</v>
          </cell>
          <cell r="M4503">
            <v>0</v>
          </cell>
          <cell r="R4503">
            <v>0</v>
          </cell>
          <cell r="BC4503">
            <v>1274.2981632508834</v>
          </cell>
          <cell r="BD4503">
            <v>0</v>
          </cell>
          <cell r="BF4503">
            <v>0</v>
          </cell>
          <cell r="BG4503">
            <v>0</v>
          </cell>
          <cell r="BH4503">
            <v>4830</v>
          </cell>
          <cell r="BI4503">
            <v>0</v>
          </cell>
          <cell r="BK4503">
            <v>4830</v>
          </cell>
          <cell r="BL4503">
            <v>0</v>
          </cell>
        </row>
        <row r="4504">
          <cell r="A4504">
            <v>436</v>
          </cell>
          <cell r="B4504" t="str">
            <v>BAU</v>
          </cell>
          <cell r="C4504" t="str">
            <v>M409</v>
          </cell>
          <cell r="D4504">
            <v>10</v>
          </cell>
          <cell r="M4504">
            <v>0</v>
          </cell>
          <cell r="R4504">
            <v>5.2594382387122298</v>
          </cell>
          <cell r="BC4504">
            <v>12438.197605714286</v>
          </cell>
          <cell r="BD4504">
            <v>0</v>
          </cell>
          <cell r="BF4504">
            <v>0</v>
          </cell>
          <cell r="BG4504">
            <v>0</v>
          </cell>
          <cell r="BH4504">
            <v>3079</v>
          </cell>
          <cell r="BI4504">
            <v>12314</v>
          </cell>
          <cell r="BK4504">
            <v>15393</v>
          </cell>
          <cell r="BL4504">
            <v>0</v>
          </cell>
        </row>
        <row r="4505">
          <cell r="A4505">
            <v>436</v>
          </cell>
          <cell r="B4505" t="str">
            <v>Solution D</v>
          </cell>
          <cell r="C4505" t="str">
            <v>M410</v>
          </cell>
          <cell r="D4505">
            <v>11</v>
          </cell>
          <cell r="M4505">
            <v>0</v>
          </cell>
          <cell r="R4505">
            <v>5.2594382387122298</v>
          </cell>
          <cell r="BC4505">
            <v>4395.1228288743059</v>
          </cell>
          <cell r="BD4505">
            <v>0</v>
          </cell>
          <cell r="BF4505">
            <v>0</v>
          </cell>
          <cell r="BG4505">
            <v>0</v>
          </cell>
          <cell r="BH4505">
            <v>3079</v>
          </cell>
          <cell r="BI4505">
            <v>12314</v>
          </cell>
          <cell r="BK4505">
            <v>7147.5022026431716</v>
          </cell>
          <cell r="BL4505">
            <v>0</v>
          </cell>
        </row>
        <row r="4506">
          <cell r="A4506">
            <v>436</v>
          </cell>
          <cell r="B4506" t="str">
            <v>BAU</v>
          </cell>
          <cell r="C4506" t="str">
            <v>M481</v>
          </cell>
          <cell r="D4506">
            <v>82</v>
          </cell>
          <cell r="M4506">
            <v>0</v>
          </cell>
          <cell r="R4506">
            <v>5.2594382387122298</v>
          </cell>
          <cell r="BC4506">
            <v>12438.197605714286</v>
          </cell>
          <cell r="BD4506">
            <v>0</v>
          </cell>
          <cell r="BF4506">
            <v>0</v>
          </cell>
          <cell r="BG4506">
            <v>0</v>
          </cell>
          <cell r="BH4506">
            <v>3079</v>
          </cell>
          <cell r="BI4506">
            <v>12314</v>
          </cell>
          <cell r="BK4506">
            <v>15393</v>
          </cell>
          <cell r="BL4506">
            <v>0</v>
          </cell>
        </row>
        <row r="4507">
          <cell r="A4507">
            <v>436</v>
          </cell>
          <cell r="B4507" t="str">
            <v>Solution D</v>
          </cell>
          <cell r="C4507" t="str">
            <v>M482</v>
          </cell>
          <cell r="D4507">
            <v>83</v>
          </cell>
          <cell r="M4507">
            <v>0</v>
          </cell>
          <cell r="R4507">
            <v>5.2594382387122298</v>
          </cell>
          <cell r="BC4507">
            <v>4395.1228288743059</v>
          </cell>
          <cell r="BD4507">
            <v>0</v>
          </cell>
          <cell r="BF4507">
            <v>0</v>
          </cell>
          <cell r="BG4507">
            <v>0</v>
          </cell>
          <cell r="BH4507">
            <v>3079</v>
          </cell>
          <cell r="BI4507">
            <v>12314</v>
          </cell>
          <cell r="BK4507">
            <v>7147.5022026431716</v>
          </cell>
          <cell r="BL4507">
            <v>0</v>
          </cell>
        </row>
        <row r="4508">
          <cell r="A4508">
            <v>437</v>
          </cell>
          <cell r="B4508" t="str">
            <v>BAU</v>
          </cell>
          <cell r="C4508" t="str">
            <v>M400</v>
          </cell>
          <cell r="D4508">
            <v>1</v>
          </cell>
          <cell r="M4508">
            <v>0</v>
          </cell>
          <cell r="R4508">
            <v>4.8261522674447352</v>
          </cell>
          <cell r="BC4508">
            <v>0</v>
          </cell>
          <cell r="BD4508">
            <v>12107.450166112956</v>
          </cell>
          <cell r="BF4508">
            <v>0</v>
          </cell>
          <cell r="BG4508">
            <v>0</v>
          </cell>
          <cell r="BH4508">
            <v>2825</v>
          </cell>
          <cell r="BI4508">
            <v>11300</v>
          </cell>
          <cell r="BK4508">
            <v>2825</v>
          </cell>
          <cell r="BL4508">
            <v>11300</v>
          </cell>
        </row>
        <row r="4509">
          <cell r="A4509">
            <v>437</v>
          </cell>
          <cell r="B4509" t="str">
            <v>Solution A</v>
          </cell>
          <cell r="C4509" t="str">
            <v>M401</v>
          </cell>
          <cell r="D4509">
            <v>2</v>
          </cell>
          <cell r="M4509">
            <v>0</v>
          </cell>
          <cell r="R4509">
            <v>4.8261522674447352</v>
          </cell>
          <cell r="BC4509">
            <v>0</v>
          </cell>
          <cell r="BD4509">
            <v>12107.450166112956</v>
          </cell>
          <cell r="BF4509">
            <v>0</v>
          </cell>
          <cell r="BG4509">
            <v>0</v>
          </cell>
          <cell r="BH4509">
            <v>2825</v>
          </cell>
          <cell r="BI4509">
            <v>11300</v>
          </cell>
          <cell r="BK4509">
            <v>2825</v>
          </cell>
          <cell r="BL4509">
            <v>9854.6511627906984</v>
          </cell>
        </row>
        <row r="4510">
          <cell r="A4510">
            <v>437</v>
          </cell>
          <cell r="B4510" t="str">
            <v>Solution B</v>
          </cell>
          <cell r="C4510" t="str">
            <v>M402</v>
          </cell>
          <cell r="D4510">
            <v>3</v>
          </cell>
          <cell r="M4510">
            <v>0</v>
          </cell>
          <cell r="R4510">
            <v>4.8261522674447352</v>
          </cell>
          <cell r="BC4510">
            <v>3679.2958101968702</v>
          </cell>
          <cell r="BD4510">
            <v>0</v>
          </cell>
          <cell r="BF4510">
            <v>0</v>
          </cell>
          <cell r="BG4510">
            <v>0</v>
          </cell>
          <cell r="BH4510">
            <v>2825</v>
          </cell>
          <cell r="BI4510">
            <v>11300</v>
          </cell>
          <cell r="BK4510">
            <v>6558.4801762114539</v>
          </cell>
          <cell r="BL4510">
            <v>0</v>
          </cell>
        </row>
        <row r="4511">
          <cell r="A4511">
            <v>437</v>
          </cell>
          <cell r="B4511" t="str">
            <v>Solution C</v>
          </cell>
          <cell r="C4511" t="str">
            <v>M403</v>
          </cell>
          <cell r="D4511">
            <v>4</v>
          </cell>
          <cell r="M4511">
            <v>0</v>
          </cell>
          <cell r="R4511">
            <v>0</v>
          </cell>
          <cell r="BC4511">
            <v>10412.407142857142</v>
          </cell>
          <cell r="BD4511">
            <v>0</v>
          </cell>
          <cell r="BF4511">
            <v>0</v>
          </cell>
          <cell r="BG4511">
            <v>0</v>
          </cell>
          <cell r="BH4511">
            <v>2825</v>
          </cell>
          <cell r="BI4511">
            <v>11300</v>
          </cell>
          <cell r="BK4511">
            <v>11300</v>
          </cell>
          <cell r="BL4511">
            <v>0</v>
          </cell>
        </row>
        <row r="4512">
          <cell r="A4512">
            <v>437</v>
          </cell>
          <cell r="B4512" t="str">
            <v>Solution E</v>
          </cell>
          <cell r="C4512" t="str">
            <v>M404</v>
          </cell>
          <cell r="D4512">
            <v>5</v>
          </cell>
          <cell r="M4512">
            <v>0</v>
          </cell>
          <cell r="R4512">
            <v>4.8261522674447352</v>
          </cell>
          <cell r="BC4512">
            <v>1839.6479050984351</v>
          </cell>
          <cell r="BD4512">
            <v>6053.7250830564781</v>
          </cell>
          <cell r="BF4512">
            <v>0</v>
          </cell>
          <cell r="BG4512">
            <v>0</v>
          </cell>
          <cell r="BH4512">
            <v>2825</v>
          </cell>
          <cell r="BI4512">
            <v>11300</v>
          </cell>
          <cell r="BK4512">
            <v>12679.651162790698</v>
          </cell>
          <cell r="BL4512">
            <v>0</v>
          </cell>
        </row>
        <row r="4513">
          <cell r="A4513">
            <v>437</v>
          </cell>
          <cell r="B4513" t="str">
            <v>Solution G</v>
          </cell>
          <cell r="C4513" t="str">
            <v>M405</v>
          </cell>
          <cell r="D4513">
            <v>6</v>
          </cell>
          <cell r="M4513">
            <v>0</v>
          </cell>
          <cell r="R4513">
            <v>4.8261522674447352</v>
          </cell>
          <cell r="BC4513">
            <v>3337.3099816849813</v>
          </cell>
          <cell r="BD4513">
            <v>0</v>
          </cell>
          <cell r="BF4513">
            <v>0</v>
          </cell>
          <cell r="BG4513">
            <v>0</v>
          </cell>
          <cell r="BH4513">
            <v>2825</v>
          </cell>
          <cell r="BI4513">
            <v>11300</v>
          </cell>
          <cell r="BK4513">
            <v>6558.4801762114539</v>
          </cell>
          <cell r="BL4513">
            <v>0</v>
          </cell>
        </row>
        <row r="4514">
          <cell r="A4514">
            <v>437</v>
          </cell>
          <cell r="B4514" t="str">
            <v>Solution H</v>
          </cell>
          <cell r="C4514" t="str">
            <v>M406</v>
          </cell>
          <cell r="D4514">
            <v>7</v>
          </cell>
          <cell r="M4514">
            <v>0</v>
          </cell>
          <cell r="R4514">
            <v>4.8261522674447352</v>
          </cell>
          <cell r="BC4514">
            <v>0</v>
          </cell>
          <cell r="BD4514">
            <v>10412.407142857142</v>
          </cell>
          <cell r="BF4514">
            <v>0</v>
          </cell>
          <cell r="BG4514">
            <v>0</v>
          </cell>
          <cell r="BH4514">
            <v>2825</v>
          </cell>
          <cell r="BI4514">
            <v>11300</v>
          </cell>
          <cell r="BK4514">
            <v>2825</v>
          </cell>
          <cell r="BL4514">
            <v>8475</v>
          </cell>
        </row>
        <row r="4515">
          <cell r="A4515">
            <v>437</v>
          </cell>
          <cell r="B4515" t="str">
            <v>Solution I</v>
          </cell>
          <cell r="C4515" t="str">
            <v>M407</v>
          </cell>
          <cell r="D4515">
            <v>8</v>
          </cell>
          <cell r="M4515">
            <v>0</v>
          </cell>
          <cell r="R4515">
            <v>4.8261522674447352</v>
          </cell>
          <cell r="BC4515">
            <v>0</v>
          </cell>
          <cell r="BD4515">
            <v>16019.087912087911</v>
          </cell>
          <cell r="BF4515">
            <v>0</v>
          </cell>
          <cell r="BG4515">
            <v>0</v>
          </cell>
          <cell r="BH4515">
            <v>2825</v>
          </cell>
          <cell r="BI4515">
            <v>11300</v>
          </cell>
          <cell r="BK4515">
            <v>2825</v>
          </cell>
          <cell r="BL4515">
            <v>13038.461538461537</v>
          </cell>
        </row>
        <row r="4516">
          <cell r="A4516">
            <v>437</v>
          </cell>
          <cell r="B4516" t="str">
            <v>Solution J</v>
          </cell>
          <cell r="C4516" t="str">
            <v>M408</v>
          </cell>
          <cell r="D4516">
            <v>9</v>
          </cell>
          <cell r="M4516">
            <v>0</v>
          </cell>
          <cell r="R4516">
            <v>4.8261522674447352</v>
          </cell>
          <cell r="BC4516">
            <v>4586.9634990560098</v>
          </cell>
          <cell r="BD4516">
            <v>0</v>
          </cell>
          <cell r="BF4516">
            <v>0</v>
          </cell>
          <cell r="BG4516">
            <v>0</v>
          </cell>
          <cell r="BH4516">
            <v>2825</v>
          </cell>
          <cell r="BI4516">
            <v>11300</v>
          </cell>
          <cell r="BK4516">
            <v>6558.4801762114539</v>
          </cell>
          <cell r="BL4516">
            <v>0</v>
          </cell>
        </row>
        <row r="4517">
          <cell r="A4517">
            <v>437</v>
          </cell>
          <cell r="B4517" t="str">
            <v>BAU</v>
          </cell>
          <cell r="C4517" t="str">
            <v>M472</v>
          </cell>
          <cell r="D4517">
            <v>73</v>
          </cell>
          <cell r="M4517">
            <v>0</v>
          </cell>
          <cell r="R4517">
            <v>4.8261522674447352</v>
          </cell>
          <cell r="BC4517">
            <v>0</v>
          </cell>
          <cell r="BD4517">
            <v>12107.450166112956</v>
          </cell>
          <cell r="BF4517">
            <v>0</v>
          </cell>
          <cell r="BG4517">
            <v>0</v>
          </cell>
          <cell r="BH4517">
            <v>2825</v>
          </cell>
          <cell r="BI4517">
            <v>11300</v>
          </cell>
          <cell r="BK4517">
            <v>2825</v>
          </cell>
          <cell r="BL4517">
            <v>11300</v>
          </cell>
        </row>
        <row r="4518">
          <cell r="A4518">
            <v>437</v>
          </cell>
          <cell r="B4518" t="str">
            <v>Solution A</v>
          </cell>
          <cell r="C4518" t="str">
            <v>M473</v>
          </cell>
          <cell r="D4518">
            <v>74</v>
          </cell>
          <cell r="M4518">
            <v>0</v>
          </cell>
          <cell r="R4518">
            <v>4.8261522674447352</v>
          </cell>
          <cell r="BC4518">
            <v>0</v>
          </cell>
          <cell r="BD4518">
            <v>12107.450166112956</v>
          </cell>
          <cell r="BF4518">
            <v>0</v>
          </cell>
          <cell r="BG4518">
            <v>0</v>
          </cell>
          <cell r="BH4518">
            <v>2825</v>
          </cell>
          <cell r="BI4518">
            <v>11300</v>
          </cell>
          <cell r="BK4518">
            <v>2825</v>
          </cell>
          <cell r="BL4518">
            <v>9854.6511627906984</v>
          </cell>
        </row>
        <row r="4519">
          <cell r="A4519">
            <v>437</v>
          </cell>
          <cell r="B4519" t="str">
            <v>Solution B</v>
          </cell>
          <cell r="C4519" t="str">
            <v>M474</v>
          </cell>
          <cell r="D4519">
            <v>75</v>
          </cell>
          <cell r="M4519">
            <v>0</v>
          </cell>
          <cell r="R4519">
            <v>4.8261522674447352</v>
          </cell>
          <cell r="BC4519">
            <v>3679.2958101968702</v>
          </cell>
          <cell r="BD4519">
            <v>0</v>
          </cell>
          <cell r="BF4519">
            <v>0</v>
          </cell>
          <cell r="BG4519">
            <v>0</v>
          </cell>
          <cell r="BH4519">
            <v>2825</v>
          </cell>
          <cell r="BI4519">
            <v>11300</v>
          </cell>
          <cell r="BK4519">
            <v>6558.4801762114539</v>
          </cell>
          <cell r="BL4519">
            <v>0</v>
          </cell>
        </row>
        <row r="4520">
          <cell r="A4520">
            <v>437</v>
          </cell>
          <cell r="B4520" t="str">
            <v>Solution C</v>
          </cell>
          <cell r="C4520" t="str">
            <v>M475</v>
          </cell>
          <cell r="D4520">
            <v>76</v>
          </cell>
          <cell r="M4520">
            <v>0</v>
          </cell>
          <cell r="R4520">
            <v>0</v>
          </cell>
          <cell r="BC4520">
            <v>10412.407142857142</v>
          </cell>
          <cell r="BD4520">
            <v>0</v>
          </cell>
          <cell r="BF4520">
            <v>0</v>
          </cell>
          <cell r="BG4520">
            <v>0</v>
          </cell>
          <cell r="BH4520">
            <v>2825</v>
          </cell>
          <cell r="BI4520">
            <v>11300</v>
          </cell>
          <cell r="BK4520">
            <v>11300</v>
          </cell>
          <cell r="BL4520">
            <v>0</v>
          </cell>
        </row>
        <row r="4521">
          <cell r="A4521">
            <v>437</v>
          </cell>
          <cell r="B4521" t="str">
            <v>Solution E</v>
          </cell>
          <cell r="C4521" t="str">
            <v>M476</v>
          </cell>
          <cell r="D4521">
            <v>77</v>
          </cell>
          <cell r="M4521">
            <v>0</v>
          </cell>
          <cell r="R4521">
            <v>4.8261522674447352</v>
          </cell>
          <cell r="BC4521">
            <v>1839.6479050984351</v>
          </cell>
          <cell r="BD4521">
            <v>6053.7250830564781</v>
          </cell>
          <cell r="BF4521">
            <v>0</v>
          </cell>
          <cell r="BG4521">
            <v>0</v>
          </cell>
          <cell r="BH4521">
            <v>2825</v>
          </cell>
          <cell r="BI4521">
            <v>11300</v>
          </cell>
          <cell r="BK4521">
            <v>12679.651162790698</v>
          </cell>
          <cell r="BL4521">
            <v>0</v>
          </cell>
        </row>
        <row r="4522">
          <cell r="A4522">
            <v>437</v>
          </cell>
          <cell r="B4522" t="str">
            <v>Solution G</v>
          </cell>
          <cell r="C4522" t="str">
            <v>M477</v>
          </cell>
          <cell r="D4522">
            <v>78</v>
          </cell>
          <cell r="M4522">
            <v>0</v>
          </cell>
          <cell r="R4522">
            <v>4.8261522674447352</v>
          </cell>
          <cell r="BC4522">
            <v>3337.3099816849813</v>
          </cell>
          <cell r="BD4522">
            <v>0</v>
          </cell>
          <cell r="BF4522">
            <v>0</v>
          </cell>
          <cell r="BG4522">
            <v>0</v>
          </cell>
          <cell r="BH4522">
            <v>2825</v>
          </cell>
          <cell r="BI4522">
            <v>11300</v>
          </cell>
          <cell r="BK4522">
            <v>6558.4801762114539</v>
          </cell>
          <cell r="BL4522">
            <v>0</v>
          </cell>
        </row>
        <row r="4523">
          <cell r="A4523">
            <v>437</v>
          </cell>
          <cell r="B4523" t="str">
            <v>Solution H</v>
          </cell>
          <cell r="C4523" t="str">
            <v>M478</v>
          </cell>
          <cell r="D4523">
            <v>79</v>
          </cell>
          <cell r="M4523">
            <v>0</v>
          </cell>
          <cell r="R4523">
            <v>4.8261522674447352</v>
          </cell>
          <cell r="BC4523">
            <v>0</v>
          </cell>
          <cell r="BD4523">
            <v>10412.407142857142</v>
          </cell>
          <cell r="BF4523">
            <v>0</v>
          </cell>
          <cell r="BG4523">
            <v>0</v>
          </cell>
          <cell r="BH4523">
            <v>2825</v>
          </cell>
          <cell r="BI4523">
            <v>11300</v>
          </cell>
          <cell r="BK4523">
            <v>2825</v>
          </cell>
          <cell r="BL4523">
            <v>8475</v>
          </cell>
        </row>
        <row r="4524">
          <cell r="A4524">
            <v>437</v>
          </cell>
          <cell r="B4524" t="str">
            <v>Solution I</v>
          </cell>
          <cell r="C4524" t="str">
            <v>M479</v>
          </cell>
          <cell r="D4524">
            <v>80</v>
          </cell>
          <cell r="M4524">
            <v>0</v>
          </cell>
          <cell r="R4524">
            <v>4.8261522674447352</v>
          </cell>
          <cell r="BC4524">
            <v>0</v>
          </cell>
          <cell r="BD4524">
            <v>16019.087912087911</v>
          </cell>
          <cell r="BF4524">
            <v>0</v>
          </cell>
          <cell r="BG4524">
            <v>0</v>
          </cell>
          <cell r="BH4524">
            <v>2825</v>
          </cell>
          <cell r="BI4524">
            <v>11300</v>
          </cell>
          <cell r="BK4524">
            <v>2825</v>
          </cell>
          <cell r="BL4524">
            <v>13038.461538461537</v>
          </cell>
        </row>
        <row r="4525">
          <cell r="A4525">
            <v>437</v>
          </cell>
          <cell r="B4525" t="str">
            <v>Solution J</v>
          </cell>
          <cell r="C4525" t="str">
            <v>M480</v>
          </cell>
          <cell r="D4525">
            <v>81</v>
          </cell>
          <cell r="M4525">
            <v>0</v>
          </cell>
          <cell r="R4525">
            <v>4.8261522674447352</v>
          </cell>
          <cell r="BC4525">
            <v>4586.9634990560098</v>
          </cell>
          <cell r="BD4525">
            <v>0</v>
          </cell>
          <cell r="BF4525">
            <v>0</v>
          </cell>
          <cell r="BG4525">
            <v>0</v>
          </cell>
          <cell r="BH4525">
            <v>2825</v>
          </cell>
          <cell r="BI4525">
            <v>11300</v>
          </cell>
          <cell r="BK4525">
            <v>6558.4801762114539</v>
          </cell>
          <cell r="BL4525">
            <v>0</v>
          </cell>
        </row>
        <row r="4526">
          <cell r="A4526">
            <v>438</v>
          </cell>
          <cell r="B4526" t="str">
            <v>BAU</v>
          </cell>
          <cell r="C4526" t="str">
            <v>M409</v>
          </cell>
          <cell r="D4526">
            <v>10</v>
          </cell>
          <cell r="M4526">
            <v>0</v>
          </cell>
          <cell r="R4526">
            <v>0</v>
          </cell>
          <cell r="BC4526">
            <v>4586.3590991596629</v>
          </cell>
          <cell r="BD4526">
            <v>0</v>
          </cell>
          <cell r="BF4526">
            <v>0</v>
          </cell>
          <cell r="BG4526">
            <v>0</v>
          </cell>
          <cell r="BH4526">
            <v>4944</v>
          </cell>
          <cell r="BI4526">
            <v>0</v>
          </cell>
          <cell r="BK4526">
            <v>4944</v>
          </cell>
          <cell r="BL4526">
            <v>0</v>
          </cell>
        </row>
        <row r="4527">
          <cell r="A4527">
            <v>438</v>
          </cell>
          <cell r="B4527" t="str">
            <v>Solution D</v>
          </cell>
          <cell r="C4527" t="str">
            <v>M410</v>
          </cell>
          <cell r="D4527">
            <v>11</v>
          </cell>
          <cell r="M4527">
            <v>0</v>
          </cell>
          <cell r="R4527">
            <v>0</v>
          </cell>
          <cell r="BC4527">
            <v>1620.6215898090682</v>
          </cell>
          <cell r="BD4527">
            <v>0</v>
          </cell>
          <cell r="BF4527">
            <v>0</v>
          </cell>
          <cell r="BG4527">
            <v>0</v>
          </cell>
          <cell r="BH4527">
            <v>4944</v>
          </cell>
          <cell r="BI4527">
            <v>0</v>
          </cell>
          <cell r="BK4527">
            <v>4944</v>
          </cell>
          <cell r="BL4527">
            <v>0</v>
          </cell>
        </row>
        <row r="4528">
          <cell r="A4528">
            <v>438</v>
          </cell>
          <cell r="B4528" t="str">
            <v>BAU</v>
          </cell>
          <cell r="C4528" t="str">
            <v>M481</v>
          </cell>
          <cell r="D4528">
            <v>82</v>
          </cell>
          <cell r="M4528">
            <v>0</v>
          </cell>
          <cell r="R4528">
            <v>0</v>
          </cell>
          <cell r="BC4528">
            <v>4586.3590991596629</v>
          </cell>
          <cell r="BD4528">
            <v>0</v>
          </cell>
          <cell r="BF4528">
            <v>0</v>
          </cell>
          <cell r="BG4528">
            <v>0</v>
          </cell>
          <cell r="BH4528">
            <v>4944</v>
          </cell>
          <cell r="BI4528">
            <v>0</v>
          </cell>
          <cell r="BK4528">
            <v>4944</v>
          </cell>
          <cell r="BL4528">
            <v>0</v>
          </cell>
        </row>
        <row r="4529">
          <cell r="A4529">
            <v>438</v>
          </cell>
          <cell r="B4529" t="str">
            <v>Solution D</v>
          </cell>
          <cell r="C4529" t="str">
            <v>M482</v>
          </cell>
          <cell r="D4529">
            <v>83</v>
          </cell>
          <cell r="M4529">
            <v>0</v>
          </cell>
          <cell r="R4529">
            <v>0</v>
          </cell>
          <cell r="BC4529">
            <v>1620.6215898090682</v>
          </cell>
          <cell r="BD4529">
            <v>0</v>
          </cell>
          <cell r="BF4529">
            <v>0</v>
          </cell>
          <cell r="BG4529">
            <v>0</v>
          </cell>
          <cell r="BH4529">
            <v>4944</v>
          </cell>
          <cell r="BI4529">
            <v>0</v>
          </cell>
          <cell r="BK4529">
            <v>4944</v>
          </cell>
          <cell r="BL4529">
            <v>0</v>
          </cell>
        </row>
        <row r="4530">
          <cell r="A4530">
            <v>439</v>
          </cell>
          <cell r="B4530" t="str">
            <v>BAU</v>
          </cell>
          <cell r="C4530" t="str">
            <v>M438</v>
          </cell>
          <cell r="D4530">
            <v>39</v>
          </cell>
          <cell r="E4530" t="str">
            <v>C003</v>
          </cell>
          <cell r="G4530">
            <v>3</v>
          </cell>
          <cell r="M4530">
            <v>6.5370199999999992</v>
          </cell>
          <cell r="R4530">
            <v>0</v>
          </cell>
          <cell r="BC4530">
            <v>1101.1915930753928</v>
          </cell>
          <cell r="BD4530">
            <v>0</v>
          </cell>
          <cell r="BF4530">
            <v>2289</v>
          </cell>
          <cell r="BG4530">
            <v>1962</v>
          </cell>
          <cell r="BH4530">
            <v>8004</v>
          </cell>
          <cell r="BI4530">
            <v>0</v>
          </cell>
          <cell r="BK4530">
            <v>8004</v>
          </cell>
          <cell r="BL4530">
            <v>0</v>
          </cell>
        </row>
        <row r="4531">
          <cell r="A4531">
            <v>439</v>
          </cell>
          <cell r="B4531" t="str">
            <v>BAU</v>
          </cell>
          <cell r="C4531" t="str">
            <v>M510</v>
          </cell>
          <cell r="D4531">
            <v>111</v>
          </cell>
          <cell r="E4531" t="str">
            <v>C005</v>
          </cell>
          <cell r="G4531">
            <v>5</v>
          </cell>
          <cell r="M4531">
            <v>6.5370199999999992</v>
          </cell>
          <cell r="R4531">
            <v>0</v>
          </cell>
          <cell r="BC4531">
            <v>1101.1915930753928</v>
          </cell>
          <cell r="BD4531">
            <v>0</v>
          </cell>
          <cell r="BF4531">
            <v>2289</v>
          </cell>
          <cell r="BG4531">
            <v>1962</v>
          </cell>
          <cell r="BH4531">
            <v>8004</v>
          </cell>
          <cell r="BI4531">
            <v>0</v>
          </cell>
          <cell r="BK4531">
            <v>8004</v>
          </cell>
          <cell r="BL4531">
            <v>0</v>
          </cell>
        </row>
        <row r="4532">
          <cell r="A4532">
            <v>440</v>
          </cell>
          <cell r="B4532" t="str">
            <v>BAU</v>
          </cell>
          <cell r="C4532" t="str">
            <v>M438</v>
          </cell>
          <cell r="D4532">
            <v>39</v>
          </cell>
          <cell r="E4532" t="str">
            <v>C003</v>
          </cell>
          <cell r="G4532">
            <v>3</v>
          </cell>
          <cell r="M4532">
            <v>16.897580000000001</v>
          </cell>
          <cell r="R4532">
            <v>12.156986301369862</v>
          </cell>
          <cell r="BC4532">
            <v>0</v>
          </cell>
          <cell r="BD4532">
            <v>0</v>
          </cell>
          <cell r="BF4532">
            <v>3392</v>
          </cell>
          <cell r="BG4532">
            <v>2422.8571428571427</v>
          </cell>
          <cell r="BH4532">
            <v>0</v>
          </cell>
          <cell r="BI4532">
            <v>33808</v>
          </cell>
          <cell r="BK4532">
            <v>33808</v>
          </cell>
          <cell r="BL4532">
            <v>0</v>
          </cell>
        </row>
        <row r="4533">
          <cell r="A4533">
            <v>440</v>
          </cell>
          <cell r="B4533" t="str">
            <v>BAU</v>
          </cell>
          <cell r="C4533" t="str">
            <v>M510</v>
          </cell>
          <cell r="D4533">
            <v>111</v>
          </cell>
          <cell r="E4533" t="str">
            <v>C005</v>
          </cell>
          <cell r="G4533">
            <v>5</v>
          </cell>
          <cell r="M4533">
            <v>16.897580000000001</v>
          </cell>
          <cell r="R4533">
            <v>12.156986301369862</v>
          </cell>
          <cell r="BC4533">
            <v>0</v>
          </cell>
          <cell r="BD4533">
            <v>0</v>
          </cell>
          <cell r="BF4533">
            <v>3392</v>
          </cell>
          <cell r="BG4533">
            <v>2422.8571428571427</v>
          </cell>
          <cell r="BH4533">
            <v>0</v>
          </cell>
          <cell r="BI4533">
            <v>33808</v>
          </cell>
          <cell r="BK4533">
            <v>33808</v>
          </cell>
          <cell r="BL4533">
            <v>0</v>
          </cell>
        </row>
        <row r="4534">
          <cell r="A4534">
            <v>441</v>
          </cell>
          <cell r="B4534" t="str">
            <v>BAU</v>
          </cell>
          <cell r="C4534" t="str">
            <v>M438</v>
          </cell>
          <cell r="D4534">
            <v>39</v>
          </cell>
          <cell r="E4534" t="str">
            <v>C003</v>
          </cell>
          <cell r="G4534">
            <v>3</v>
          </cell>
          <cell r="M4534">
            <v>5.1802799999999998</v>
          </cell>
          <cell r="R4534">
            <v>0</v>
          </cell>
          <cell r="BC4534">
            <v>1543.6651315734778</v>
          </cell>
          <cell r="BD4534">
            <v>0</v>
          </cell>
          <cell r="BF4534">
            <v>1506</v>
          </cell>
          <cell r="BG4534">
            <v>1075.7142857142856</v>
          </cell>
          <cell r="BH4534">
            <v>4624</v>
          </cell>
          <cell r="BI4534">
            <v>0</v>
          </cell>
          <cell r="BK4534">
            <v>4624</v>
          </cell>
          <cell r="BL4534">
            <v>0</v>
          </cell>
        </row>
        <row r="4535">
          <cell r="A4535">
            <v>441</v>
          </cell>
          <cell r="B4535" t="str">
            <v>BAU</v>
          </cell>
          <cell r="C4535" t="str">
            <v>M510</v>
          </cell>
          <cell r="D4535">
            <v>111</v>
          </cell>
          <cell r="E4535" t="str">
            <v>C005</v>
          </cell>
          <cell r="G4535">
            <v>5</v>
          </cell>
          <cell r="M4535">
            <v>5.1802799999999998</v>
          </cell>
          <cell r="R4535">
            <v>0</v>
          </cell>
          <cell r="BC4535">
            <v>1543.6651315734778</v>
          </cell>
          <cell r="BD4535">
            <v>0</v>
          </cell>
          <cell r="BF4535">
            <v>1506</v>
          </cell>
          <cell r="BG4535">
            <v>1075.7142857142856</v>
          </cell>
          <cell r="BH4535">
            <v>4624</v>
          </cell>
          <cell r="BI4535">
            <v>0</v>
          </cell>
          <cell r="BK4535">
            <v>4624</v>
          </cell>
          <cell r="BL4535">
            <v>0</v>
          </cell>
        </row>
        <row r="4536">
          <cell r="A4536">
            <v>442</v>
          </cell>
          <cell r="B4536" t="str">
            <v>BAU</v>
          </cell>
          <cell r="C4536" t="str">
            <v>M409</v>
          </cell>
          <cell r="D4536">
            <v>10</v>
          </cell>
          <cell r="M4536">
            <v>0</v>
          </cell>
          <cell r="R4536">
            <v>0</v>
          </cell>
          <cell r="BC4536">
            <v>1637.90319</v>
          </cell>
          <cell r="BD4536">
            <v>0</v>
          </cell>
          <cell r="BF4536">
            <v>0</v>
          </cell>
          <cell r="BG4536">
            <v>0</v>
          </cell>
          <cell r="BH4536">
            <v>5354</v>
          </cell>
          <cell r="BI4536">
            <v>0</v>
          </cell>
          <cell r="BK4536">
            <v>5354</v>
          </cell>
          <cell r="BL4536">
            <v>0</v>
          </cell>
        </row>
        <row r="4537">
          <cell r="A4537">
            <v>442</v>
          </cell>
          <cell r="B4537" t="str">
            <v>Solution D</v>
          </cell>
          <cell r="C4537" t="str">
            <v>M410</v>
          </cell>
          <cell r="D4537">
            <v>11</v>
          </cell>
          <cell r="M4537">
            <v>0</v>
          </cell>
          <cell r="R4537">
            <v>0</v>
          </cell>
          <cell r="BC4537">
            <v>578.7643780918728</v>
          </cell>
          <cell r="BD4537">
            <v>0</v>
          </cell>
          <cell r="BF4537">
            <v>0</v>
          </cell>
          <cell r="BG4537">
            <v>0</v>
          </cell>
          <cell r="BH4537">
            <v>5354</v>
          </cell>
          <cell r="BI4537">
            <v>0</v>
          </cell>
          <cell r="BK4537">
            <v>5354</v>
          </cell>
          <cell r="BL4537">
            <v>0</v>
          </cell>
        </row>
        <row r="4538">
          <cell r="A4538">
            <v>442</v>
          </cell>
          <cell r="B4538" t="str">
            <v>BAU</v>
          </cell>
          <cell r="C4538" t="str">
            <v>M481</v>
          </cell>
          <cell r="D4538">
            <v>82</v>
          </cell>
          <cell r="M4538">
            <v>0</v>
          </cell>
          <cell r="R4538">
            <v>0</v>
          </cell>
          <cell r="BC4538">
            <v>1637.90319</v>
          </cell>
          <cell r="BD4538">
            <v>0</v>
          </cell>
          <cell r="BF4538">
            <v>0</v>
          </cell>
          <cell r="BG4538">
            <v>0</v>
          </cell>
          <cell r="BH4538">
            <v>5354</v>
          </cell>
          <cell r="BI4538">
            <v>0</v>
          </cell>
          <cell r="BK4538">
            <v>5354</v>
          </cell>
          <cell r="BL4538">
            <v>0</v>
          </cell>
        </row>
        <row r="4539">
          <cell r="A4539">
            <v>442</v>
          </cell>
          <cell r="B4539" t="str">
            <v>Solution D</v>
          </cell>
          <cell r="C4539" t="str">
            <v>M482</v>
          </cell>
          <cell r="D4539">
            <v>83</v>
          </cell>
          <cell r="M4539">
            <v>0</v>
          </cell>
          <cell r="R4539">
            <v>0</v>
          </cell>
          <cell r="BC4539">
            <v>578.7643780918728</v>
          </cell>
          <cell r="BD4539">
            <v>0</v>
          </cell>
          <cell r="BF4539">
            <v>0</v>
          </cell>
          <cell r="BG4539">
            <v>0</v>
          </cell>
          <cell r="BH4539">
            <v>5354</v>
          </cell>
          <cell r="BI4539">
            <v>0</v>
          </cell>
          <cell r="BK4539">
            <v>5354</v>
          </cell>
          <cell r="BL4539">
            <v>0</v>
          </cell>
        </row>
        <row r="4540">
          <cell r="A4540">
            <v>443</v>
          </cell>
          <cell r="B4540" t="str">
            <v>BAU</v>
          </cell>
          <cell r="C4540" t="str">
            <v>M400</v>
          </cell>
          <cell r="D4540">
            <v>1</v>
          </cell>
          <cell r="M4540">
            <v>0</v>
          </cell>
          <cell r="R4540">
            <v>1.5148047945205476</v>
          </cell>
          <cell r="BC4540">
            <v>0</v>
          </cell>
          <cell r="BD4540">
            <v>4742.7876021106113</v>
          </cell>
          <cell r="BF4540">
            <v>0</v>
          </cell>
          <cell r="BG4540">
            <v>0</v>
          </cell>
          <cell r="BH4540">
            <v>0</v>
          </cell>
          <cell r="BI4540">
            <v>3009</v>
          </cell>
          <cell r="BK4540">
            <v>0</v>
          </cell>
          <cell r="BL4540">
            <v>3009</v>
          </cell>
        </row>
        <row r="4541">
          <cell r="A4541">
            <v>443</v>
          </cell>
          <cell r="B4541" t="str">
            <v>Solution A</v>
          </cell>
          <cell r="C4541" t="str">
            <v>M401</v>
          </cell>
          <cell r="D4541">
            <v>2</v>
          </cell>
          <cell r="M4541">
            <v>0</v>
          </cell>
          <cell r="R4541">
            <v>1.5148047945205476</v>
          </cell>
          <cell r="BC4541">
            <v>0</v>
          </cell>
          <cell r="BD4541">
            <v>4742.7876021106113</v>
          </cell>
          <cell r="BF4541">
            <v>0</v>
          </cell>
          <cell r="BG4541">
            <v>0</v>
          </cell>
          <cell r="BH4541">
            <v>0</v>
          </cell>
          <cell r="BI4541">
            <v>3009</v>
          </cell>
          <cell r="BK4541">
            <v>0</v>
          </cell>
          <cell r="BL4541">
            <v>2624.1279069767443</v>
          </cell>
        </row>
        <row r="4542">
          <cell r="A4542">
            <v>443</v>
          </cell>
          <cell r="B4542" t="str">
            <v>Solution B</v>
          </cell>
          <cell r="C4542" t="str">
            <v>M402</v>
          </cell>
          <cell r="D4542">
            <v>3</v>
          </cell>
          <cell r="M4542">
            <v>0</v>
          </cell>
          <cell r="R4542">
            <v>1.5148047945205476</v>
          </cell>
          <cell r="BC4542">
            <v>1441.2711441042845</v>
          </cell>
          <cell r="BD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3009</v>
          </cell>
          <cell r="BK4542">
            <v>994.16299559471361</v>
          </cell>
          <cell r="BL4542">
            <v>0</v>
          </cell>
        </row>
        <row r="4543">
          <cell r="A4543">
            <v>443</v>
          </cell>
          <cell r="B4543" t="str">
            <v>Solution C</v>
          </cell>
          <cell r="C4543" t="str">
            <v>M403</v>
          </cell>
          <cell r="D4543">
            <v>4</v>
          </cell>
          <cell r="M4543">
            <v>0</v>
          </cell>
          <cell r="R4543">
            <v>0</v>
          </cell>
          <cell r="BC4543">
            <v>4078.7973378151255</v>
          </cell>
          <cell r="BD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3009</v>
          </cell>
          <cell r="BK4543">
            <v>2256.75</v>
          </cell>
          <cell r="BL4543">
            <v>0</v>
          </cell>
        </row>
        <row r="4544">
          <cell r="A4544">
            <v>443</v>
          </cell>
          <cell r="B4544" t="str">
            <v>Solution E</v>
          </cell>
          <cell r="C4544" t="str">
            <v>M404</v>
          </cell>
          <cell r="D4544">
            <v>5</v>
          </cell>
          <cell r="M4544">
            <v>0</v>
          </cell>
          <cell r="R4544">
            <v>1.5148047945205476</v>
          </cell>
          <cell r="BC4544">
            <v>720.63557205214227</v>
          </cell>
          <cell r="BD4544">
            <v>2371.3938010553056</v>
          </cell>
          <cell r="BF4544">
            <v>0</v>
          </cell>
          <cell r="BG4544">
            <v>0</v>
          </cell>
          <cell r="BH4544">
            <v>0</v>
          </cell>
          <cell r="BI4544">
            <v>3009</v>
          </cell>
          <cell r="BK4544">
            <v>2624.1279069767443</v>
          </cell>
          <cell r="BL4544">
            <v>0</v>
          </cell>
        </row>
        <row r="4545">
          <cell r="A4545">
            <v>443</v>
          </cell>
          <cell r="B4545" t="str">
            <v>Solution G</v>
          </cell>
          <cell r="C4545" t="str">
            <v>M405</v>
          </cell>
          <cell r="D4545">
            <v>6</v>
          </cell>
          <cell r="M4545">
            <v>0</v>
          </cell>
          <cell r="R4545">
            <v>1.5148047945205476</v>
          </cell>
          <cell r="BC4545">
            <v>1307.3068390433093</v>
          </cell>
          <cell r="BD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3009</v>
          </cell>
          <cell r="BK4545">
            <v>994.16299559471361</v>
          </cell>
          <cell r="BL4545">
            <v>0</v>
          </cell>
        </row>
        <row r="4546">
          <cell r="A4546">
            <v>443</v>
          </cell>
          <cell r="B4546" t="str">
            <v>Solution H</v>
          </cell>
          <cell r="C4546" t="str">
            <v>M406</v>
          </cell>
          <cell r="D4546">
            <v>7</v>
          </cell>
          <cell r="M4546">
            <v>0</v>
          </cell>
          <cell r="R4546">
            <v>1.5148047945205476</v>
          </cell>
          <cell r="BC4546">
            <v>0</v>
          </cell>
          <cell r="BD4546">
            <v>4078.7973378151255</v>
          </cell>
          <cell r="BF4546">
            <v>0</v>
          </cell>
          <cell r="BG4546">
            <v>0</v>
          </cell>
          <cell r="BH4546">
            <v>0</v>
          </cell>
          <cell r="BI4546">
            <v>3009</v>
          </cell>
          <cell r="BK4546">
            <v>0</v>
          </cell>
          <cell r="BL4546">
            <v>2256.75</v>
          </cell>
        </row>
        <row r="4547">
          <cell r="A4547">
            <v>443</v>
          </cell>
          <cell r="B4547" t="str">
            <v>Solution I</v>
          </cell>
          <cell r="C4547" t="str">
            <v>M407</v>
          </cell>
          <cell r="D4547">
            <v>8</v>
          </cell>
          <cell r="M4547">
            <v>0</v>
          </cell>
          <cell r="R4547">
            <v>1.5148047945205476</v>
          </cell>
          <cell r="BC4547">
            <v>0</v>
          </cell>
          <cell r="BD4547">
            <v>6275.0728274078856</v>
          </cell>
          <cell r="BF4547">
            <v>0</v>
          </cell>
          <cell r="BG4547">
            <v>0</v>
          </cell>
          <cell r="BH4547">
            <v>0</v>
          </cell>
          <cell r="BI4547">
            <v>3009</v>
          </cell>
          <cell r="BK4547">
            <v>0</v>
          </cell>
          <cell r="BL4547">
            <v>3471.9230769230767</v>
          </cell>
        </row>
        <row r="4548">
          <cell r="A4548">
            <v>443</v>
          </cell>
          <cell r="B4548" t="str">
            <v>Solution J</v>
          </cell>
          <cell r="C4548" t="str">
            <v>M408</v>
          </cell>
          <cell r="D4548">
            <v>9</v>
          </cell>
          <cell r="M4548">
            <v>0</v>
          </cell>
          <cell r="R4548">
            <v>1.5148047945205476</v>
          </cell>
          <cell r="BC4548">
            <v>1796.8270210639319</v>
          </cell>
          <cell r="BD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3009</v>
          </cell>
          <cell r="BK4548">
            <v>994.16299559471361</v>
          </cell>
          <cell r="BL4548">
            <v>0</v>
          </cell>
        </row>
        <row r="4549">
          <cell r="A4549">
            <v>443</v>
          </cell>
          <cell r="B4549" t="str">
            <v>BAU</v>
          </cell>
          <cell r="C4549" t="str">
            <v>M472</v>
          </cell>
          <cell r="D4549">
            <v>73</v>
          </cell>
          <cell r="M4549">
            <v>0</v>
          </cell>
          <cell r="R4549">
            <v>1.5148047945205476</v>
          </cell>
          <cell r="BC4549">
            <v>0</v>
          </cell>
          <cell r="BD4549">
            <v>4742.7876021106113</v>
          </cell>
          <cell r="BF4549">
            <v>0</v>
          </cell>
          <cell r="BG4549">
            <v>0</v>
          </cell>
          <cell r="BH4549">
            <v>0</v>
          </cell>
          <cell r="BI4549">
            <v>3009</v>
          </cell>
          <cell r="BK4549">
            <v>0</v>
          </cell>
          <cell r="BL4549">
            <v>3009</v>
          </cell>
        </row>
        <row r="4550">
          <cell r="A4550">
            <v>443</v>
          </cell>
          <cell r="B4550" t="str">
            <v>Solution A</v>
          </cell>
          <cell r="C4550" t="str">
            <v>M473</v>
          </cell>
          <cell r="D4550">
            <v>74</v>
          </cell>
          <cell r="M4550">
            <v>0</v>
          </cell>
          <cell r="R4550">
            <v>1.5148047945205476</v>
          </cell>
          <cell r="BC4550">
            <v>0</v>
          </cell>
          <cell r="BD4550">
            <v>4742.7876021106113</v>
          </cell>
          <cell r="BF4550">
            <v>0</v>
          </cell>
          <cell r="BG4550">
            <v>0</v>
          </cell>
          <cell r="BH4550">
            <v>0</v>
          </cell>
          <cell r="BI4550">
            <v>3009</v>
          </cell>
          <cell r="BK4550">
            <v>0</v>
          </cell>
          <cell r="BL4550">
            <v>2624.1279069767443</v>
          </cell>
        </row>
        <row r="4551">
          <cell r="A4551">
            <v>443</v>
          </cell>
          <cell r="B4551" t="str">
            <v>Solution B</v>
          </cell>
          <cell r="C4551" t="str">
            <v>M474</v>
          </cell>
          <cell r="D4551">
            <v>75</v>
          </cell>
          <cell r="M4551">
            <v>0</v>
          </cell>
          <cell r="R4551">
            <v>1.5148047945205476</v>
          </cell>
          <cell r="BC4551">
            <v>1441.2711441042845</v>
          </cell>
          <cell r="BD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3009</v>
          </cell>
          <cell r="BK4551">
            <v>994.16299559471361</v>
          </cell>
          <cell r="BL4551">
            <v>0</v>
          </cell>
        </row>
        <row r="4552">
          <cell r="A4552">
            <v>443</v>
          </cell>
          <cell r="B4552" t="str">
            <v>Solution C</v>
          </cell>
          <cell r="C4552" t="str">
            <v>M475</v>
          </cell>
          <cell r="D4552">
            <v>76</v>
          </cell>
          <cell r="M4552">
            <v>0</v>
          </cell>
          <cell r="R4552">
            <v>0</v>
          </cell>
          <cell r="BC4552">
            <v>4078.7973378151255</v>
          </cell>
          <cell r="BD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3009</v>
          </cell>
          <cell r="BK4552">
            <v>2256.75</v>
          </cell>
          <cell r="BL4552">
            <v>0</v>
          </cell>
        </row>
        <row r="4553">
          <cell r="A4553">
            <v>443</v>
          </cell>
          <cell r="B4553" t="str">
            <v>Solution E</v>
          </cell>
          <cell r="C4553" t="str">
            <v>M476</v>
          </cell>
          <cell r="D4553">
            <v>77</v>
          </cell>
          <cell r="M4553">
            <v>0</v>
          </cell>
          <cell r="R4553">
            <v>1.5148047945205476</v>
          </cell>
          <cell r="BC4553">
            <v>720.63557205214227</v>
          </cell>
          <cell r="BD4553">
            <v>2371.3938010553056</v>
          </cell>
          <cell r="BF4553">
            <v>0</v>
          </cell>
          <cell r="BG4553">
            <v>0</v>
          </cell>
          <cell r="BH4553">
            <v>0</v>
          </cell>
          <cell r="BI4553">
            <v>3009</v>
          </cell>
          <cell r="BK4553">
            <v>2624.1279069767443</v>
          </cell>
          <cell r="BL4553">
            <v>0</v>
          </cell>
        </row>
        <row r="4554">
          <cell r="A4554">
            <v>443</v>
          </cell>
          <cell r="B4554" t="str">
            <v>Solution G</v>
          </cell>
          <cell r="C4554" t="str">
            <v>M477</v>
          </cell>
          <cell r="D4554">
            <v>78</v>
          </cell>
          <cell r="M4554">
            <v>0</v>
          </cell>
          <cell r="R4554">
            <v>1.5148047945205476</v>
          </cell>
          <cell r="BC4554">
            <v>1307.3068390433093</v>
          </cell>
          <cell r="BD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3009</v>
          </cell>
          <cell r="BK4554">
            <v>994.16299559471361</v>
          </cell>
          <cell r="BL4554">
            <v>0</v>
          </cell>
        </row>
        <row r="4555">
          <cell r="A4555">
            <v>443</v>
          </cell>
          <cell r="B4555" t="str">
            <v>Solution H</v>
          </cell>
          <cell r="C4555" t="str">
            <v>M478</v>
          </cell>
          <cell r="D4555">
            <v>79</v>
          </cell>
          <cell r="M4555">
            <v>0</v>
          </cell>
          <cell r="R4555">
            <v>1.5148047945205476</v>
          </cell>
          <cell r="BC4555">
            <v>0</v>
          </cell>
          <cell r="BD4555">
            <v>4078.7973378151255</v>
          </cell>
          <cell r="BF4555">
            <v>0</v>
          </cell>
          <cell r="BG4555">
            <v>0</v>
          </cell>
          <cell r="BH4555">
            <v>0</v>
          </cell>
          <cell r="BI4555">
            <v>3009</v>
          </cell>
          <cell r="BK4555">
            <v>0</v>
          </cell>
          <cell r="BL4555">
            <v>2256.75</v>
          </cell>
        </row>
        <row r="4556">
          <cell r="A4556">
            <v>443</v>
          </cell>
          <cell r="B4556" t="str">
            <v>Solution I</v>
          </cell>
          <cell r="C4556" t="str">
            <v>M479</v>
          </cell>
          <cell r="D4556">
            <v>80</v>
          </cell>
          <cell r="M4556">
            <v>0</v>
          </cell>
          <cell r="R4556">
            <v>1.5148047945205476</v>
          </cell>
          <cell r="BC4556">
            <v>0</v>
          </cell>
          <cell r="BD4556">
            <v>6275.0728274078856</v>
          </cell>
          <cell r="BF4556">
            <v>0</v>
          </cell>
          <cell r="BG4556">
            <v>0</v>
          </cell>
          <cell r="BH4556">
            <v>0</v>
          </cell>
          <cell r="BI4556">
            <v>3009</v>
          </cell>
          <cell r="BK4556">
            <v>0</v>
          </cell>
          <cell r="BL4556">
            <v>3471.9230769230767</v>
          </cell>
        </row>
        <row r="4557">
          <cell r="A4557">
            <v>443</v>
          </cell>
          <cell r="B4557" t="str">
            <v>Solution J</v>
          </cell>
          <cell r="C4557" t="str">
            <v>M480</v>
          </cell>
          <cell r="D4557">
            <v>81</v>
          </cell>
          <cell r="M4557">
            <v>0</v>
          </cell>
          <cell r="R4557">
            <v>1.5148047945205476</v>
          </cell>
          <cell r="BC4557">
            <v>1796.8270210639319</v>
          </cell>
          <cell r="BD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3009</v>
          </cell>
          <cell r="BK4557">
            <v>994.16299559471361</v>
          </cell>
          <cell r="BL4557">
            <v>0</v>
          </cell>
        </row>
        <row r="4558">
          <cell r="A4558">
            <v>444</v>
          </cell>
          <cell r="B4558" t="str">
            <v>BAU</v>
          </cell>
          <cell r="C4558" t="str">
            <v>M409</v>
          </cell>
          <cell r="D4558">
            <v>10</v>
          </cell>
          <cell r="M4558">
            <v>0</v>
          </cell>
          <cell r="R4558">
            <v>0</v>
          </cell>
          <cell r="BC4558">
            <v>6039.1093832773113</v>
          </cell>
          <cell r="BD4558">
            <v>0</v>
          </cell>
          <cell r="BF4558">
            <v>0</v>
          </cell>
          <cell r="BG4558">
            <v>0</v>
          </cell>
          <cell r="BH4558">
            <v>6814</v>
          </cell>
          <cell r="BI4558">
            <v>0</v>
          </cell>
          <cell r="BK4558">
            <v>6814</v>
          </cell>
          <cell r="BL4558">
            <v>0</v>
          </cell>
        </row>
        <row r="4559">
          <cell r="A4559">
            <v>444</v>
          </cell>
          <cell r="B4559" t="str">
            <v>Solution D</v>
          </cell>
          <cell r="C4559" t="str">
            <v>M410</v>
          </cell>
          <cell r="D4559">
            <v>11</v>
          </cell>
          <cell r="M4559">
            <v>0</v>
          </cell>
          <cell r="R4559">
            <v>0</v>
          </cell>
          <cell r="BC4559">
            <v>2133.9609128188376</v>
          </cell>
          <cell r="BD4559">
            <v>0</v>
          </cell>
          <cell r="BF4559">
            <v>0</v>
          </cell>
          <cell r="BG4559">
            <v>0</v>
          </cell>
          <cell r="BH4559">
            <v>6814</v>
          </cell>
          <cell r="BI4559">
            <v>0</v>
          </cell>
          <cell r="BK4559">
            <v>6814</v>
          </cell>
          <cell r="BL4559">
            <v>0</v>
          </cell>
        </row>
        <row r="4560">
          <cell r="A4560">
            <v>444</v>
          </cell>
          <cell r="B4560" t="str">
            <v>BAU</v>
          </cell>
          <cell r="C4560" t="str">
            <v>M481</v>
          </cell>
          <cell r="D4560">
            <v>82</v>
          </cell>
          <cell r="M4560">
            <v>0</v>
          </cell>
          <cell r="R4560">
            <v>0</v>
          </cell>
          <cell r="BC4560">
            <v>6039.1093832773113</v>
          </cell>
          <cell r="BD4560">
            <v>0</v>
          </cell>
          <cell r="BF4560">
            <v>0</v>
          </cell>
          <cell r="BG4560">
            <v>0</v>
          </cell>
          <cell r="BH4560">
            <v>6814</v>
          </cell>
          <cell r="BI4560">
            <v>0</v>
          </cell>
          <cell r="BK4560">
            <v>6814</v>
          </cell>
          <cell r="BL4560">
            <v>0</v>
          </cell>
        </row>
        <row r="4561">
          <cell r="A4561">
            <v>444</v>
          </cell>
          <cell r="B4561" t="str">
            <v>Solution D</v>
          </cell>
          <cell r="C4561" t="str">
            <v>M482</v>
          </cell>
          <cell r="D4561">
            <v>83</v>
          </cell>
          <cell r="M4561">
            <v>0</v>
          </cell>
          <cell r="R4561">
            <v>0</v>
          </cell>
          <cell r="BC4561">
            <v>2133.9609128188376</v>
          </cell>
          <cell r="BD4561">
            <v>0</v>
          </cell>
          <cell r="BF4561">
            <v>0</v>
          </cell>
          <cell r="BG4561">
            <v>0</v>
          </cell>
          <cell r="BH4561">
            <v>6814</v>
          </cell>
          <cell r="BI4561">
            <v>0</v>
          </cell>
          <cell r="BK4561">
            <v>6814</v>
          </cell>
          <cell r="BL4561">
            <v>0</v>
          </cell>
        </row>
        <row r="4562">
          <cell r="A4562">
            <v>445</v>
          </cell>
          <cell r="B4562" t="str">
            <v>BAU</v>
          </cell>
          <cell r="C4562" t="str">
            <v>M457</v>
          </cell>
          <cell r="D4562">
            <v>58</v>
          </cell>
          <cell r="M4562">
            <v>0</v>
          </cell>
          <cell r="R4562">
            <v>0</v>
          </cell>
          <cell r="BC4562">
            <v>3848.7807189476493</v>
          </cell>
          <cell r="BD4562">
            <v>0</v>
          </cell>
          <cell r="BF4562">
            <v>0</v>
          </cell>
          <cell r="BG4562">
            <v>0</v>
          </cell>
          <cell r="BH4562">
            <v>8240</v>
          </cell>
          <cell r="BI4562">
            <v>0</v>
          </cell>
          <cell r="BK4562">
            <v>8240</v>
          </cell>
          <cell r="BL4562">
            <v>0</v>
          </cell>
        </row>
        <row r="4563">
          <cell r="A4563">
            <v>445</v>
          </cell>
          <cell r="B4563" t="str">
            <v>BAU</v>
          </cell>
          <cell r="C4563" t="str">
            <v>M529</v>
          </cell>
          <cell r="D4563">
            <v>130</v>
          </cell>
          <cell r="M4563">
            <v>0</v>
          </cell>
          <cell r="R4563">
            <v>0</v>
          </cell>
          <cell r="BC4563">
            <v>3848.7807189476493</v>
          </cell>
          <cell r="BD4563">
            <v>0</v>
          </cell>
          <cell r="BF4563">
            <v>0</v>
          </cell>
          <cell r="BG4563">
            <v>0</v>
          </cell>
          <cell r="BH4563">
            <v>8240</v>
          </cell>
          <cell r="BI4563">
            <v>0</v>
          </cell>
          <cell r="BK4563">
            <v>8240</v>
          </cell>
          <cell r="BL4563">
            <v>0</v>
          </cell>
        </row>
        <row r="4564">
          <cell r="A4564">
            <v>446</v>
          </cell>
          <cell r="B4564" t="str">
            <v>BAU</v>
          </cell>
          <cell r="C4564" t="str">
            <v>M409</v>
          </cell>
          <cell r="D4564">
            <v>10</v>
          </cell>
          <cell r="M4564">
            <v>0</v>
          </cell>
          <cell r="R4564">
            <v>0</v>
          </cell>
          <cell r="BC4564">
            <v>3385.9175188235295</v>
          </cell>
          <cell r="BD4564">
            <v>0</v>
          </cell>
          <cell r="BF4564">
            <v>0</v>
          </cell>
          <cell r="BG4564">
            <v>0</v>
          </cell>
          <cell r="BH4564">
            <v>5354</v>
          </cell>
          <cell r="BI4564">
            <v>0</v>
          </cell>
          <cell r="BK4564">
            <v>5354</v>
          </cell>
          <cell r="BL4564">
            <v>0</v>
          </cell>
        </row>
        <row r="4565">
          <cell r="A4565">
            <v>446</v>
          </cell>
          <cell r="B4565" t="str">
            <v>Solution D</v>
          </cell>
          <cell r="C4565" t="str">
            <v>M410</v>
          </cell>
          <cell r="D4565">
            <v>11</v>
          </cell>
          <cell r="M4565">
            <v>0</v>
          </cell>
          <cell r="R4565">
            <v>0</v>
          </cell>
          <cell r="BC4565">
            <v>1196.4372858033673</v>
          </cell>
          <cell r="BD4565">
            <v>0</v>
          </cell>
          <cell r="BF4565">
            <v>0</v>
          </cell>
          <cell r="BG4565">
            <v>0</v>
          </cell>
          <cell r="BH4565">
            <v>5354</v>
          </cell>
          <cell r="BI4565">
            <v>0</v>
          </cell>
          <cell r="BK4565">
            <v>5354</v>
          </cell>
          <cell r="BL4565">
            <v>0</v>
          </cell>
        </row>
        <row r="4566">
          <cell r="A4566">
            <v>446</v>
          </cell>
          <cell r="B4566" t="str">
            <v>BAU</v>
          </cell>
          <cell r="C4566" t="str">
            <v>M481</v>
          </cell>
          <cell r="D4566">
            <v>82</v>
          </cell>
          <cell r="M4566">
            <v>0</v>
          </cell>
          <cell r="R4566">
            <v>0</v>
          </cell>
          <cell r="BC4566">
            <v>3385.9175188235295</v>
          </cell>
          <cell r="BD4566">
            <v>0</v>
          </cell>
          <cell r="BF4566">
            <v>0</v>
          </cell>
          <cell r="BG4566">
            <v>0</v>
          </cell>
          <cell r="BH4566">
            <v>5354</v>
          </cell>
          <cell r="BI4566">
            <v>0</v>
          </cell>
          <cell r="BK4566">
            <v>5354</v>
          </cell>
          <cell r="BL4566">
            <v>0</v>
          </cell>
        </row>
        <row r="4567">
          <cell r="A4567">
            <v>446</v>
          </cell>
          <cell r="B4567" t="str">
            <v>Solution D</v>
          </cell>
          <cell r="C4567" t="str">
            <v>M482</v>
          </cell>
          <cell r="D4567">
            <v>83</v>
          </cell>
          <cell r="M4567">
            <v>0</v>
          </cell>
          <cell r="R4567">
            <v>0</v>
          </cell>
          <cell r="BC4567">
            <v>1196.4372858033673</v>
          </cell>
          <cell r="BD4567">
            <v>0</v>
          </cell>
          <cell r="BF4567">
            <v>0</v>
          </cell>
          <cell r="BG4567">
            <v>0</v>
          </cell>
          <cell r="BH4567">
            <v>5354</v>
          </cell>
          <cell r="BI4567">
            <v>0</v>
          </cell>
          <cell r="BK4567">
            <v>5354</v>
          </cell>
          <cell r="BL4567">
            <v>0</v>
          </cell>
        </row>
        <row r="4568">
          <cell r="A4568">
            <v>447</v>
          </cell>
          <cell r="B4568" t="str">
            <v>BAU</v>
          </cell>
          <cell r="C4568" t="str">
            <v>M411</v>
          </cell>
          <cell r="D4568">
            <v>12</v>
          </cell>
          <cell r="E4568" t="str">
            <v>C003</v>
          </cell>
          <cell r="G4568">
            <v>3</v>
          </cell>
          <cell r="M4568">
            <v>27.7515</v>
          </cell>
          <cell r="R4568">
            <v>9.6078595890410945</v>
          </cell>
          <cell r="BC4568">
            <v>0</v>
          </cell>
          <cell r="BD4568">
            <v>6019.4078073089704</v>
          </cell>
          <cell r="BF4568">
            <v>4544</v>
          </cell>
          <cell r="BG4568">
            <v>3245.7142857142858</v>
          </cell>
          <cell r="BH4568">
            <v>0</v>
          </cell>
          <cell r="BI4568">
            <v>19085</v>
          </cell>
          <cell r="BK4568">
            <v>0</v>
          </cell>
          <cell r="BL4568">
            <v>19085</v>
          </cell>
        </row>
        <row r="4569">
          <cell r="A4569">
            <v>447</v>
          </cell>
          <cell r="B4569" t="str">
            <v>Solution A</v>
          </cell>
          <cell r="C4569" t="str">
            <v>M412</v>
          </cell>
          <cell r="D4569">
            <v>13</v>
          </cell>
          <cell r="E4569" t="str">
            <v>C003</v>
          </cell>
          <cell r="G4569">
            <v>3</v>
          </cell>
          <cell r="M4569">
            <v>27.7515</v>
          </cell>
          <cell r="R4569">
            <v>9.6078595890410945</v>
          </cell>
          <cell r="BC4569">
            <v>0</v>
          </cell>
          <cell r="BD4569">
            <v>6019.4078073089704</v>
          </cell>
          <cell r="BF4569">
            <v>4544</v>
          </cell>
          <cell r="BG4569">
            <v>3245.7142857142858</v>
          </cell>
          <cell r="BH4569">
            <v>0</v>
          </cell>
          <cell r="BI4569">
            <v>19085</v>
          </cell>
          <cell r="BK4569">
            <v>0</v>
          </cell>
          <cell r="BL4569">
            <v>16643.89534883721</v>
          </cell>
        </row>
        <row r="4570">
          <cell r="A4570">
            <v>447</v>
          </cell>
          <cell r="B4570" t="str">
            <v>Solution B</v>
          </cell>
          <cell r="C4570" t="str">
            <v>M413</v>
          </cell>
          <cell r="D4570">
            <v>14</v>
          </cell>
          <cell r="E4570" t="str">
            <v>C003</v>
          </cell>
          <cell r="G4570">
            <v>3</v>
          </cell>
          <cell r="M4570">
            <v>27.7515</v>
          </cell>
          <cell r="R4570">
            <v>9.6078595890410945</v>
          </cell>
          <cell r="BC4570">
            <v>1829.2193336698638</v>
          </cell>
          <cell r="BD4570">
            <v>0</v>
          </cell>
          <cell r="BF4570">
            <v>4544</v>
          </cell>
          <cell r="BG4570">
            <v>3245.7142857142858</v>
          </cell>
          <cell r="BH4570">
            <v>0</v>
          </cell>
          <cell r="BI4570">
            <v>19085</v>
          </cell>
          <cell r="BK4570">
            <v>6305.6167400881059</v>
          </cell>
          <cell r="BL4570">
            <v>0</v>
          </cell>
        </row>
        <row r="4571">
          <cell r="A4571">
            <v>447</v>
          </cell>
          <cell r="B4571" t="str">
            <v>Solution C</v>
          </cell>
          <cell r="C4571" t="str">
            <v>M414</v>
          </cell>
          <cell r="D4571">
            <v>15</v>
          </cell>
          <cell r="E4571" t="str">
            <v>C003</v>
          </cell>
          <cell r="G4571">
            <v>3</v>
          </cell>
          <cell r="M4571">
            <v>27.7515</v>
          </cell>
          <cell r="R4571">
            <v>0</v>
          </cell>
          <cell r="BC4571">
            <v>5176.6907142857144</v>
          </cell>
          <cell r="BD4571">
            <v>0</v>
          </cell>
          <cell r="BF4571">
            <v>4544</v>
          </cell>
          <cell r="BG4571">
            <v>3245.7142857142858</v>
          </cell>
          <cell r="BH4571">
            <v>0</v>
          </cell>
          <cell r="BI4571">
            <v>19085</v>
          </cell>
          <cell r="BK4571">
            <v>14313.75</v>
          </cell>
          <cell r="BL4571">
            <v>0</v>
          </cell>
        </row>
        <row r="4572">
          <cell r="A4572">
            <v>447</v>
          </cell>
          <cell r="B4572" t="str">
            <v>Solution E</v>
          </cell>
          <cell r="C4572" t="str">
            <v>M415</v>
          </cell>
          <cell r="D4572">
            <v>16</v>
          </cell>
          <cell r="E4572" t="str">
            <v>C003</v>
          </cell>
          <cell r="G4572">
            <v>3</v>
          </cell>
          <cell r="M4572">
            <v>27.7515</v>
          </cell>
          <cell r="R4572">
            <v>9.6078595890410945</v>
          </cell>
          <cell r="BC4572">
            <v>914.60966683493189</v>
          </cell>
          <cell r="BD4572">
            <v>3009.7039036544852</v>
          </cell>
          <cell r="BF4572">
            <v>4544</v>
          </cell>
          <cell r="BG4572">
            <v>3245.7142857142858</v>
          </cell>
          <cell r="BH4572">
            <v>0</v>
          </cell>
          <cell r="BI4572">
            <v>19085</v>
          </cell>
          <cell r="BK4572">
            <v>16643.89534883721</v>
          </cell>
          <cell r="BL4572">
            <v>0</v>
          </cell>
        </row>
        <row r="4573">
          <cell r="A4573">
            <v>447</v>
          </cell>
          <cell r="B4573" t="str">
            <v>Solution G</v>
          </cell>
          <cell r="C4573" t="str">
            <v>M416</v>
          </cell>
          <cell r="D4573">
            <v>17</v>
          </cell>
          <cell r="E4573" t="str">
            <v>C003</v>
          </cell>
          <cell r="G4573">
            <v>3</v>
          </cell>
          <cell r="M4573">
            <v>27.7515</v>
          </cell>
          <cell r="R4573">
            <v>9.6078595890410945</v>
          </cell>
          <cell r="BC4573">
            <v>1659.1957417582416</v>
          </cell>
          <cell r="BD4573">
            <v>0</v>
          </cell>
          <cell r="BF4573">
            <v>4544</v>
          </cell>
          <cell r="BG4573">
            <v>3245.7142857142858</v>
          </cell>
          <cell r="BH4573">
            <v>0</v>
          </cell>
          <cell r="BI4573">
            <v>19085</v>
          </cell>
          <cell r="BK4573">
            <v>6305.6167400881059</v>
          </cell>
          <cell r="BL4573">
            <v>0</v>
          </cell>
        </row>
        <row r="4574">
          <cell r="A4574">
            <v>447</v>
          </cell>
          <cell r="B4574" t="str">
            <v>Solution H</v>
          </cell>
          <cell r="C4574" t="str">
            <v>M417</v>
          </cell>
          <cell r="D4574">
            <v>18</v>
          </cell>
          <cell r="E4574" t="str">
            <v>C003</v>
          </cell>
          <cell r="G4574">
            <v>3</v>
          </cell>
          <cell r="M4574">
            <v>27.7515</v>
          </cell>
          <cell r="R4574">
            <v>9.6078595890410945</v>
          </cell>
          <cell r="BC4574">
            <v>0</v>
          </cell>
          <cell r="BD4574">
            <v>5176.6907142857144</v>
          </cell>
          <cell r="BF4574">
            <v>4544</v>
          </cell>
          <cell r="BG4574">
            <v>3245.7142857142858</v>
          </cell>
          <cell r="BH4574">
            <v>0</v>
          </cell>
          <cell r="BI4574">
            <v>19085</v>
          </cell>
          <cell r="BK4574">
            <v>0</v>
          </cell>
          <cell r="BL4574">
            <v>14313.75</v>
          </cell>
        </row>
        <row r="4575">
          <cell r="A4575">
            <v>447</v>
          </cell>
          <cell r="B4575" t="str">
            <v>Solution I</v>
          </cell>
          <cell r="C4575" t="str">
            <v>M418</v>
          </cell>
          <cell r="D4575">
            <v>19</v>
          </cell>
          <cell r="E4575" t="str">
            <v>C003</v>
          </cell>
          <cell r="G4575">
            <v>3</v>
          </cell>
          <cell r="M4575">
            <v>27.7515</v>
          </cell>
          <cell r="R4575">
            <v>9.6078595890410945</v>
          </cell>
          <cell r="BC4575">
            <v>0</v>
          </cell>
          <cell r="BD4575">
            <v>7964.1395604395602</v>
          </cell>
          <cell r="BF4575">
            <v>4544</v>
          </cell>
          <cell r="BG4575">
            <v>3245.7142857142858</v>
          </cell>
          <cell r="BH4575">
            <v>0</v>
          </cell>
          <cell r="BI4575">
            <v>19085</v>
          </cell>
          <cell r="BK4575">
            <v>0</v>
          </cell>
          <cell r="BL4575">
            <v>22021.153846153844</v>
          </cell>
        </row>
        <row r="4576">
          <cell r="A4576">
            <v>447</v>
          </cell>
          <cell r="B4576" t="str">
            <v>Solution J</v>
          </cell>
          <cell r="C4576" t="str">
            <v>M419</v>
          </cell>
          <cell r="D4576">
            <v>20</v>
          </cell>
          <cell r="E4576" t="str">
            <v>C003</v>
          </cell>
          <cell r="G4576">
            <v>3</v>
          </cell>
          <cell r="M4576">
            <v>27.7515</v>
          </cell>
          <cell r="R4576">
            <v>9.6078595890410945</v>
          </cell>
          <cell r="BC4576">
            <v>2280.4804908747642</v>
          </cell>
          <cell r="BD4576">
            <v>0</v>
          </cell>
          <cell r="BF4576">
            <v>4544</v>
          </cell>
          <cell r="BG4576">
            <v>3245.7142857142858</v>
          </cell>
          <cell r="BH4576">
            <v>0</v>
          </cell>
          <cell r="BI4576">
            <v>19085</v>
          </cell>
          <cell r="BK4576">
            <v>6305.6167400881059</v>
          </cell>
          <cell r="BL4576">
            <v>0</v>
          </cell>
        </row>
        <row r="4577">
          <cell r="A4577">
            <v>447</v>
          </cell>
          <cell r="B4577" t="str">
            <v>BAU</v>
          </cell>
          <cell r="C4577" t="str">
            <v>M483</v>
          </cell>
          <cell r="D4577">
            <v>84</v>
          </cell>
          <cell r="E4577" t="str">
            <v>C004</v>
          </cell>
          <cell r="G4577">
            <v>4</v>
          </cell>
          <cell r="M4577">
            <v>27.7515</v>
          </cell>
          <cell r="R4577">
            <v>9.6078595890410945</v>
          </cell>
          <cell r="BC4577">
            <v>0</v>
          </cell>
          <cell r="BD4577">
            <v>6019.4078073089704</v>
          </cell>
          <cell r="BF4577">
            <v>4544</v>
          </cell>
          <cell r="BG4577">
            <v>3245.7142857142858</v>
          </cell>
          <cell r="BH4577">
            <v>0</v>
          </cell>
          <cell r="BI4577">
            <v>19085</v>
          </cell>
          <cell r="BK4577">
            <v>0</v>
          </cell>
          <cell r="BL4577">
            <v>19085</v>
          </cell>
        </row>
        <row r="4578">
          <cell r="A4578">
            <v>447</v>
          </cell>
          <cell r="B4578" t="str">
            <v>Solution A</v>
          </cell>
          <cell r="C4578" t="str">
            <v>M484</v>
          </cell>
          <cell r="D4578">
            <v>85</v>
          </cell>
          <cell r="E4578" t="str">
            <v>C004</v>
          </cell>
          <cell r="G4578">
            <v>4</v>
          </cell>
          <cell r="M4578">
            <v>27.7515</v>
          </cell>
          <cell r="R4578">
            <v>9.6078595890410945</v>
          </cell>
          <cell r="BC4578">
            <v>0</v>
          </cell>
          <cell r="BD4578">
            <v>6019.4078073089704</v>
          </cell>
          <cell r="BF4578">
            <v>4544</v>
          </cell>
          <cell r="BG4578">
            <v>3245.7142857142858</v>
          </cell>
          <cell r="BH4578">
            <v>0</v>
          </cell>
          <cell r="BI4578">
            <v>19085</v>
          </cell>
          <cell r="BK4578">
            <v>0</v>
          </cell>
          <cell r="BL4578">
            <v>16643.89534883721</v>
          </cell>
        </row>
        <row r="4579">
          <cell r="A4579">
            <v>447</v>
          </cell>
          <cell r="B4579" t="str">
            <v>Solution B</v>
          </cell>
          <cell r="C4579" t="str">
            <v>M485</v>
          </cell>
          <cell r="D4579">
            <v>86</v>
          </cell>
          <cell r="E4579" t="str">
            <v>C004</v>
          </cell>
          <cell r="G4579">
            <v>4</v>
          </cell>
          <cell r="M4579">
            <v>27.7515</v>
          </cell>
          <cell r="R4579">
            <v>9.6078595890410945</v>
          </cell>
          <cell r="BC4579">
            <v>1829.2193336698638</v>
          </cell>
          <cell r="BD4579">
            <v>0</v>
          </cell>
          <cell r="BF4579">
            <v>4544</v>
          </cell>
          <cell r="BG4579">
            <v>3245.7142857142858</v>
          </cell>
          <cell r="BH4579">
            <v>0</v>
          </cell>
          <cell r="BI4579">
            <v>19085</v>
          </cell>
          <cell r="BK4579">
            <v>6305.6167400881059</v>
          </cell>
          <cell r="BL4579">
            <v>0</v>
          </cell>
        </row>
        <row r="4580">
          <cell r="A4580">
            <v>447</v>
          </cell>
          <cell r="B4580" t="str">
            <v>Solution C</v>
          </cell>
          <cell r="C4580" t="str">
            <v>M486</v>
          </cell>
          <cell r="D4580">
            <v>87</v>
          </cell>
          <cell r="E4580" t="str">
            <v>C004</v>
          </cell>
          <cell r="G4580">
            <v>4</v>
          </cell>
          <cell r="M4580">
            <v>27.7515</v>
          </cell>
          <cell r="R4580">
            <v>0</v>
          </cell>
          <cell r="BC4580">
            <v>5176.6907142857144</v>
          </cell>
          <cell r="BD4580">
            <v>0</v>
          </cell>
          <cell r="BF4580">
            <v>4544</v>
          </cell>
          <cell r="BG4580">
            <v>3245.7142857142858</v>
          </cell>
          <cell r="BH4580">
            <v>0</v>
          </cell>
          <cell r="BI4580">
            <v>19085</v>
          </cell>
          <cell r="BK4580">
            <v>14313.75</v>
          </cell>
          <cell r="BL4580">
            <v>0</v>
          </cell>
        </row>
        <row r="4581">
          <cell r="A4581">
            <v>447</v>
          </cell>
          <cell r="B4581" t="str">
            <v>Solution E</v>
          </cell>
          <cell r="C4581" t="str">
            <v>M487</v>
          </cell>
          <cell r="D4581">
            <v>88</v>
          </cell>
          <cell r="E4581" t="str">
            <v>C004</v>
          </cell>
          <cell r="G4581">
            <v>4</v>
          </cell>
          <cell r="M4581">
            <v>27.7515</v>
          </cell>
          <cell r="R4581">
            <v>9.6078595890410945</v>
          </cell>
          <cell r="BC4581">
            <v>914.60966683493189</v>
          </cell>
          <cell r="BD4581">
            <v>3009.7039036544852</v>
          </cell>
          <cell r="BF4581">
            <v>4544</v>
          </cell>
          <cell r="BG4581">
            <v>3245.7142857142858</v>
          </cell>
          <cell r="BH4581">
            <v>0</v>
          </cell>
          <cell r="BI4581">
            <v>19085</v>
          </cell>
          <cell r="BK4581">
            <v>16643.89534883721</v>
          </cell>
          <cell r="BL4581">
            <v>0</v>
          </cell>
        </row>
        <row r="4582">
          <cell r="A4582">
            <v>447</v>
          </cell>
          <cell r="B4582" t="str">
            <v>Solution G</v>
          </cell>
          <cell r="C4582" t="str">
            <v>M488</v>
          </cell>
          <cell r="D4582">
            <v>89</v>
          </cell>
          <cell r="E4582" t="str">
            <v>C004</v>
          </cell>
          <cell r="G4582">
            <v>4</v>
          </cell>
          <cell r="M4582">
            <v>27.7515</v>
          </cell>
          <cell r="R4582">
            <v>9.6078595890410945</v>
          </cell>
          <cell r="BC4582">
            <v>1659.1957417582416</v>
          </cell>
          <cell r="BD4582">
            <v>0</v>
          </cell>
          <cell r="BF4582">
            <v>4544</v>
          </cell>
          <cell r="BG4582">
            <v>3245.7142857142858</v>
          </cell>
          <cell r="BH4582">
            <v>0</v>
          </cell>
          <cell r="BI4582">
            <v>19085</v>
          </cell>
          <cell r="BK4582">
            <v>6305.6167400881059</v>
          </cell>
          <cell r="BL4582">
            <v>0</v>
          </cell>
        </row>
        <row r="4583">
          <cell r="A4583">
            <v>447</v>
          </cell>
          <cell r="B4583" t="str">
            <v>Solution H</v>
          </cell>
          <cell r="C4583" t="str">
            <v>M489</v>
          </cell>
          <cell r="D4583">
            <v>90</v>
          </cell>
          <cell r="E4583" t="str">
            <v>C004</v>
          </cell>
          <cell r="G4583">
            <v>4</v>
          </cell>
          <cell r="M4583">
            <v>27.7515</v>
          </cell>
          <cell r="R4583">
            <v>9.6078595890410945</v>
          </cell>
          <cell r="BC4583">
            <v>0</v>
          </cell>
          <cell r="BD4583">
            <v>5176.6907142857144</v>
          </cell>
          <cell r="BF4583">
            <v>4544</v>
          </cell>
          <cell r="BG4583">
            <v>3245.7142857142858</v>
          </cell>
          <cell r="BH4583">
            <v>0</v>
          </cell>
          <cell r="BI4583">
            <v>19085</v>
          </cell>
          <cell r="BK4583">
            <v>0</v>
          </cell>
          <cell r="BL4583">
            <v>14313.75</v>
          </cell>
        </row>
        <row r="4584">
          <cell r="A4584">
            <v>447</v>
          </cell>
          <cell r="B4584" t="str">
            <v>Solution I</v>
          </cell>
          <cell r="C4584" t="str">
            <v>M490</v>
          </cell>
          <cell r="D4584">
            <v>91</v>
          </cell>
          <cell r="E4584" t="str">
            <v>C004</v>
          </cell>
          <cell r="G4584">
            <v>4</v>
          </cell>
          <cell r="M4584">
            <v>27.7515</v>
          </cell>
          <cell r="R4584">
            <v>9.6078595890410945</v>
          </cell>
          <cell r="BC4584">
            <v>0</v>
          </cell>
          <cell r="BD4584">
            <v>7964.1395604395602</v>
          </cell>
          <cell r="BF4584">
            <v>4544</v>
          </cell>
          <cell r="BG4584">
            <v>3245.7142857142858</v>
          </cell>
          <cell r="BH4584">
            <v>0</v>
          </cell>
          <cell r="BI4584">
            <v>19085</v>
          </cell>
          <cell r="BK4584">
            <v>0</v>
          </cell>
          <cell r="BL4584">
            <v>22021.153846153844</v>
          </cell>
        </row>
        <row r="4585">
          <cell r="A4585">
            <v>447</v>
          </cell>
          <cell r="B4585" t="str">
            <v>Solution J</v>
          </cell>
          <cell r="C4585" t="str">
            <v>M491</v>
          </cell>
          <cell r="D4585">
            <v>92</v>
          </cell>
          <cell r="E4585" t="str">
            <v>C004</v>
          </cell>
          <cell r="G4585">
            <v>4</v>
          </cell>
          <cell r="M4585">
            <v>27.7515</v>
          </cell>
          <cell r="R4585">
            <v>9.6078595890410945</v>
          </cell>
          <cell r="BC4585">
            <v>2280.4804908747642</v>
          </cell>
          <cell r="BD4585">
            <v>0</v>
          </cell>
          <cell r="BF4585">
            <v>4544</v>
          </cell>
          <cell r="BG4585">
            <v>3245.7142857142858</v>
          </cell>
          <cell r="BH4585">
            <v>0</v>
          </cell>
          <cell r="BI4585">
            <v>19085</v>
          </cell>
          <cell r="BK4585">
            <v>6305.6167400881059</v>
          </cell>
          <cell r="BL4585">
            <v>0</v>
          </cell>
        </row>
        <row r="4586">
          <cell r="A4586">
            <v>448</v>
          </cell>
          <cell r="B4586" t="str">
            <v>BAU</v>
          </cell>
          <cell r="C4586" t="str">
            <v>M409</v>
          </cell>
          <cell r="D4586">
            <v>10</v>
          </cell>
          <cell r="M4586">
            <v>0</v>
          </cell>
          <cell r="R4586">
            <v>0</v>
          </cell>
          <cell r="BC4586">
            <v>4850.5302600000014</v>
          </cell>
          <cell r="BD4586">
            <v>0</v>
          </cell>
          <cell r="BF4586">
            <v>0</v>
          </cell>
          <cell r="BG4586">
            <v>0</v>
          </cell>
          <cell r="BH4586">
            <v>1537</v>
          </cell>
          <cell r="BI4586">
            <v>0</v>
          </cell>
          <cell r="BK4586">
            <v>1537</v>
          </cell>
          <cell r="BL4586">
            <v>0</v>
          </cell>
        </row>
        <row r="4587">
          <cell r="A4587">
            <v>448</v>
          </cell>
          <cell r="B4587" t="str">
            <v>Solution D</v>
          </cell>
          <cell r="C4587" t="str">
            <v>M410</v>
          </cell>
          <cell r="D4587">
            <v>11</v>
          </cell>
          <cell r="M4587">
            <v>0</v>
          </cell>
          <cell r="R4587">
            <v>0</v>
          </cell>
          <cell r="BC4587">
            <v>1713.9682897526507</v>
          </cell>
          <cell r="BD4587">
            <v>0</v>
          </cell>
          <cell r="BF4587">
            <v>0</v>
          </cell>
          <cell r="BG4587">
            <v>0</v>
          </cell>
          <cell r="BH4587">
            <v>1537</v>
          </cell>
          <cell r="BI4587">
            <v>0</v>
          </cell>
          <cell r="BK4587">
            <v>1537</v>
          </cell>
          <cell r="BL4587">
            <v>0</v>
          </cell>
        </row>
        <row r="4588">
          <cell r="A4588">
            <v>448</v>
          </cell>
          <cell r="B4588" t="str">
            <v>BAU</v>
          </cell>
          <cell r="C4588" t="str">
            <v>M481</v>
          </cell>
          <cell r="D4588">
            <v>82</v>
          </cell>
          <cell r="M4588">
            <v>0</v>
          </cell>
          <cell r="R4588">
            <v>0</v>
          </cell>
          <cell r="BC4588">
            <v>4850.5302600000014</v>
          </cell>
          <cell r="BD4588">
            <v>0</v>
          </cell>
          <cell r="BF4588">
            <v>0</v>
          </cell>
          <cell r="BG4588">
            <v>0</v>
          </cell>
          <cell r="BH4588">
            <v>1537</v>
          </cell>
          <cell r="BI4588">
            <v>0</v>
          </cell>
          <cell r="BK4588">
            <v>1537</v>
          </cell>
          <cell r="BL4588">
            <v>0</v>
          </cell>
        </row>
        <row r="4589">
          <cell r="A4589">
            <v>448</v>
          </cell>
          <cell r="B4589" t="str">
            <v>Solution D</v>
          </cell>
          <cell r="C4589" t="str">
            <v>M482</v>
          </cell>
          <cell r="D4589">
            <v>83</v>
          </cell>
          <cell r="M4589">
            <v>0</v>
          </cell>
          <cell r="R4589">
            <v>0</v>
          </cell>
          <cell r="BC4589">
            <v>1713.9682897526507</v>
          </cell>
          <cell r="BD4589">
            <v>0</v>
          </cell>
          <cell r="BF4589">
            <v>0</v>
          </cell>
          <cell r="BG4589">
            <v>0</v>
          </cell>
          <cell r="BH4589">
            <v>1537</v>
          </cell>
          <cell r="BI4589">
            <v>0</v>
          </cell>
          <cell r="BK4589">
            <v>1537</v>
          </cell>
          <cell r="BL4589">
            <v>0</v>
          </cell>
        </row>
        <row r="4590">
          <cell r="A4590">
            <v>449</v>
          </cell>
          <cell r="B4590" t="str">
            <v>BAU</v>
          </cell>
          <cell r="C4590" t="str">
            <v>M409</v>
          </cell>
          <cell r="D4590">
            <v>10</v>
          </cell>
          <cell r="M4590">
            <v>0</v>
          </cell>
          <cell r="R4590">
            <v>1.6411643835616436</v>
          </cell>
          <cell r="BC4590">
            <v>11267.458628187274</v>
          </cell>
          <cell r="BD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3260</v>
          </cell>
          <cell r="BK4590">
            <v>3260</v>
          </cell>
          <cell r="BL4590">
            <v>0</v>
          </cell>
        </row>
        <row r="4591">
          <cell r="A4591">
            <v>449</v>
          </cell>
          <cell r="B4591" t="str">
            <v>Solution D</v>
          </cell>
          <cell r="C4591" t="str">
            <v>M410</v>
          </cell>
          <cell r="D4591">
            <v>11</v>
          </cell>
          <cell r="M4591">
            <v>0</v>
          </cell>
          <cell r="R4591">
            <v>1.6411643835616436</v>
          </cell>
          <cell r="BC4591">
            <v>3981.4341442357859</v>
          </cell>
          <cell r="BD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3260</v>
          </cell>
          <cell r="BK4591">
            <v>1077.0925110132159</v>
          </cell>
          <cell r="BL4591">
            <v>0</v>
          </cell>
        </row>
        <row r="4592">
          <cell r="A4592">
            <v>449</v>
          </cell>
          <cell r="B4592" t="str">
            <v>BAU</v>
          </cell>
          <cell r="C4592" t="str">
            <v>M481</v>
          </cell>
          <cell r="D4592">
            <v>82</v>
          </cell>
          <cell r="M4592">
            <v>0</v>
          </cell>
          <cell r="R4592">
            <v>1.6411643835616436</v>
          </cell>
          <cell r="BC4592">
            <v>11267.458628187274</v>
          </cell>
          <cell r="BD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3260</v>
          </cell>
          <cell r="BK4592">
            <v>3260</v>
          </cell>
          <cell r="BL4592">
            <v>0</v>
          </cell>
        </row>
        <row r="4593">
          <cell r="A4593">
            <v>449</v>
          </cell>
          <cell r="B4593" t="str">
            <v>Solution D</v>
          </cell>
          <cell r="C4593" t="str">
            <v>M482</v>
          </cell>
          <cell r="D4593">
            <v>83</v>
          </cell>
          <cell r="M4593">
            <v>0</v>
          </cell>
          <cell r="R4593">
            <v>1.6411643835616436</v>
          </cell>
          <cell r="BC4593">
            <v>3981.4341442357859</v>
          </cell>
          <cell r="BD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3260</v>
          </cell>
          <cell r="BK4593">
            <v>1077.0925110132159</v>
          </cell>
          <cell r="BL4593">
            <v>0</v>
          </cell>
        </row>
        <row r="4594">
          <cell r="A4594">
            <v>450</v>
          </cell>
          <cell r="B4594" t="str">
            <v>BAU</v>
          </cell>
          <cell r="C4594" t="str">
            <v>M409</v>
          </cell>
          <cell r="D4594">
            <v>10</v>
          </cell>
          <cell r="M4594">
            <v>0</v>
          </cell>
          <cell r="R4594">
            <v>0</v>
          </cell>
          <cell r="BC4594">
            <v>8540.4952050000011</v>
          </cell>
          <cell r="BD4594">
            <v>0</v>
          </cell>
          <cell r="BF4594">
            <v>0</v>
          </cell>
          <cell r="BG4594">
            <v>0</v>
          </cell>
          <cell r="BH4594">
            <v>7544</v>
          </cell>
          <cell r="BI4594">
            <v>0</v>
          </cell>
          <cell r="BK4594">
            <v>7544</v>
          </cell>
          <cell r="BL4594">
            <v>0</v>
          </cell>
        </row>
        <row r="4595">
          <cell r="A4595">
            <v>450</v>
          </cell>
          <cell r="B4595" t="str">
            <v>Solution D</v>
          </cell>
          <cell r="C4595" t="str">
            <v>M410</v>
          </cell>
          <cell r="D4595">
            <v>11</v>
          </cell>
          <cell r="M4595">
            <v>0</v>
          </cell>
          <cell r="R4595">
            <v>0</v>
          </cell>
          <cell r="BC4595">
            <v>3017.8428286219082</v>
          </cell>
          <cell r="BD4595">
            <v>0</v>
          </cell>
          <cell r="BF4595">
            <v>0</v>
          </cell>
          <cell r="BG4595">
            <v>0</v>
          </cell>
          <cell r="BH4595">
            <v>7544</v>
          </cell>
          <cell r="BI4595">
            <v>0</v>
          </cell>
          <cell r="BK4595">
            <v>7544</v>
          </cell>
          <cell r="BL4595">
            <v>0</v>
          </cell>
        </row>
        <row r="4596">
          <cell r="A4596">
            <v>450</v>
          </cell>
          <cell r="B4596" t="str">
            <v>BAU</v>
          </cell>
          <cell r="C4596" t="str">
            <v>M481</v>
          </cell>
          <cell r="D4596">
            <v>82</v>
          </cell>
          <cell r="M4596">
            <v>0</v>
          </cell>
          <cell r="R4596">
            <v>0</v>
          </cell>
          <cell r="BC4596">
            <v>8540.4952050000011</v>
          </cell>
          <cell r="BD4596">
            <v>0</v>
          </cell>
          <cell r="BF4596">
            <v>0</v>
          </cell>
          <cell r="BG4596">
            <v>0</v>
          </cell>
          <cell r="BH4596">
            <v>7544</v>
          </cell>
          <cell r="BI4596">
            <v>0</v>
          </cell>
          <cell r="BK4596">
            <v>7544</v>
          </cell>
          <cell r="BL4596">
            <v>0</v>
          </cell>
        </row>
        <row r="4597">
          <cell r="A4597">
            <v>450</v>
          </cell>
          <cell r="B4597" t="str">
            <v>Solution D</v>
          </cell>
          <cell r="C4597" t="str">
            <v>M482</v>
          </cell>
          <cell r="D4597">
            <v>83</v>
          </cell>
          <cell r="M4597">
            <v>0</v>
          </cell>
          <cell r="R4597">
            <v>0</v>
          </cell>
          <cell r="BC4597">
            <v>3017.8428286219082</v>
          </cell>
          <cell r="BD4597">
            <v>0</v>
          </cell>
          <cell r="BF4597">
            <v>0</v>
          </cell>
          <cell r="BG4597">
            <v>0</v>
          </cell>
          <cell r="BH4597">
            <v>7544</v>
          </cell>
          <cell r="BI4597">
            <v>0</v>
          </cell>
          <cell r="BK4597">
            <v>7544</v>
          </cell>
          <cell r="BL4597">
            <v>0</v>
          </cell>
        </row>
        <row r="4598">
          <cell r="A4598">
            <v>451</v>
          </cell>
          <cell r="B4598" t="str">
            <v>BAU</v>
          </cell>
          <cell r="C4598" t="str">
            <v>M409</v>
          </cell>
          <cell r="D4598">
            <v>10</v>
          </cell>
          <cell r="M4598">
            <v>0</v>
          </cell>
          <cell r="R4598">
            <v>0</v>
          </cell>
          <cell r="BC4598">
            <v>17243.757362857141</v>
          </cell>
          <cell r="BD4598">
            <v>0</v>
          </cell>
          <cell r="BF4598">
            <v>0</v>
          </cell>
          <cell r="BG4598">
            <v>0</v>
          </cell>
          <cell r="BH4598">
            <v>10359</v>
          </cell>
          <cell r="BI4598">
            <v>0</v>
          </cell>
          <cell r="BK4598">
            <v>10359</v>
          </cell>
          <cell r="BL4598">
            <v>0</v>
          </cell>
        </row>
        <row r="4599">
          <cell r="A4599">
            <v>451</v>
          </cell>
          <cell r="B4599" t="str">
            <v>Solution D</v>
          </cell>
          <cell r="C4599" t="str">
            <v>M410</v>
          </cell>
          <cell r="D4599">
            <v>11</v>
          </cell>
          <cell r="M4599">
            <v>0</v>
          </cell>
          <cell r="R4599">
            <v>0</v>
          </cell>
          <cell r="BC4599">
            <v>6093.2004815749615</v>
          </cell>
          <cell r="BD4599">
            <v>0</v>
          </cell>
          <cell r="BF4599">
            <v>0</v>
          </cell>
          <cell r="BG4599">
            <v>0</v>
          </cell>
          <cell r="BH4599">
            <v>10359</v>
          </cell>
          <cell r="BI4599">
            <v>0</v>
          </cell>
          <cell r="BK4599">
            <v>10359</v>
          </cell>
          <cell r="BL4599">
            <v>0</v>
          </cell>
        </row>
        <row r="4600">
          <cell r="A4600">
            <v>451</v>
          </cell>
          <cell r="B4600" t="str">
            <v>BAU</v>
          </cell>
          <cell r="C4600" t="str">
            <v>M481</v>
          </cell>
          <cell r="D4600">
            <v>82</v>
          </cell>
          <cell r="M4600">
            <v>0</v>
          </cell>
          <cell r="R4600">
            <v>0</v>
          </cell>
          <cell r="BC4600">
            <v>17243.757362857141</v>
          </cell>
          <cell r="BD4600">
            <v>0</v>
          </cell>
          <cell r="BF4600">
            <v>0</v>
          </cell>
          <cell r="BG4600">
            <v>0</v>
          </cell>
          <cell r="BH4600">
            <v>10359</v>
          </cell>
          <cell r="BI4600">
            <v>0</v>
          </cell>
          <cell r="BK4600">
            <v>10359</v>
          </cell>
          <cell r="BL4600">
            <v>0</v>
          </cell>
        </row>
        <row r="4601">
          <cell r="A4601">
            <v>451</v>
          </cell>
          <cell r="B4601" t="str">
            <v>Solution D</v>
          </cell>
          <cell r="C4601" t="str">
            <v>M482</v>
          </cell>
          <cell r="D4601">
            <v>83</v>
          </cell>
          <cell r="M4601">
            <v>0</v>
          </cell>
          <cell r="R4601">
            <v>0</v>
          </cell>
          <cell r="BC4601">
            <v>6093.2004815749615</v>
          </cell>
          <cell r="BD4601">
            <v>0</v>
          </cell>
          <cell r="BF4601">
            <v>0</v>
          </cell>
          <cell r="BG4601">
            <v>0</v>
          </cell>
          <cell r="BH4601">
            <v>10359</v>
          </cell>
          <cell r="BI4601">
            <v>0</v>
          </cell>
          <cell r="BK4601">
            <v>10359</v>
          </cell>
          <cell r="BL4601">
            <v>0</v>
          </cell>
        </row>
        <row r="4602">
          <cell r="A4602">
            <v>452</v>
          </cell>
          <cell r="B4602" t="str">
            <v>BAU</v>
          </cell>
          <cell r="C4602" t="str">
            <v>M409</v>
          </cell>
          <cell r="D4602">
            <v>10</v>
          </cell>
          <cell r="M4602">
            <v>0</v>
          </cell>
          <cell r="R4602">
            <v>0</v>
          </cell>
          <cell r="BC4602">
            <v>3434.2580329411758</v>
          </cell>
          <cell r="BD4602">
            <v>0</v>
          </cell>
          <cell r="BF4602">
            <v>0</v>
          </cell>
          <cell r="BG4602">
            <v>0</v>
          </cell>
          <cell r="BH4602">
            <v>5415</v>
          </cell>
          <cell r="BI4602">
            <v>0</v>
          </cell>
          <cell r="BK4602">
            <v>5415</v>
          </cell>
          <cell r="BL4602">
            <v>0</v>
          </cell>
        </row>
        <row r="4603">
          <cell r="A4603">
            <v>452</v>
          </cell>
          <cell r="B4603" t="str">
            <v>Solution D</v>
          </cell>
          <cell r="C4603" t="str">
            <v>M410</v>
          </cell>
          <cell r="D4603">
            <v>11</v>
          </cell>
          <cell r="M4603">
            <v>0</v>
          </cell>
          <cell r="R4603">
            <v>0</v>
          </cell>
          <cell r="BC4603">
            <v>1213.5187395551857</v>
          </cell>
          <cell r="BD4603">
            <v>0</v>
          </cell>
          <cell r="BF4603">
            <v>0</v>
          </cell>
          <cell r="BG4603">
            <v>0</v>
          </cell>
          <cell r="BH4603">
            <v>5415</v>
          </cell>
          <cell r="BI4603">
            <v>0</v>
          </cell>
          <cell r="BK4603">
            <v>5415</v>
          </cell>
          <cell r="BL4603">
            <v>0</v>
          </cell>
        </row>
        <row r="4604">
          <cell r="A4604">
            <v>452</v>
          </cell>
          <cell r="B4604" t="str">
            <v>BAU</v>
          </cell>
          <cell r="C4604" t="str">
            <v>M481</v>
          </cell>
          <cell r="D4604">
            <v>82</v>
          </cell>
          <cell r="M4604">
            <v>0</v>
          </cell>
          <cell r="R4604">
            <v>0</v>
          </cell>
          <cell r="BC4604">
            <v>3434.2580329411758</v>
          </cell>
          <cell r="BD4604">
            <v>0</v>
          </cell>
          <cell r="BF4604">
            <v>0</v>
          </cell>
          <cell r="BG4604">
            <v>0</v>
          </cell>
          <cell r="BH4604">
            <v>5415</v>
          </cell>
          <cell r="BI4604">
            <v>0</v>
          </cell>
          <cell r="BK4604">
            <v>5415</v>
          </cell>
          <cell r="BL4604">
            <v>0</v>
          </cell>
        </row>
        <row r="4605">
          <cell r="A4605">
            <v>452</v>
          </cell>
          <cell r="B4605" t="str">
            <v>Solution D</v>
          </cell>
          <cell r="C4605" t="str">
            <v>M482</v>
          </cell>
          <cell r="D4605">
            <v>83</v>
          </cell>
          <cell r="M4605">
            <v>0</v>
          </cell>
          <cell r="R4605">
            <v>0</v>
          </cell>
          <cell r="BC4605">
            <v>1213.5187395551857</v>
          </cell>
          <cell r="BD4605">
            <v>0</v>
          </cell>
          <cell r="BF4605">
            <v>0</v>
          </cell>
          <cell r="BG4605">
            <v>0</v>
          </cell>
          <cell r="BH4605">
            <v>5415</v>
          </cell>
          <cell r="BI4605">
            <v>0</v>
          </cell>
          <cell r="BK4605">
            <v>5415</v>
          </cell>
          <cell r="BL4605">
            <v>0</v>
          </cell>
        </row>
        <row r="4606">
          <cell r="A4606">
            <v>453</v>
          </cell>
          <cell r="B4606" t="str">
            <v>BAU</v>
          </cell>
          <cell r="C4606" t="str">
            <v>M409</v>
          </cell>
          <cell r="D4606">
            <v>10</v>
          </cell>
          <cell r="M4606">
            <v>0</v>
          </cell>
          <cell r="R4606">
            <v>0</v>
          </cell>
          <cell r="BC4606">
            <v>11736.999495</v>
          </cell>
          <cell r="BD4606">
            <v>0</v>
          </cell>
          <cell r="BF4606">
            <v>0</v>
          </cell>
          <cell r="BG4606">
            <v>0</v>
          </cell>
          <cell r="BH4606">
            <v>5745</v>
          </cell>
          <cell r="BI4606">
            <v>0</v>
          </cell>
          <cell r="BK4606">
            <v>5745</v>
          </cell>
          <cell r="BL4606">
            <v>0</v>
          </cell>
        </row>
        <row r="4607">
          <cell r="A4607">
            <v>453</v>
          </cell>
          <cell r="B4607" t="str">
            <v>Solution D</v>
          </cell>
          <cell r="C4607" t="str">
            <v>M410</v>
          </cell>
          <cell r="D4607">
            <v>11</v>
          </cell>
          <cell r="M4607">
            <v>0</v>
          </cell>
          <cell r="R4607">
            <v>0</v>
          </cell>
          <cell r="BC4607">
            <v>4147.3496448763253</v>
          </cell>
          <cell r="BD4607">
            <v>0</v>
          </cell>
          <cell r="BF4607">
            <v>0</v>
          </cell>
          <cell r="BG4607">
            <v>0</v>
          </cell>
          <cell r="BH4607">
            <v>5745</v>
          </cell>
          <cell r="BI4607">
            <v>0</v>
          </cell>
          <cell r="BK4607">
            <v>5745</v>
          </cell>
          <cell r="BL4607">
            <v>0</v>
          </cell>
        </row>
        <row r="4608">
          <cell r="A4608">
            <v>453</v>
          </cell>
          <cell r="B4608" t="str">
            <v>BAU</v>
          </cell>
          <cell r="C4608" t="str">
            <v>M481</v>
          </cell>
          <cell r="D4608">
            <v>82</v>
          </cell>
          <cell r="M4608">
            <v>0</v>
          </cell>
          <cell r="R4608">
            <v>0</v>
          </cell>
          <cell r="BC4608">
            <v>11736.999495</v>
          </cell>
          <cell r="BD4608">
            <v>0</v>
          </cell>
          <cell r="BF4608">
            <v>0</v>
          </cell>
          <cell r="BG4608">
            <v>0</v>
          </cell>
          <cell r="BH4608">
            <v>5745</v>
          </cell>
          <cell r="BI4608">
            <v>0</v>
          </cell>
          <cell r="BK4608">
            <v>5745</v>
          </cell>
          <cell r="BL4608">
            <v>0</v>
          </cell>
        </row>
        <row r="4609">
          <cell r="A4609">
            <v>453</v>
          </cell>
          <cell r="B4609" t="str">
            <v>Solution D</v>
          </cell>
          <cell r="C4609" t="str">
            <v>M482</v>
          </cell>
          <cell r="D4609">
            <v>83</v>
          </cell>
          <cell r="M4609">
            <v>0</v>
          </cell>
          <cell r="R4609">
            <v>0</v>
          </cell>
          <cell r="BC4609">
            <v>4147.3496448763253</v>
          </cell>
          <cell r="BD4609">
            <v>0</v>
          </cell>
          <cell r="BF4609">
            <v>0</v>
          </cell>
          <cell r="BG4609">
            <v>0</v>
          </cell>
          <cell r="BH4609">
            <v>5745</v>
          </cell>
          <cell r="BI4609">
            <v>0</v>
          </cell>
          <cell r="BK4609">
            <v>5745</v>
          </cell>
          <cell r="BL4609">
            <v>0</v>
          </cell>
        </row>
        <row r="4610">
          <cell r="A4610">
            <v>454</v>
          </cell>
          <cell r="B4610" t="str">
            <v>BAU</v>
          </cell>
          <cell r="C4610" t="str">
            <v>M411</v>
          </cell>
          <cell r="D4610">
            <v>12</v>
          </cell>
          <cell r="E4610" t="str">
            <v>C003</v>
          </cell>
          <cell r="G4610">
            <v>3</v>
          </cell>
          <cell r="M4610">
            <v>19.487719999999999</v>
          </cell>
          <cell r="R4610">
            <v>0</v>
          </cell>
          <cell r="BC4610">
            <v>0</v>
          </cell>
          <cell r="BD4610">
            <v>22201.206488372092</v>
          </cell>
          <cell r="BF4610">
            <v>8385</v>
          </cell>
          <cell r="BG4610">
            <v>5989.2857142857147</v>
          </cell>
          <cell r="BH4610">
            <v>13822</v>
          </cell>
          <cell r="BI4610">
            <v>0</v>
          </cell>
          <cell r="BK4610">
            <v>13822</v>
          </cell>
          <cell r="BL4610">
            <v>0</v>
          </cell>
        </row>
        <row r="4611">
          <cell r="A4611">
            <v>454</v>
          </cell>
          <cell r="B4611" t="str">
            <v>Solution A</v>
          </cell>
          <cell r="C4611" t="str">
            <v>M412</v>
          </cell>
          <cell r="D4611">
            <v>13</v>
          </cell>
          <cell r="E4611" t="str">
            <v>C003</v>
          </cell>
          <cell r="G4611">
            <v>3</v>
          </cell>
          <cell r="M4611">
            <v>19.487719999999999</v>
          </cell>
          <cell r="R4611">
            <v>0</v>
          </cell>
          <cell r="BC4611">
            <v>0</v>
          </cell>
          <cell r="BD4611">
            <v>22201.206488372092</v>
          </cell>
          <cell r="BF4611">
            <v>8385</v>
          </cell>
          <cell r="BG4611">
            <v>5989.2857142857147</v>
          </cell>
          <cell r="BH4611">
            <v>13822</v>
          </cell>
          <cell r="BI4611">
            <v>0</v>
          </cell>
          <cell r="BK4611">
            <v>13822</v>
          </cell>
          <cell r="BL4611">
            <v>0</v>
          </cell>
        </row>
        <row r="4612">
          <cell r="A4612">
            <v>454</v>
          </cell>
          <cell r="B4612" t="str">
            <v>Solution B</v>
          </cell>
          <cell r="C4612" t="str">
            <v>M413</v>
          </cell>
          <cell r="D4612">
            <v>14</v>
          </cell>
          <cell r="E4612" t="str">
            <v>C003</v>
          </cell>
          <cell r="G4612">
            <v>3</v>
          </cell>
          <cell r="M4612">
            <v>19.487719999999999</v>
          </cell>
          <cell r="R4612">
            <v>0</v>
          </cell>
          <cell r="BC4612">
            <v>6746.6563886925796</v>
          </cell>
          <cell r="BD4612">
            <v>0</v>
          </cell>
          <cell r="BF4612">
            <v>8385</v>
          </cell>
          <cell r="BG4612">
            <v>5989.2857142857147</v>
          </cell>
          <cell r="BH4612">
            <v>13822</v>
          </cell>
          <cell r="BI4612">
            <v>0</v>
          </cell>
          <cell r="BK4612">
            <v>13822</v>
          </cell>
          <cell r="BL4612">
            <v>0</v>
          </cell>
        </row>
        <row r="4613">
          <cell r="A4613">
            <v>454</v>
          </cell>
          <cell r="B4613" t="str">
            <v>Solution C</v>
          </cell>
          <cell r="C4613" t="str">
            <v>M414</v>
          </cell>
          <cell r="D4613">
            <v>15</v>
          </cell>
          <cell r="E4613" t="str">
            <v>C003</v>
          </cell>
          <cell r="G4613">
            <v>3</v>
          </cell>
          <cell r="M4613">
            <v>19.487719999999999</v>
          </cell>
          <cell r="R4613">
            <v>0</v>
          </cell>
          <cell r="BC4613">
            <v>19093.03758</v>
          </cell>
          <cell r="BD4613">
            <v>0</v>
          </cell>
          <cell r="BF4613">
            <v>8385</v>
          </cell>
          <cell r="BG4613">
            <v>5989.2857142857147</v>
          </cell>
          <cell r="BH4613">
            <v>13822</v>
          </cell>
          <cell r="BI4613">
            <v>0</v>
          </cell>
          <cell r="BK4613">
            <v>13822</v>
          </cell>
          <cell r="BL4613">
            <v>0</v>
          </cell>
        </row>
        <row r="4614">
          <cell r="A4614">
            <v>454</v>
          </cell>
          <cell r="B4614" t="str">
            <v>Solution E</v>
          </cell>
          <cell r="C4614" t="str">
            <v>M415</v>
          </cell>
          <cell r="D4614">
            <v>16</v>
          </cell>
          <cell r="E4614" t="str">
            <v>C003</v>
          </cell>
          <cell r="G4614">
            <v>3</v>
          </cell>
          <cell r="M4614">
            <v>19.487719999999999</v>
          </cell>
          <cell r="R4614">
            <v>0</v>
          </cell>
          <cell r="BC4614">
            <v>3373.3281943462898</v>
          </cell>
          <cell r="BD4614">
            <v>11100.603244186046</v>
          </cell>
          <cell r="BF4614">
            <v>8385</v>
          </cell>
          <cell r="BG4614">
            <v>5989.2857142857147</v>
          </cell>
          <cell r="BH4614">
            <v>13822</v>
          </cell>
          <cell r="BI4614">
            <v>0</v>
          </cell>
          <cell r="BK4614">
            <v>13822</v>
          </cell>
          <cell r="BL4614">
            <v>0</v>
          </cell>
        </row>
        <row r="4615">
          <cell r="A4615">
            <v>454</v>
          </cell>
          <cell r="B4615" t="str">
            <v>Solution G</v>
          </cell>
          <cell r="C4615" t="str">
            <v>M416</v>
          </cell>
          <cell r="D4615">
            <v>17</v>
          </cell>
          <cell r="E4615" t="str">
            <v>C003</v>
          </cell>
          <cell r="G4615">
            <v>3</v>
          </cell>
          <cell r="M4615">
            <v>19.487719999999999</v>
          </cell>
          <cell r="R4615">
            <v>0</v>
          </cell>
          <cell r="BC4615">
            <v>6119.5633269230766</v>
          </cell>
          <cell r="BD4615">
            <v>0</v>
          </cell>
          <cell r="BF4615">
            <v>8385</v>
          </cell>
          <cell r="BG4615">
            <v>5989.2857142857147</v>
          </cell>
          <cell r="BH4615">
            <v>13822</v>
          </cell>
          <cell r="BI4615">
            <v>0</v>
          </cell>
          <cell r="BK4615">
            <v>13822</v>
          </cell>
          <cell r="BL4615">
            <v>0</v>
          </cell>
        </row>
        <row r="4616">
          <cell r="A4616">
            <v>454</v>
          </cell>
          <cell r="B4616" t="str">
            <v>Solution H</v>
          </cell>
          <cell r="C4616" t="str">
            <v>M417</v>
          </cell>
          <cell r="D4616">
            <v>18</v>
          </cell>
          <cell r="E4616" t="str">
            <v>C003</v>
          </cell>
          <cell r="G4616">
            <v>3</v>
          </cell>
          <cell r="M4616">
            <v>19.487719999999999</v>
          </cell>
          <cell r="R4616">
            <v>0</v>
          </cell>
          <cell r="BC4616">
            <v>0</v>
          </cell>
          <cell r="BD4616">
            <v>19093.03758</v>
          </cell>
          <cell r="BF4616">
            <v>8385</v>
          </cell>
          <cell r="BG4616">
            <v>5989.2857142857147</v>
          </cell>
          <cell r="BH4616">
            <v>13822</v>
          </cell>
          <cell r="BI4616">
            <v>0</v>
          </cell>
          <cell r="BK4616">
            <v>13822</v>
          </cell>
          <cell r="BL4616">
            <v>0</v>
          </cell>
        </row>
        <row r="4617">
          <cell r="A4617">
            <v>454</v>
          </cell>
          <cell r="B4617" t="str">
            <v>Solution I</v>
          </cell>
          <cell r="C4617" t="str">
            <v>M418</v>
          </cell>
          <cell r="D4617">
            <v>19</v>
          </cell>
          <cell r="E4617" t="str">
            <v>C003</v>
          </cell>
          <cell r="G4617">
            <v>3</v>
          </cell>
          <cell r="M4617">
            <v>19.487719999999999</v>
          </cell>
          <cell r="R4617">
            <v>0</v>
          </cell>
          <cell r="BC4617">
            <v>0</v>
          </cell>
          <cell r="BD4617">
            <v>29373.903969230767</v>
          </cell>
          <cell r="BF4617">
            <v>8385</v>
          </cell>
          <cell r="BG4617">
            <v>5989.2857142857147</v>
          </cell>
          <cell r="BH4617">
            <v>13822</v>
          </cell>
          <cell r="BI4617">
            <v>0</v>
          </cell>
          <cell r="BK4617">
            <v>13822</v>
          </cell>
          <cell r="BL4617">
            <v>0</v>
          </cell>
        </row>
        <row r="4618">
          <cell r="A4618">
            <v>454</v>
          </cell>
          <cell r="B4618" t="str">
            <v>Solution J</v>
          </cell>
          <cell r="C4618" t="str">
            <v>M419</v>
          </cell>
          <cell r="D4618">
            <v>20</v>
          </cell>
          <cell r="E4618" t="str">
            <v>C003</v>
          </cell>
          <cell r="G4618">
            <v>3</v>
          </cell>
          <cell r="M4618">
            <v>19.487719999999999</v>
          </cell>
          <cell r="R4618">
            <v>0</v>
          </cell>
          <cell r="BC4618">
            <v>8411.0297709251099</v>
          </cell>
          <cell r="BD4618">
            <v>0</v>
          </cell>
          <cell r="BF4618">
            <v>8385</v>
          </cell>
          <cell r="BG4618">
            <v>5989.2857142857147</v>
          </cell>
          <cell r="BH4618">
            <v>13822</v>
          </cell>
          <cell r="BI4618">
            <v>0</v>
          </cell>
          <cell r="BK4618">
            <v>13822</v>
          </cell>
          <cell r="BL4618">
            <v>0</v>
          </cell>
        </row>
        <row r="4619">
          <cell r="A4619">
            <v>454</v>
          </cell>
          <cell r="B4619" t="str">
            <v>BAU</v>
          </cell>
          <cell r="C4619" t="str">
            <v>M483</v>
          </cell>
          <cell r="D4619">
            <v>84</v>
          </cell>
          <cell r="E4619" t="str">
            <v>C004</v>
          </cell>
          <cell r="G4619">
            <v>4</v>
          </cell>
          <cell r="M4619">
            <v>19.487719999999999</v>
          </cell>
          <cell r="R4619">
            <v>0</v>
          </cell>
          <cell r="BC4619">
            <v>0</v>
          </cell>
          <cell r="BD4619">
            <v>22201.206488372092</v>
          </cell>
          <cell r="BF4619">
            <v>8385</v>
          </cell>
          <cell r="BG4619">
            <v>5989.2857142857147</v>
          </cell>
          <cell r="BH4619">
            <v>13822</v>
          </cell>
          <cell r="BI4619">
            <v>0</v>
          </cell>
          <cell r="BK4619">
            <v>13822</v>
          </cell>
          <cell r="BL4619">
            <v>0</v>
          </cell>
        </row>
        <row r="4620">
          <cell r="A4620">
            <v>454</v>
          </cell>
          <cell r="B4620" t="str">
            <v>Solution A</v>
          </cell>
          <cell r="C4620" t="str">
            <v>M484</v>
          </cell>
          <cell r="D4620">
            <v>85</v>
          </cell>
          <cell r="E4620" t="str">
            <v>C004</v>
          </cell>
          <cell r="G4620">
            <v>4</v>
          </cell>
          <cell r="M4620">
            <v>19.487719999999999</v>
          </cell>
          <cell r="R4620">
            <v>0</v>
          </cell>
          <cell r="BC4620">
            <v>0</v>
          </cell>
          <cell r="BD4620">
            <v>22201.206488372092</v>
          </cell>
          <cell r="BF4620">
            <v>8385</v>
          </cell>
          <cell r="BG4620">
            <v>5989.2857142857147</v>
          </cell>
          <cell r="BH4620">
            <v>13822</v>
          </cell>
          <cell r="BI4620">
            <v>0</v>
          </cell>
          <cell r="BK4620">
            <v>13822</v>
          </cell>
          <cell r="BL4620">
            <v>0</v>
          </cell>
        </row>
        <row r="4621">
          <cell r="A4621">
            <v>454</v>
          </cell>
          <cell r="B4621" t="str">
            <v>Solution B</v>
          </cell>
          <cell r="C4621" t="str">
            <v>M485</v>
          </cell>
          <cell r="D4621">
            <v>86</v>
          </cell>
          <cell r="E4621" t="str">
            <v>C004</v>
          </cell>
          <cell r="G4621">
            <v>4</v>
          </cell>
          <cell r="M4621">
            <v>19.487719999999999</v>
          </cell>
          <cell r="R4621">
            <v>0</v>
          </cell>
          <cell r="BC4621">
            <v>6746.6563886925796</v>
          </cell>
          <cell r="BD4621">
            <v>0</v>
          </cell>
          <cell r="BF4621">
            <v>8385</v>
          </cell>
          <cell r="BG4621">
            <v>5989.2857142857147</v>
          </cell>
          <cell r="BH4621">
            <v>13822</v>
          </cell>
          <cell r="BI4621">
            <v>0</v>
          </cell>
          <cell r="BK4621">
            <v>13822</v>
          </cell>
          <cell r="BL4621">
            <v>0</v>
          </cell>
        </row>
        <row r="4622">
          <cell r="A4622">
            <v>454</v>
          </cell>
          <cell r="B4622" t="str">
            <v>Solution C</v>
          </cell>
          <cell r="C4622" t="str">
            <v>M486</v>
          </cell>
          <cell r="D4622">
            <v>87</v>
          </cell>
          <cell r="E4622" t="str">
            <v>C004</v>
          </cell>
          <cell r="G4622">
            <v>4</v>
          </cell>
          <cell r="M4622">
            <v>19.487719999999999</v>
          </cell>
          <cell r="R4622">
            <v>0</v>
          </cell>
          <cell r="BC4622">
            <v>19093.03758</v>
          </cell>
          <cell r="BD4622">
            <v>0</v>
          </cell>
          <cell r="BF4622">
            <v>8385</v>
          </cell>
          <cell r="BG4622">
            <v>5989.2857142857147</v>
          </cell>
          <cell r="BH4622">
            <v>13822</v>
          </cell>
          <cell r="BI4622">
            <v>0</v>
          </cell>
          <cell r="BK4622">
            <v>13822</v>
          </cell>
          <cell r="BL4622">
            <v>0</v>
          </cell>
        </row>
        <row r="4623">
          <cell r="A4623">
            <v>454</v>
          </cell>
          <cell r="B4623" t="str">
            <v>Solution E</v>
          </cell>
          <cell r="C4623" t="str">
            <v>M487</v>
          </cell>
          <cell r="D4623">
            <v>88</v>
          </cell>
          <cell r="E4623" t="str">
            <v>C004</v>
          </cell>
          <cell r="G4623">
            <v>4</v>
          </cell>
          <cell r="M4623">
            <v>19.487719999999999</v>
          </cell>
          <cell r="R4623">
            <v>0</v>
          </cell>
          <cell r="BC4623">
            <v>3373.3281943462898</v>
          </cell>
          <cell r="BD4623">
            <v>11100.603244186046</v>
          </cell>
          <cell r="BF4623">
            <v>8385</v>
          </cell>
          <cell r="BG4623">
            <v>5989.2857142857147</v>
          </cell>
          <cell r="BH4623">
            <v>13822</v>
          </cell>
          <cell r="BI4623">
            <v>0</v>
          </cell>
          <cell r="BK4623">
            <v>13822</v>
          </cell>
          <cell r="BL4623">
            <v>0</v>
          </cell>
        </row>
        <row r="4624">
          <cell r="A4624">
            <v>454</v>
          </cell>
          <cell r="B4624" t="str">
            <v>Solution G</v>
          </cell>
          <cell r="C4624" t="str">
            <v>M488</v>
          </cell>
          <cell r="D4624">
            <v>89</v>
          </cell>
          <cell r="E4624" t="str">
            <v>C004</v>
          </cell>
          <cell r="G4624">
            <v>4</v>
          </cell>
          <cell r="M4624">
            <v>19.487719999999999</v>
          </cell>
          <cell r="R4624">
            <v>0</v>
          </cell>
          <cell r="BC4624">
            <v>6119.5633269230766</v>
          </cell>
          <cell r="BD4624">
            <v>0</v>
          </cell>
          <cell r="BF4624">
            <v>8385</v>
          </cell>
          <cell r="BG4624">
            <v>5989.2857142857147</v>
          </cell>
          <cell r="BH4624">
            <v>13822</v>
          </cell>
          <cell r="BI4624">
            <v>0</v>
          </cell>
          <cell r="BK4624">
            <v>13822</v>
          </cell>
          <cell r="BL4624">
            <v>0</v>
          </cell>
        </row>
        <row r="4625">
          <cell r="A4625">
            <v>454</v>
          </cell>
          <cell r="B4625" t="str">
            <v>Solution H</v>
          </cell>
          <cell r="C4625" t="str">
            <v>M489</v>
          </cell>
          <cell r="D4625">
            <v>90</v>
          </cell>
          <cell r="E4625" t="str">
            <v>C004</v>
          </cell>
          <cell r="G4625">
            <v>4</v>
          </cell>
          <cell r="M4625">
            <v>19.487719999999999</v>
          </cell>
          <cell r="R4625">
            <v>0</v>
          </cell>
          <cell r="BC4625">
            <v>0</v>
          </cell>
          <cell r="BD4625">
            <v>19093.03758</v>
          </cell>
          <cell r="BF4625">
            <v>8385</v>
          </cell>
          <cell r="BG4625">
            <v>5989.2857142857147</v>
          </cell>
          <cell r="BH4625">
            <v>13822</v>
          </cell>
          <cell r="BI4625">
            <v>0</v>
          </cell>
          <cell r="BK4625">
            <v>13822</v>
          </cell>
          <cell r="BL4625">
            <v>0</v>
          </cell>
        </row>
        <row r="4626">
          <cell r="A4626">
            <v>454</v>
          </cell>
          <cell r="B4626" t="str">
            <v>Solution I</v>
          </cell>
          <cell r="C4626" t="str">
            <v>M490</v>
          </cell>
          <cell r="D4626">
            <v>91</v>
          </cell>
          <cell r="E4626" t="str">
            <v>C004</v>
          </cell>
          <cell r="G4626">
            <v>4</v>
          </cell>
          <cell r="M4626">
            <v>19.487719999999999</v>
          </cell>
          <cell r="R4626">
            <v>0</v>
          </cell>
          <cell r="BC4626">
            <v>0</v>
          </cell>
          <cell r="BD4626">
            <v>29373.903969230767</v>
          </cell>
          <cell r="BF4626">
            <v>8385</v>
          </cell>
          <cell r="BG4626">
            <v>5989.2857142857147</v>
          </cell>
          <cell r="BH4626">
            <v>13822</v>
          </cell>
          <cell r="BI4626">
            <v>0</v>
          </cell>
          <cell r="BK4626">
            <v>13822</v>
          </cell>
          <cell r="BL4626">
            <v>0</v>
          </cell>
        </row>
        <row r="4627">
          <cell r="A4627">
            <v>454</v>
          </cell>
          <cell r="B4627" t="str">
            <v>Solution J</v>
          </cell>
          <cell r="C4627" t="str">
            <v>M491</v>
          </cell>
          <cell r="D4627">
            <v>92</v>
          </cell>
          <cell r="E4627" t="str">
            <v>C004</v>
          </cell>
          <cell r="G4627">
            <v>4</v>
          </cell>
          <cell r="M4627">
            <v>19.487719999999999</v>
          </cell>
          <cell r="R4627">
            <v>0</v>
          </cell>
          <cell r="BC4627">
            <v>8411.0297709251099</v>
          </cell>
          <cell r="BD4627">
            <v>0</v>
          </cell>
          <cell r="BF4627">
            <v>8385</v>
          </cell>
          <cell r="BG4627">
            <v>5989.2857142857147</v>
          </cell>
          <cell r="BH4627">
            <v>13822</v>
          </cell>
          <cell r="BI4627">
            <v>0</v>
          </cell>
          <cell r="BK4627">
            <v>13822</v>
          </cell>
          <cell r="BL4627">
            <v>0</v>
          </cell>
        </row>
        <row r="4628">
          <cell r="A4628">
            <v>455</v>
          </cell>
          <cell r="B4628" t="str">
            <v>BAU</v>
          </cell>
          <cell r="C4628" t="str">
            <v>M400</v>
          </cell>
          <cell r="D4628">
            <v>1</v>
          </cell>
          <cell r="M4628">
            <v>0</v>
          </cell>
          <cell r="R4628">
            <v>0</v>
          </cell>
          <cell r="BC4628">
            <v>0</v>
          </cell>
          <cell r="BD4628">
            <v>3061.4124229235881</v>
          </cell>
          <cell r="BF4628">
            <v>0</v>
          </cell>
          <cell r="BG4628">
            <v>0</v>
          </cell>
          <cell r="BH4628">
            <v>2633</v>
          </cell>
          <cell r="BI4628">
            <v>0</v>
          </cell>
          <cell r="BK4628">
            <v>2633</v>
          </cell>
          <cell r="BL4628">
            <v>0</v>
          </cell>
        </row>
        <row r="4629">
          <cell r="A4629">
            <v>455</v>
          </cell>
          <cell r="B4629" t="str">
            <v>Solution A</v>
          </cell>
          <cell r="C4629" t="str">
            <v>M401</v>
          </cell>
          <cell r="D4629">
            <v>2</v>
          </cell>
          <cell r="M4629">
            <v>0</v>
          </cell>
          <cell r="R4629">
            <v>0</v>
          </cell>
          <cell r="BC4629">
            <v>0</v>
          </cell>
          <cell r="BD4629">
            <v>3061.4124229235881</v>
          </cell>
          <cell r="BF4629">
            <v>0</v>
          </cell>
          <cell r="BG4629">
            <v>0</v>
          </cell>
          <cell r="BH4629">
            <v>2633</v>
          </cell>
          <cell r="BI4629">
            <v>0</v>
          </cell>
          <cell r="BK4629">
            <v>2633</v>
          </cell>
          <cell r="BL4629">
            <v>0</v>
          </cell>
        </row>
        <row r="4630">
          <cell r="A4630">
            <v>455</v>
          </cell>
          <cell r="B4630" t="str">
            <v>Solution B</v>
          </cell>
          <cell r="C4630" t="str">
            <v>M402</v>
          </cell>
          <cell r="D4630">
            <v>3</v>
          </cell>
          <cell r="M4630">
            <v>0</v>
          </cell>
          <cell r="R4630">
            <v>0</v>
          </cell>
          <cell r="BC4630">
            <v>930.32320979303381</v>
          </cell>
          <cell r="BD4630">
            <v>0</v>
          </cell>
          <cell r="BF4630">
            <v>0</v>
          </cell>
          <cell r="BG4630">
            <v>0</v>
          </cell>
          <cell r="BH4630">
            <v>2633</v>
          </cell>
          <cell r="BI4630">
            <v>0</v>
          </cell>
          <cell r="BK4630">
            <v>2633</v>
          </cell>
          <cell r="BL4630">
            <v>0</v>
          </cell>
        </row>
        <row r="4631">
          <cell r="A4631">
            <v>455</v>
          </cell>
          <cell r="B4631" t="str">
            <v>Solution C</v>
          </cell>
          <cell r="C4631" t="str">
            <v>M403</v>
          </cell>
          <cell r="D4631">
            <v>4</v>
          </cell>
          <cell r="M4631">
            <v>0</v>
          </cell>
          <cell r="R4631">
            <v>0</v>
          </cell>
          <cell r="BC4631">
            <v>2632.8146837142858</v>
          </cell>
          <cell r="BD4631">
            <v>0</v>
          </cell>
          <cell r="BF4631">
            <v>0</v>
          </cell>
          <cell r="BG4631">
            <v>0</v>
          </cell>
          <cell r="BH4631">
            <v>2633</v>
          </cell>
          <cell r="BI4631">
            <v>0</v>
          </cell>
          <cell r="BK4631">
            <v>2633</v>
          </cell>
          <cell r="BL4631">
            <v>0</v>
          </cell>
        </row>
        <row r="4632">
          <cell r="A4632">
            <v>455</v>
          </cell>
          <cell r="B4632" t="str">
            <v>Solution E</v>
          </cell>
          <cell r="C4632" t="str">
            <v>M404</v>
          </cell>
          <cell r="D4632">
            <v>5</v>
          </cell>
          <cell r="M4632">
            <v>0</v>
          </cell>
          <cell r="R4632">
            <v>0</v>
          </cell>
          <cell r="BC4632">
            <v>465.16160489651691</v>
          </cell>
          <cell r="BD4632">
            <v>1530.7062114617941</v>
          </cell>
          <cell r="BF4632">
            <v>0</v>
          </cell>
          <cell r="BG4632">
            <v>0</v>
          </cell>
          <cell r="BH4632">
            <v>2633</v>
          </cell>
          <cell r="BI4632">
            <v>0</v>
          </cell>
          <cell r="BK4632">
            <v>2633</v>
          </cell>
          <cell r="BL4632">
            <v>0</v>
          </cell>
        </row>
        <row r="4633">
          <cell r="A4633">
            <v>455</v>
          </cell>
          <cell r="B4633" t="str">
            <v>Solution G</v>
          </cell>
          <cell r="C4633" t="str">
            <v>M405</v>
          </cell>
          <cell r="D4633">
            <v>6</v>
          </cell>
          <cell r="M4633">
            <v>0</v>
          </cell>
          <cell r="R4633">
            <v>0</v>
          </cell>
          <cell r="BC4633">
            <v>843.85086016483513</v>
          </cell>
          <cell r="BD4633">
            <v>0</v>
          </cell>
          <cell r="BF4633">
            <v>0</v>
          </cell>
          <cell r="BG4633">
            <v>0</v>
          </cell>
          <cell r="BH4633">
            <v>2633</v>
          </cell>
          <cell r="BI4633">
            <v>0</v>
          </cell>
          <cell r="BK4633">
            <v>2633</v>
          </cell>
          <cell r="BL4633">
            <v>0</v>
          </cell>
        </row>
        <row r="4634">
          <cell r="A4634">
            <v>455</v>
          </cell>
          <cell r="B4634" t="str">
            <v>Solution H</v>
          </cell>
          <cell r="C4634" t="str">
            <v>M406</v>
          </cell>
          <cell r="D4634">
            <v>7</v>
          </cell>
          <cell r="M4634">
            <v>0</v>
          </cell>
          <cell r="R4634">
            <v>0</v>
          </cell>
          <cell r="BC4634">
            <v>0</v>
          </cell>
          <cell r="BD4634">
            <v>2632.8146837142858</v>
          </cell>
          <cell r="BF4634">
            <v>0</v>
          </cell>
          <cell r="BG4634">
            <v>0</v>
          </cell>
          <cell r="BH4634">
            <v>2633</v>
          </cell>
          <cell r="BI4634">
            <v>0</v>
          </cell>
          <cell r="BK4634">
            <v>2633</v>
          </cell>
          <cell r="BL4634">
            <v>0</v>
          </cell>
        </row>
        <row r="4635">
          <cell r="A4635">
            <v>455</v>
          </cell>
          <cell r="B4635" t="str">
            <v>Solution I</v>
          </cell>
          <cell r="C4635" t="str">
            <v>M407</v>
          </cell>
          <cell r="D4635">
            <v>8</v>
          </cell>
          <cell r="M4635">
            <v>0</v>
          </cell>
          <cell r="R4635">
            <v>0</v>
          </cell>
          <cell r="BC4635">
            <v>0</v>
          </cell>
          <cell r="BD4635">
            <v>4050.4841287912086</v>
          </cell>
          <cell r="BF4635">
            <v>0</v>
          </cell>
          <cell r="BG4635">
            <v>0</v>
          </cell>
          <cell r="BH4635">
            <v>2633</v>
          </cell>
          <cell r="BI4635">
            <v>0</v>
          </cell>
          <cell r="BK4635">
            <v>2633</v>
          </cell>
          <cell r="BL4635">
            <v>0</v>
          </cell>
        </row>
        <row r="4636">
          <cell r="A4636">
            <v>455</v>
          </cell>
          <cell r="B4636" t="str">
            <v>Solution J</v>
          </cell>
          <cell r="C4636" t="str">
            <v>M408</v>
          </cell>
          <cell r="D4636">
            <v>9</v>
          </cell>
          <cell r="M4636">
            <v>0</v>
          </cell>
          <cell r="R4636">
            <v>0</v>
          </cell>
          <cell r="BC4636">
            <v>1159.8302571428571</v>
          </cell>
          <cell r="BD4636">
            <v>0</v>
          </cell>
          <cell r="BF4636">
            <v>0</v>
          </cell>
          <cell r="BG4636">
            <v>0</v>
          </cell>
          <cell r="BH4636">
            <v>2633</v>
          </cell>
          <cell r="BI4636">
            <v>0</v>
          </cell>
          <cell r="BK4636">
            <v>2633</v>
          </cell>
          <cell r="BL4636">
            <v>0</v>
          </cell>
        </row>
        <row r="4637">
          <cell r="A4637">
            <v>455</v>
          </cell>
          <cell r="B4637" t="str">
            <v>BAU</v>
          </cell>
          <cell r="C4637" t="str">
            <v>M472</v>
          </cell>
          <cell r="D4637">
            <v>73</v>
          </cell>
          <cell r="M4637">
            <v>0</v>
          </cell>
          <cell r="R4637">
            <v>0</v>
          </cell>
          <cell r="BC4637">
            <v>0</v>
          </cell>
          <cell r="BD4637">
            <v>3061.4124229235881</v>
          </cell>
          <cell r="BF4637">
            <v>0</v>
          </cell>
          <cell r="BG4637">
            <v>0</v>
          </cell>
          <cell r="BH4637">
            <v>2633</v>
          </cell>
          <cell r="BI4637">
            <v>0</v>
          </cell>
          <cell r="BK4637">
            <v>2633</v>
          </cell>
          <cell r="BL4637">
            <v>0</v>
          </cell>
        </row>
        <row r="4638">
          <cell r="A4638">
            <v>455</v>
          </cell>
          <cell r="B4638" t="str">
            <v>Solution A</v>
          </cell>
          <cell r="C4638" t="str">
            <v>M473</v>
          </cell>
          <cell r="D4638">
            <v>74</v>
          </cell>
          <cell r="M4638">
            <v>0</v>
          </cell>
          <cell r="R4638">
            <v>0</v>
          </cell>
          <cell r="BC4638">
            <v>0</v>
          </cell>
          <cell r="BD4638">
            <v>3061.4124229235881</v>
          </cell>
          <cell r="BF4638">
            <v>0</v>
          </cell>
          <cell r="BG4638">
            <v>0</v>
          </cell>
          <cell r="BH4638">
            <v>2633</v>
          </cell>
          <cell r="BI4638">
            <v>0</v>
          </cell>
          <cell r="BK4638">
            <v>2633</v>
          </cell>
          <cell r="BL4638">
            <v>0</v>
          </cell>
        </row>
        <row r="4639">
          <cell r="A4639">
            <v>455</v>
          </cell>
          <cell r="B4639" t="str">
            <v>Solution B</v>
          </cell>
          <cell r="C4639" t="str">
            <v>M474</v>
          </cell>
          <cell r="D4639">
            <v>75</v>
          </cell>
          <cell r="M4639">
            <v>0</v>
          </cell>
          <cell r="R4639">
            <v>0</v>
          </cell>
          <cell r="BC4639">
            <v>930.32320979303381</v>
          </cell>
          <cell r="BD4639">
            <v>0</v>
          </cell>
          <cell r="BF4639">
            <v>0</v>
          </cell>
          <cell r="BG4639">
            <v>0</v>
          </cell>
          <cell r="BH4639">
            <v>2633</v>
          </cell>
          <cell r="BI4639">
            <v>0</v>
          </cell>
          <cell r="BK4639">
            <v>2633</v>
          </cell>
          <cell r="BL4639">
            <v>0</v>
          </cell>
        </row>
        <row r="4640">
          <cell r="A4640">
            <v>455</v>
          </cell>
          <cell r="B4640" t="str">
            <v>Solution C</v>
          </cell>
          <cell r="C4640" t="str">
            <v>M475</v>
          </cell>
          <cell r="D4640">
            <v>76</v>
          </cell>
          <cell r="M4640">
            <v>0</v>
          </cell>
          <cell r="R4640">
            <v>0</v>
          </cell>
          <cell r="BC4640">
            <v>2632.8146837142858</v>
          </cell>
          <cell r="BD4640">
            <v>0</v>
          </cell>
          <cell r="BF4640">
            <v>0</v>
          </cell>
          <cell r="BG4640">
            <v>0</v>
          </cell>
          <cell r="BH4640">
            <v>2633</v>
          </cell>
          <cell r="BI4640">
            <v>0</v>
          </cell>
          <cell r="BK4640">
            <v>2633</v>
          </cell>
          <cell r="BL4640">
            <v>0</v>
          </cell>
        </row>
        <row r="4641">
          <cell r="A4641">
            <v>455</v>
          </cell>
          <cell r="B4641" t="str">
            <v>Solution E</v>
          </cell>
          <cell r="C4641" t="str">
            <v>M476</v>
          </cell>
          <cell r="D4641">
            <v>77</v>
          </cell>
          <cell r="M4641">
            <v>0</v>
          </cell>
          <cell r="R4641">
            <v>0</v>
          </cell>
          <cell r="BC4641">
            <v>465.16160489651691</v>
          </cell>
          <cell r="BD4641">
            <v>1530.7062114617941</v>
          </cell>
          <cell r="BF4641">
            <v>0</v>
          </cell>
          <cell r="BG4641">
            <v>0</v>
          </cell>
          <cell r="BH4641">
            <v>2633</v>
          </cell>
          <cell r="BI4641">
            <v>0</v>
          </cell>
          <cell r="BK4641">
            <v>2633</v>
          </cell>
          <cell r="BL4641">
            <v>0</v>
          </cell>
        </row>
        <row r="4642">
          <cell r="A4642">
            <v>455</v>
          </cell>
          <cell r="B4642" t="str">
            <v>Solution G</v>
          </cell>
          <cell r="C4642" t="str">
            <v>M477</v>
          </cell>
          <cell r="D4642">
            <v>78</v>
          </cell>
          <cell r="M4642">
            <v>0</v>
          </cell>
          <cell r="R4642">
            <v>0</v>
          </cell>
          <cell r="BC4642">
            <v>843.85086016483513</v>
          </cell>
          <cell r="BD4642">
            <v>0</v>
          </cell>
          <cell r="BF4642">
            <v>0</v>
          </cell>
          <cell r="BG4642">
            <v>0</v>
          </cell>
          <cell r="BH4642">
            <v>2633</v>
          </cell>
          <cell r="BI4642">
            <v>0</v>
          </cell>
          <cell r="BK4642">
            <v>2633</v>
          </cell>
          <cell r="BL4642">
            <v>0</v>
          </cell>
        </row>
        <row r="4643">
          <cell r="A4643">
            <v>455</v>
          </cell>
          <cell r="B4643" t="str">
            <v>Solution H</v>
          </cell>
          <cell r="C4643" t="str">
            <v>M478</v>
          </cell>
          <cell r="D4643">
            <v>79</v>
          </cell>
          <cell r="M4643">
            <v>0</v>
          </cell>
          <cell r="R4643">
            <v>0</v>
          </cell>
          <cell r="BC4643">
            <v>0</v>
          </cell>
          <cell r="BD4643">
            <v>2632.8146837142858</v>
          </cell>
          <cell r="BF4643">
            <v>0</v>
          </cell>
          <cell r="BG4643">
            <v>0</v>
          </cell>
          <cell r="BH4643">
            <v>2633</v>
          </cell>
          <cell r="BI4643">
            <v>0</v>
          </cell>
          <cell r="BK4643">
            <v>2633</v>
          </cell>
          <cell r="BL4643">
            <v>0</v>
          </cell>
        </row>
        <row r="4644">
          <cell r="A4644">
            <v>455</v>
          </cell>
          <cell r="B4644" t="str">
            <v>Solution I</v>
          </cell>
          <cell r="C4644" t="str">
            <v>M479</v>
          </cell>
          <cell r="D4644">
            <v>80</v>
          </cell>
          <cell r="M4644">
            <v>0</v>
          </cell>
          <cell r="R4644">
            <v>0</v>
          </cell>
          <cell r="BC4644">
            <v>0</v>
          </cell>
          <cell r="BD4644">
            <v>4050.4841287912086</v>
          </cell>
          <cell r="BF4644">
            <v>0</v>
          </cell>
          <cell r="BG4644">
            <v>0</v>
          </cell>
          <cell r="BH4644">
            <v>2633</v>
          </cell>
          <cell r="BI4644">
            <v>0</v>
          </cell>
          <cell r="BK4644">
            <v>2633</v>
          </cell>
          <cell r="BL4644">
            <v>0</v>
          </cell>
        </row>
        <row r="4645">
          <cell r="A4645">
            <v>455</v>
          </cell>
          <cell r="B4645" t="str">
            <v>Solution J</v>
          </cell>
          <cell r="C4645" t="str">
            <v>M480</v>
          </cell>
          <cell r="D4645">
            <v>81</v>
          </cell>
          <cell r="M4645">
            <v>0</v>
          </cell>
          <cell r="R4645">
            <v>0</v>
          </cell>
          <cell r="BC4645">
            <v>1159.8302571428571</v>
          </cell>
          <cell r="BD4645">
            <v>0</v>
          </cell>
          <cell r="BF4645">
            <v>0</v>
          </cell>
          <cell r="BG4645">
            <v>0</v>
          </cell>
          <cell r="BH4645">
            <v>2633</v>
          </cell>
          <cell r="BI4645">
            <v>0</v>
          </cell>
          <cell r="BK4645">
            <v>2633</v>
          </cell>
          <cell r="BL4645">
            <v>0</v>
          </cell>
        </row>
        <row r="4646">
          <cell r="A4646">
            <v>456</v>
          </cell>
          <cell r="B4646" t="str">
            <v>BAU</v>
          </cell>
          <cell r="C4646" t="str">
            <v>M409</v>
          </cell>
          <cell r="D4646">
            <v>10</v>
          </cell>
          <cell r="M4646">
            <v>0</v>
          </cell>
          <cell r="R4646">
            <v>0</v>
          </cell>
          <cell r="BC4646">
            <v>1728.704583529412</v>
          </cell>
          <cell r="BD4646">
            <v>0</v>
          </cell>
          <cell r="BF4646">
            <v>0</v>
          </cell>
          <cell r="BG4646">
            <v>0</v>
          </cell>
          <cell r="BH4646">
            <v>4238</v>
          </cell>
          <cell r="BI4646">
            <v>0</v>
          </cell>
          <cell r="BK4646">
            <v>4238</v>
          </cell>
          <cell r="BL4646">
            <v>0</v>
          </cell>
        </row>
        <row r="4647">
          <cell r="A4647">
            <v>456</v>
          </cell>
          <cell r="B4647" t="str">
            <v>Solution D</v>
          </cell>
          <cell r="C4647" t="str">
            <v>M410</v>
          </cell>
          <cell r="D4647">
            <v>11</v>
          </cell>
          <cell r="M4647">
            <v>0</v>
          </cell>
          <cell r="R4647">
            <v>0</v>
          </cell>
          <cell r="BC4647">
            <v>610.84967615880282</v>
          </cell>
          <cell r="BD4647">
            <v>0</v>
          </cell>
          <cell r="BF4647">
            <v>0</v>
          </cell>
          <cell r="BG4647">
            <v>0</v>
          </cell>
          <cell r="BH4647">
            <v>4238</v>
          </cell>
          <cell r="BI4647">
            <v>0</v>
          </cell>
          <cell r="BK4647">
            <v>4238</v>
          </cell>
          <cell r="BL4647">
            <v>0</v>
          </cell>
        </row>
        <row r="4648">
          <cell r="A4648">
            <v>456</v>
          </cell>
          <cell r="B4648" t="str">
            <v>BAU</v>
          </cell>
          <cell r="C4648" t="str">
            <v>M481</v>
          </cell>
          <cell r="D4648">
            <v>82</v>
          </cell>
          <cell r="M4648">
            <v>0</v>
          </cell>
          <cell r="R4648">
            <v>0</v>
          </cell>
          <cell r="BC4648">
            <v>1728.704583529412</v>
          </cell>
          <cell r="BD4648">
            <v>0</v>
          </cell>
          <cell r="BF4648">
            <v>0</v>
          </cell>
          <cell r="BG4648">
            <v>0</v>
          </cell>
          <cell r="BH4648">
            <v>4238</v>
          </cell>
          <cell r="BI4648">
            <v>0</v>
          </cell>
          <cell r="BK4648">
            <v>4238</v>
          </cell>
          <cell r="BL4648">
            <v>0</v>
          </cell>
        </row>
        <row r="4649">
          <cell r="A4649">
            <v>456</v>
          </cell>
          <cell r="B4649" t="str">
            <v>Solution D</v>
          </cell>
          <cell r="C4649" t="str">
            <v>M482</v>
          </cell>
          <cell r="D4649">
            <v>83</v>
          </cell>
          <cell r="M4649">
            <v>0</v>
          </cell>
          <cell r="R4649">
            <v>0</v>
          </cell>
          <cell r="BC4649">
            <v>610.84967615880282</v>
          </cell>
          <cell r="BD4649">
            <v>0</v>
          </cell>
          <cell r="BF4649">
            <v>0</v>
          </cell>
          <cell r="BG4649">
            <v>0</v>
          </cell>
          <cell r="BH4649">
            <v>4238</v>
          </cell>
          <cell r="BI4649">
            <v>0</v>
          </cell>
          <cell r="BK4649">
            <v>4238</v>
          </cell>
          <cell r="BL4649">
            <v>0</v>
          </cell>
        </row>
        <row r="4650">
          <cell r="A4650">
            <v>457</v>
          </cell>
          <cell r="B4650" t="str">
            <v>BAU</v>
          </cell>
          <cell r="C4650" t="str">
            <v>M409</v>
          </cell>
          <cell r="D4650">
            <v>10</v>
          </cell>
          <cell r="M4650">
            <v>0</v>
          </cell>
          <cell r="R4650">
            <v>0</v>
          </cell>
          <cell r="BC4650">
            <v>4516.0805514285712</v>
          </cell>
          <cell r="BD4650">
            <v>0</v>
          </cell>
          <cell r="BF4650">
            <v>0</v>
          </cell>
          <cell r="BG4650">
            <v>0</v>
          </cell>
          <cell r="BH4650">
            <v>3073</v>
          </cell>
          <cell r="BI4650">
            <v>0</v>
          </cell>
          <cell r="BK4650">
            <v>3073</v>
          </cell>
          <cell r="BL4650">
            <v>0</v>
          </cell>
        </row>
        <row r="4651">
          <cell r="A4651">
            <v>457</v>
          </cell>
          <cell r="B4651" t="str">
            <v>Solution D</v>
          </cell>
          <cell r="C4651" t="str">
            <v>M410</v>
          </cell>
          <cell r="D4651">
            <v>11</v>
          </cell>
          <cell r="M4651">
            <v>0</v>
          </cell>
          <cell r="R4651">
            <v>0</v>
          </cell>
          <cell r="BC4651">
            <v>1595.7881807168096</v>
          </cell>
          <cell r="BD4651">
            <v>0</v>
          </cell>
          <cell r="BF4651">
            <v>0</v>
          </cell>
          <cell r="BG4651">
            <v>0</v>
          </cell>
          <cell r="BH4651">
            <v>3073</v>
          </cell>
          <cell r="BI4651">
            <v>0</v>
          </cell>
          <cell r="BK4651">
            <v>3073</v>
          </cell>
          <cell r="BL4651">
            <v>0</v>
          </cell>
        </row>
        <row r="4652">
          <cell r="A4652">
            <v>457</v>
          </cell>
          <cell r="B4652" t="str">
            <v>BAU</v>
          </cell>
          <cell r="C4652" t="str">
            <v>M481</v>
          </cell>
          <cell r="D4652">
            <v>82</v>
          </cell>
          <cell r="M4652">
            <v>0</v>
          </cell>
          <cell r="R4652">
            <v>0</v>
          </cell>
          <cell r="BC4652">
            <v>4516.0805514285712</v>
          </cell>
          <cell r="BD4652">
            <v>0</v>
          </cell>
          <cell r="BF4652">
            <v>0</v>
          </cell>
          <cell r="BG4652">
            <v>0</v>
          </cell>
          <cell r="BH4652">
            <v>3073</v>
          </cell>
          <cell r="BI4652">
            <v>0</v>
          </cell>
          <cell r="BK4652">
            <v>3073</v>
          </cell>
          <cell r="BL4652">
            <v>0</v>
          </cell>
        </row>
        <row r="4653">
          <cell r="A4653">
            <v>457</v>
          </cell>
          <cell r="B4653" t="str">
            <v>Solution D</v>
          </cell>
          <cell r="C4653" t="str">
            <v>M482</v>
          </cell>
          <cell r="D4653">
            <v>83</v>
          </cell>
          <cell r="M4653">
            <v>0</v>
          </cell>
          <cell r="R4653">
            <v>0</v>
          </cell>
          <cell r="BC4653">
            <v>1595.7881807168096</v>
          </cell>
          <cell r="BD4653">
            <v>0</v>
          </cell>
          <cell r="BF4653">
            <v>0</v>
          </cell>
          <cell r="BG4653">
            <v>0</v>
          </cell>
          <cell r="BH4653">
            <v>3073</v>
          </cell>
          <cell r="BI4653">
            <v>0</v>
          </cell>
          <cell r="BK4653">
            <v>3073</v>
          </cell>
          <cell r="BL4653">
            <v>0</v>
          </cell>
        </row>
        <row r="4654">
          <cell r="A4654">
            <v>458</v>
          </cell>
          <cell r="B4654" t="str">
            <v>BAU</v>
          </cell>
          <cell r="C4654" t="str">
            <v>M438</v>
          </cell>
          <cell r="D4654">
            <v>39</v>
          </cell>
          <cell r="E4654" t="str">
            <v>C003</v>
          </cell>
          <cell r="G4654">
            <v>3</v>
          </cell>
          <cell r="M4654">
            <v>31.328359999999996</v>
          </cell>
          <cell r="R4654">
            <v>8.9080993150684904</v>
          </cell>
          <cell r="BC4654">
            <v>7276.2877913115772</v>
          </cell>
          <cell r="BD4654">
            <v>0</v>
          </cell>
          <cell r="BF4654">
            <v>12721</v>
          </cell>
          <cell r="BG4654">
            <v>9086.4285714285706</v>
          </cell>
          <cell r="BH4654">
            <v>0</v>
          </cell>
          <cell r="BI4654">
            <v>24773</v>
          </cell>
          <cell r="BK4654">
            <v>24773</v>
          </cell>
          <cell r="BL4654">
            <v>0</v>
          </cell>
        </row>
        <row r="4655">
          <cell r="A4655">
            <v>458</v>
          </cell>
          <cell r="B4655" t="str">
            <v>BAU</v>
          </cell>
          <cell r="C4655" t="str">
            <v>M510</v>
          </cell>
          <cell r="D4655">
            <v>111</v>
          </cell>
          <cell r="E4655" t="str">
            <v>C005</v>
          </cell>
          <cell r="G4655">
            <v>5</v>
          </cell>
          <cell r="M4655">
            <v>31.328359999999996</v>
          </cell>
          <cell r="R4655">
            <v>8.9080993150684904</v>
          </cell>
          <cell r="BC4655">
            <v>7276.2877913115772</v>
          </cell>
          <cell r="BD4655">
            <v>0</v>
          </cell>
          <cell r="BF4655">
            <v>12721</v>
          </cell>
          <cell r="BG4655">
            <v>9086.4285714285706</v>
          </cell>
          <cell r="BH4655">
            <v>0</v>
          </cell>
          <cell r="BI4655">
            <v>24773</v>
          </cell>
          <cell r="BK4655">
            <v>24773</v>
          </cell>
          <cell r="BL4655">
            <v>0</v>
          </cell>
        </row>
        <row r="4656">
          <cell r="A4656">
            <v>459</v>
          </cell>
          <cell r="B4656" t="str">
            <v>BAU</v>
          </cell>
          <cell r="C4656" t="str">
            <v>M438</v>
          </cell>
          <cell r="D4656">
            <v>39</v>
          </cell>
          <cell r="E4656" t="str">
            <v>C003</v>
          </cell>
          <cell r="G4656">
            <v>3</v>
          </cell>
          <cell r="M4656">
            <v>17.144259999999999</v>
          </cell>
          <cell r="R4656">
            <v>0</v>
          </cell>
          <cell r="BC4656">
            <v>5212.0863803783013</v>
          </cell>
          <cell r="BD4656">
            <v>0</v>
          </cell>
          <cell r="BF4656">
            <v>5788</v>
          </cell>
          <cell r="BG4656">
            <v>4134.2857142857147</v>
          </cell>
          <cell r="BH4656">
            <v>13545</v>
          </cell>
          <cell r="BI4656">
            <v>0</v>
          </cell>
          <cell r="BK4656">
            <v>13545</v>
          </cell>
          <cell r="BL4656">
            <v>0</v>
          </cell>
        </row>
        <row r="4657">
          <cell r="A4657">
            <v>459</v>
          </cell>
          <cell r="B4657" t="str">
            <v>BAU</v>
          </cell>
          <cell r="C4657" t="str">
            <v>M510</v>
          </cell>
          <cell r="D4657">
            <v>111</v>
          </cell>
          <cell r="E4657" t="str">
            <v>C005</v>
          </cell>
          <cell r="G4657">
            <v>5</v>
          </cell>
          <cell r="M4657">
            <v>17.144259999999999</v>
          </cell>
          <cell r="R4657">
            <v>0</v>
          </cell>
          <cell r="BC4657">
            <v>5212.0863803783013</v>
          </cell>
          <cell r="BD4657">
            <v>0</v>
          </cell>
          <cell r="BF4657">
            <v>5788</v>
          </cell>
          <cell r="BG4657">
            <v>4134.2857142857147</v>
          </cell>
          <cell r="BH4657">
            <v>13545</v>
          </cell>
          <cell r="BI4657">
            <v>0</v>
          </cell>
          <cell r="BK4657">
            <v>13545</v>
          </cell>
          <cell r="BL4657">
            <v>0</v>
          </cell>
        </row>
        <row r="4658">
          <cell r="A4658">
            <v>460</v>
          </cell>
          <cell r="B4658" t="str">
            <v>BAU</v>
          </cell>
          <cell r="C4658" t="str">
            <v>M438</v>
          </cell>
          <cell r="D4658">
            <v>39</v>
          </cell>
          <cell r="E4658" t="str">
            <v>C003</v>
          </cell>
          <cell r="G4658">
            <v>3</v>
          </cell>
          <cell r="M4658">
            <v>25.77806</v>
          </cell>
          <cell r="R4658">
            <v>0</v>
          </cell>
          <cell r="BC4658">
            <v>4002.6432203533591</v>
          </cell>
          <cell r="BD4658">
            <v>0</v>
          </cell>
          <cell r="BF4658">
            <v>12561</v>
          </cell>
          <cell r="BG4658">
            <v>8972.1428571428569</v>
          </cell>
          <cell r="BH4658">
            <v>16638</v>
          </cell>
          <cell r="BI4658">
            <v>0</v>
          </cell>
          <cell r="BK4658">
            <v>16638</v>
          </cell>
          <cell r="BL4658">
            <v>0</v>
          </cell>
        </row>
        <row r="4659">
          <cell r="A4659">
            <v>460</v>
          </cell>
          <cell r="B4659" t="str">
            <v>BAU</v>
          </cell>
          <cell r="C4659" t="str">
            <v>M510</v>
          </cell>
          <cell r="D4659">
            <v>111</v>
          </cell>
          <cell r="E4659" t="str">
            <v>C005</v>
          </cell>
          <cell r="G4659">
            <v>5</v>
          </cell>
          <cell r="M4659">
            <v>25.77806</v>
          </cell>
          <cell r="R4659">
            <v>0</v>
          </cell>
          <cell r="BC4659">
            <v>4002.6432203533591</v>
          </cell>
          <cell r="BD4659">
            <v>0</v>
          </cell>
          <cell r="BF4659">
            <v>12561</v>
          </cell>
          <cell r="BG4659">
            <v>8972.1428571428569</v>
          </cell>
          <cell r="BH4659">
            <v>16638</v>
          </cell>
          <cell r="BI4659">
            <v>0</v>
          </cell>
          <cell r="BK4659">
            <v>16638</v>
          </cell>
          <cell r="BL4659">
            <v>0</v>
          </cell>
        </row>
        <row r="4660">
          <cell r="A4660">
            <v>461</v>
          </cell>
          <cell r="B4660" t="str">
            <v>BAU</v>
          </cell>
          <cell r="C4660" t="str">
            <v>M438</v>
          </cell>
          <cell r="D4660">
            <v>39</v>
          </cell>
          <cell r="E4660" t="str">
            <v>C003</v>
          </cell>
          <cell r="G4660">
            <v>3</v>
          </cell>
          <cell r="M4660">
            <v>35.275239999999997</v>
          </cell>
          <cell r="R4660">
            <v>6.9138184931506839</v>
          </cell>
          <cell r="BC4660">
            <v>8192.9854658075255</v>
          </cell>
          <cell r="BD4660">
            <v>0</v>
          </cell>
          <cell r="BF4660">
            <v>53270</v>
          </cell>
          <cell r="BG4660">
            <v>38049.999999999993</v>
          </cell>
          <cell r="BH4660">
            <v>0</v>
          </cell>
          <cell r="BI4660">
            <v>19227</v>
          </cell>
          <cell r="BK4660">
            <v>19227</v>
          </cell>
          <cell r="BL4660">
            <v>0</v>
          </cell>
        </row>
        <row r="4661">
          <cell r="A4661">
            <v>461</v>
          </cell>
          <cell r="B4661" t="str">
            <v>BAU</v>
          </cell>
          <cell r="C4661" t="str">
            <v>M510</v>
          </cell>
          <cell r="D4661">
            <v>111</v>
          </cell>
          <cell r="E4661" t="str">
            <v>C005</v>
          </cell>
          <cell r="G4661">
            <v>5</v>
          </cell>
          <cell r="M4661">
            <v>35.275239999999997</v>
          </cell>
          <cell r="R4661">
            <v>6.9138184931506839</v>
          </cell>
          <cell r="BC4661">
            <v>8192.9854658075255</v>
          </cell>
          <cell r="BD4661">
            <v>0</v>
          </cell>
          <cell r="BF4661">
            <v>53270</v>
          </cell>
          <cell r="BG4661">
            <v>38049.999999999993</v>
          </cell>
          <cell r="BH4661">
            <v>0</v>
          </cell>
          <cell r="BI4661">
            <v>19227</v>
          </cell>
          <cell r="BK4661">
            <v>19227</v>
          </cell>
          <cell r="BL4661">
            <v>0</v>
          </cell>
        </row>
        <row r="4662">
          <cell r="A4662">
            <v>462</v>
          </cell>
          <cell r="B4662" t="str">
            <v>BAU</v>
          </cell>
          <cell r="C4662" t="str">
            <v>M438</v>
          </cell>
          <cell r="D4662">
            <v>39</v>
          </cell>
          <cell r="E4662" t="str">
            <v>C003</v>
          </cell>
          <cell r="G4662">
            <v>3</v>
          </cell>
          <cell r="M4662">
            <v>9.8672000000000004</v>
          </cell>
          <cell r="R4662">
            <v>3.0399657534246565</v>
          </cell>
          <cell r="BC4662">
            <v>2384.3805944710034</v>
          </cell>
          <cell r="BD4662">
            <v>0</v>
          </cell>
          <cell r="BF4662">
            <v>5209</v>
          </cell>
          <cell r="BG4662">
            <v>3720.7142857142858</v>
          </cell>
          <cell r="BH4662">
            <v>0</v>
          </cell>
          <cell r="BI4662">
            <v>8454</v>
          </cell>
          <cell r="BK4662">
            <v>8454</v>
          </cell>
          <cell r="BL4662">
            <v>0</v>
          </cell>
        </row>
        <row r="4663">
          <cell r="A4663">
            <v>462</v>
          </cell>
          <cell r="B4663" t="str">
            <v>BAU</v>
          </cell>
          <cell r="C4663" t="str">
            <v>M510</v>
          </cell>
          <cell r="D4663">
            <v>111</v>
          </cell>
          <cell r="E4663" t="str">
            <v>C005</v>
          </cell>
          <cell r="G4663">
            <v>5</v>
          </cell>
          <cell r="M4663">
            <v>9.8672000000000004</v>
          </cell>
          <cell r="R4663">
            <v>3.0399657534246565</v>
          </cell>
          <cell r="BC4663">
            <v>2384.3805944710034</v>
          </cell>
          <cell r="BD4663">
            <v>0</v>
          </cell>
          <cell r="BF4663">
            <v>5209</v>
          </cell>
          <cell r="BG4663">
            <v>3720.7142857142858</v>
          </cell>
          <cell r="BH4663">
            <v>0</v>
          </cell>
          <cell r="BI4663">
            <v>8454</v>
          </cell>
          <cell r="BK4663">
            <v>8454</v>
          </cell>
          <cell r="BL4663">
            <v>0</v>
          </cell>
        </row>
        <row r="4664">
          <cell r="A4664">
            <v>463</v>
          </cell>
          <cell r="B4664" t="str">
            <v>BAU</v>
          </cell>
          <cell r="C4664" t="str">
            <v>M438</v>
          </cell>
          <cell r="D4664">
            <v>39</v>
          </cell>
          <cell r="E4664" t="str">
            <v>C003</v>
          </cell>
          <cell r="G4664">
            <v>3</v>
          </cell>
          <cell r="M4664">
            <v>19.857740000000003</v>
          </cell>
          <cell r="R4664">
            <v>0</v>
          </cell>
          <cell r="BC4664">
            <v>4642.6436273539812</v>
          </cell>
          <cell r="BD4664">
            <v>0</v>
          </cell>
          <cell r="BF4664">
            <v>13929</v>
          </cell>
          <cell r="BG4664">
            <v>9949.2857142857138</v>
          </cell>
          <cell r="BH4664">
            <v>18302</v>
          </cell>
          <cell r="BI4664">
            <v>0</v>
          </cell>
          <cell r="BK4664">
            <v>18302</v>
          </cell>
          <cell r="BL4664">
            <v>0</v>
          </cell>
        </row>
        <row r="4665">
          <cell r="A4665">
            <v>463</v>
          </cell>
          <cell r="B4665" t="str">
            <v>BAU</v>
          </cell>
          <cell r="C4665" t="str">
            <v>M510</v>
          </cell>
          <cell r="D4665">
            <v>111</v>
          </cell>
          <cell r="E4665" t="str">
            <v>C005</v>
          </cell>
          <cell r="G4665">
            <v>5</v>
          </cell>
          <cell r="M4665">
            <v>19.857740000000003</v>
          </cell>
          <cell r="R4665">
            <v>0</v>
          </cell>
          <cell r="BC4665">
            <v>4642.6436273539812</v>
          </cell>
          <cell r="BD4665">
            <v>0</v>
          </cell>
          <cell r="BF4665">
            <v>13929</v>
          </cell>
          <cell r="BG4665">
            <v>9949.2857142857138</v>
          </cell>
          <cell r="BH4665">
            <v>18302</v>
          </cell>
          <cell r="BI4665">
            <v>0</v>
          </cell>
          <cell r="BK4665">
            <v>18302</v>
          </cell>
          <cell r="BL4665">
            <v>0</v>
          </cell>
        </row>
        <row r="4666">
          <cell r="A4666">
            <v>464</v>
          </cell>
          <cell r="B4666" t="str">
            <v>BAU</v>
          </cell>
          <cell r="C4666" t="str">
            <v>M457</v>
          </cell>
          <cell r="D4666">
            <v>58</v>
          </cell>
          <cell r="E4666" t="str">
            <v>C003</v>
          </cell>
          <cell r="G4666">
            <v>3</v>
          </cell>
          <cell r="M4666">
            <v>16.157539999999997</v>
          </cell>
          <cell r="R4666">
            <v>0</v>
          </cell>
          <cell r="BC4666">
            <v>4682.8895879858655</v>
          </cell>
          <cell r="BD4666">
            <v>0</v>
          </cell>
          <cell r="BF4666">
            <v>7205</v>
          </cell>
          <cell r="BG4666">
            <v>6175.7142857142853</v>
          </cell>
          <cell r="BH4666">
            <v>16445</v>
          </cell>
          <cell r="BI4666">
            <v>0</v>
          </cell>
          <cell r="BK4666">
            <v>16445</v>
          </cell>
          <cell r="BL4666">
            <v>0</v>
          </cell>
        </row>
        <row r="4667">
          <cell r="A4667">
            <v>464</v>
          </cell>
          <cell r="B4667" t="str">
            <v>BAU</v>
          </cell>
          <cell r="C4667" t="str">
            <v>M529</v>
          </cell>
          <cell r="D4667">
            <v>130</v>
          </cell>
          <cell r="E4667" t="str">
            <v>C004</v>
          </cell>
          <cell r="G4667">
            <v>4</v>
          </cell>
          <cell r="M4667">
            <v>16.157539999999997</v>
          </cell>
          <cell r="R4667">
            <v>0</v>
          </cell>
          <cell r="BC4667">
            <v>4682.8895879858655</v>
          </cell>
          <cell r="BD4667">
            <v>0</v>
          </cell>
          <cell r="BF4667">
            <v>7205</v>
          </cell>
          <cell r="BG4667">
            <v>6175.7142857142853</v>
          </cell>
          <cell r="BH4667">
            <v>16445</v>
          </cell>
          <cell r="BI4667">
            <v>0</v>
          </cell>
          <cell r="BK4667">
            <v>16445</v>
          </cell>
          <cell r="BL4667">
            <v>0</v>
          </cell>
        </row>
        <row r="4668">
          <cell r="A4668">
            <v>465</v>
          </cell>
          <cell r="B4668" t="str">
            <v>BAU</v>
          </cell>
          <cell r="C4668" t="str">
            <v>M409</v>
          </cell>
          <cell r="D4668">
            <v>10</v>
          </cell>
          <cell r="M4668">
            <v>0</v>
          </cell>
          <cell r="R4668">
            <v>0</v>
          </cell>
          <cell r="BC4668">
            <v>0</v>
          </cell>
          <cell r="BD4668">
            <v>0</v>
          </cell>
          <cell r="BF4668">
            <v>0</v>
          </cell>
          <cell r="BG4668">
            <v>0</v>
          </cell>
          <cell r="BH4668">
            <v>11303</v>
          </cell>
          <cell r="BI4668">
            <v>0</v>
          </cell>
          <cell r="BK4668">
            <v>11303</v>
          </cell>
          <cell r="BL4668">
            <v>0</v>
          </cell>
        </row>
        <row r="4669">
          <cell r="A4669">
            <v>465</v>
          </cell>
          <cell r="B4669" t="str">
            <v>Solution D</v>
          </cell>
          <cell r="C4669" t="str">
            <v>M410</v>
          </cell>
          <cell r="D4669">
            <v>11</v>
          </cell>
          <cell r="M4669">
            <v>0</v>
          </cell>
          <cell r="R4669">
            <v>0</v>
          </cell>
          <cell r="BC4669">
            <v>0</v>
          </cell>
          <cell r="BD4669">
            <v>0</v>
          </cell>
          <cell r="BF4669">
            <v>0</v>
          </cell>
          <cell r="BG4669">
            <v>0</v>
          </cell>
          <cell r="BH4669">
            <v>11303</v>
          </cell>
          <cell r="BI4669">
            <v>0</v>
          </cell>
          <cell r="BK4669">
            <v>11303</v>
          </cell>
          <cell r="BL4669">
            <v>0</v>
          </cell>
        </row>
        <row r="4670">
          <cell r="A4670">
            <v>465</v>
          </cell>
          <cell r="B4670" t="str">
            <v>BAU</v>
          </cell>
          <cell r="C4670" t="str">
            <v>M481</v>
          </cell>
          <cell r="D4670">
            <v>82</v>
          </cell>
          <cell r="M4670">
            <v>0</v>
          </cell>
          <cell r="R4670">
            <v>0</v>
          </cell>
          <cell r="BC4670">
            <v>0</v>
          </cell>
          <cell r="BD4670">
            <v>0</v>
          </cell>
          <cell r="BF4670">
            <v>0</v>
          </cell>
          <cell r="BG4670">
            <v>0</v>
          </cell>
          <cell r="BH4670">
            <v>11303</v>
          </cell>
          <cell r="BI4670">
            <v>0</v>
          </cell>
          <cell r="BK4670">
            <v>11303</v>
          </cell>
          <cell r="BL4670">
            <v>0</v>
          </cell>
        </row>
        <row r="4671">
          <cell r="A4671">
            <v>465</v>
          </cell>
          <cell r="B4671" t="str">
            <v>Solution D</v>
          </cell>
          <cell r="C4671" t="str">
            <v>M482</v>
          </cell>
          <cell r="D4671">
            <v>83</v>
          </cell>
          <cell r="M4671">
            <v>0</v>
          </cell>
          <cell r="R4671">
            <v>0</v>
          </cell>
          <cell r="BC4671">
            <v>0</v>
          </cell>
          <cell r="BD4671">
            <v>0</v>
          </cell>
          <cell r="BF4671">
            <v>0</v>
          </cell>
          <cell r="BG4671">
            <v>0</v>
          </cell>
          <cell r="BH4671">
            <v>11303</v>
          </cell>
          <cell r="BI4671">
            <v>0</v>
          </cell>
          <cell r="BK4671">
            <v>11303</v>
          </cell>
          <cell r="BL4671">
            <v>0</v>
          </cell>
        </row>
        <row r="4672">
          <cell r="A4672">
            <v>466</v>
          </cell>
          <cell r="B4672" t="str">
            <v>BAU</v>
          </cell>
          <cell r="C4672" t="str">
            <v>M400</v>
          </cell>
          <cell r="D4672">
            <v>1</v>
          </cell>
          <cell r="M4672">
            <v>0</v>
          </cell>
          <cell r="R4672">
            <v>4.7462876712328761</v>
          </cell>
          <cell r="BC4672">
            <v>0</v>
          </cell>
          <cell r="BD4672">
            <v>8821.1997280214437</v>
          </cell>
          <cell r="BF4672">
            <v>0</v>
          </cell>
          <cell r="BG4672">
            <v>0</v>
          </cell>
          <cell r="BH4672">
            <v>0</v>
          </cell>
          <cell r="BI4672">
            <v>9428</v>
          </cell>
          <cell r="BK4672">
            <v>0</v>
          </cell>
          <cell r="BL4672">
            <v>9428</v>
          </cell>
        </row>
        <row r="4673">
          <cell r="A4673">
            <v>466</v>
          </cell>
          <cell r="B4673" t="str">
            <v>Solution A</v>
          </cell>
          <cell r="C4673" t="str">
            <v>M401</v>
          </cell>
          <cell r="D4673">
            <v>2</v>
          </cell>
          <cell r="M4673">
            <v>0</v>
          </cell>
          <cell r="R4673">
            <v>4.7462876712328761</v>
          </cell>
          <cell r="BC4673">
            <v>0</v>
          </cell>
          <cell r="BD4673">
            <v>8821.1997280214437</v>
          </cell>
          <cell r="BF4673">
            <v>0</v>
          </cell>
          <cell r="BG4673">
            <v>0</v>
          </cell>
          <cell r="BH4673">
            <v>0</v>
          </cell>
          <cell r="BI4673">
            <v>9428</v>
          </cell>
          <cell r="BK4673">
            <v>0</v>
          </cell>
          <cell r="BL4673">
            <v>8222.0930232558148</v>
          </cell>
        </row>
        <row r="4674">
          <cell r="A4674">
            <v>466</v>
          </cell>
          <cell r="B4674" t="str">
            <v>Solution B</v>
          </cell>
          <cell r="C4674" t="str">
            <v>M402</v>
          </cell>
          <cell r="D4674">
            <v>3</v>
          </cell>
          <cell r="M4674">
            <v>0</v>
          </cell>
          <cell r="R4674">
            <v>4.7462876712328761</v>
          </cell>
          <cell r="BC4674">
            <v>2680.6472671725942</v>
          </cell>
          <cell r="BD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9428</v>
          </cell>
          <cell r="BK4674">
            <v>3114.9779735682819</v>
          </cell>
          <cell r="BL4674">
            <v>0</v>
          </cell>
        </row>
        <row r="4675">
          <cell r="A4675">
            <v>466</v>
          </cell>
          <cell r="B4675" t="str">
            <v>Solution C</v>
          </cell>
          <cell r="C4675" t="str">
            <v>M403</v>
          </cell>
          <cell r="D4675">
            <v>4</v>
          </cell>
          <cell r="M4675">
            <v>0</v>
          </cell>
          <cell r="R4675">
            <v>0</v>
          </cell>
          <cell r="BC4675">
            <v>7586.2317660984418</v>
          </cell>
          <cell r="BD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9428</v>
          </cell>
          <cell r="BK4675">
            <v>7071</v>
          </cell>
          <cell r="BL4675">
            <v>0</v>
          </cell>
        </row>
        <row r="4676">
          <cell r="A4676">
            <v>466</v>
          </cell>
          <cell r="B4676" t="str">
            <v>Solution E</v>
          </cell>
          <cell r="C4676" t="str">
            <v>M404</v>
          </cell>
          <cell r="D4676">
            <v>5</v>
          </cell>
          <cell r="M4676">
            <v>0</v>
          </cell>
          <cell r="R4676">
            <v>4.7462876712328761</v>
          </cell>
          <cell r="BC4676">
            <v>1340.3236335862971</v>
          </cell>
          <cell r="BD4676">
            <v>4410.5998640107218</v>
          </cell>
          <cell r="BF4676">
            <v>0</v>
          </cell>
          <cell r="BG4676">
            <v>0</v>
          </cell>
          <cell r="BH4676">
            <v>0</v>
          </cell>
          <cell r="BI4676">
            <v>9428</v>
          </cell>
          <cell r="BK4676">
            <v>8222.0930232558148</v>
          </cell>
          <cell r="BL4676">
            <v>0</v>
          </cell>
        </row>
        <row r="4677">
          <cell r="A4677">
            <v>466</v>
          </cell>
          <cell r="B4677" t="str">
            <v>Solution G</v>
          </cell>
          <cell r="C4677" t="str">
            <v>M405</v>
          </cell>
          <cell r="D4677">
            <v>6</v>
          </cell>
          <cell r="M4677">
            <v>0</v>
          </cell>
          <cell r="R4677">
            <v>4.7462876712328761</v>
          </cell>
          <cell r="BC4677">
            <v>2431.484540416167</v>
          </cell>
          <cell r="BD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9428</v>
          </cell>
          <cell r="BK4677">
            <v>3114.9779735682819</v>
          </cell>
          <cell r="BL4677">
            <v>0</v>
          </cell>
        </row>
        <row r="4678">
          <cell r="A4678">
            <v>466</v>
          </cell>
          <cell r="B4678" t="str">
            <v>Solution H</v>
          </cell>
          <cell r="C4678" t="str">
            <v>M406</v>
          </cell>
          <cell r="D4678">
            <v>7</v>
          </cell>
          <cell r="M4678">
            <v>0</v>
          </cell>
          <cell r="R4678">
            <v>4.7462876712328761</v>
          </cell>
          <cell r="BC4678">
            <v>0</v>
          </cell>
          <cell r="BD4678">
            <v>7586.2317660984418</v>
          </cell>
          <cell r="BF4678">
            <v>0</v>
          </cell>
          <cell r="BG4678">
            <v>0</v>
          </cell>
          <cell r="BH4678">
            <v>0</v>
          </cell>
          <cell r="BI4678">
            <v>9428</v>
          </cell>
          <cell r="BK4678">
            <v>0</v>
          </cell>
          <cell r="BL4678">
            <v>7071</v>
          </cell>
        </row>
        <row r="4679">
          <cell r="A4679">
            <v>466</v>
          </cell>
          <cell r="B4679" t="str">
            <v>Solution I</v>
          </cell>
          <cell r="C4679" t="str">
            <v>M407</v>
          </cell>
          <cell r="D4679">
            <v>8</v>
          </cell>
          <cell r="M4679">
            <v>0</v>
          </cell>
          <cell r="R4679">
            <v>4.7462876712328761</v>
          </cell>
          <cell r="BC4679">
            <v>0</v>
          </cell>
          <cell r="BD4679">
            <v>11671.125793997602</v>
          </cell>
          <cell r="BF4679">
            <v>0</v>
          </cell>
          <cell r="BG4679">
            <v>0</v>
          </cell>
          <cell r="BH4679">
            <v>0</v>
          </cell>
          <cell r="BI4679">
            <v>9428</v>
          </cell>
          <cell r="BK4679">
            <v>0</v>
          </cell>
          <cell r="BL4679">
            <v>10878.461538461537</v>
          </cell>
        </row>
        <row r="4680">
          <cell r="A4680">
            <v>466</v>
          </cell>
          <cell r="B4680" t="str">
            <v>Solution J</v>
          </cell>
          <cell r="C4680" t="str">
            <v>M408</v>
          </cell>
          <cell r="D4680">
            <v>9</v>
          </cell>
          <cell r="M4680">
            <v>0</v>
          </cell>
          <cell r="R4680">
            <v>4.7462876712328761</v>
          </cell>
          <cell r="BC4680">
            <v>3341.952319867155</v>
          </cell>
          <cell r="BD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9428</v>
          </cell>
          <cell r="BK4680">
            <v>3114.9779735682819</v>
          </cell>
          <cell r="BL4680">
            <v>0</v>
          </cell>
        </row>
        <row r="4681">
          <cell r="A4681">
            <v>466</v>
          </cell>
          <cell r="B4681" t="str">
            <v>BAU</v>
          </cell>
          <cell r="C4681" t="str">
            <v>M472</v>
          </cell>
          <cell r="D4681">
            <v>73</v>
          </cell>
          <cell r="M4681">
            <v>0</v>
          </cell>
          <cell r="R4681">
            <v>4.7462876712328761</v>
          </cell>
          <cell r="BC4681">
            <v>0</v>
          </cell>
          <cell r="BD4681">
            <v>8821.1997280214437</v>
          </cell>
          <cell r="BF4681">
            <v>0</v>
          </cell>
          <cell r="BG4681">
            <v>0</v>
          </cell>
          <cell r="BH4681">
            <v>0</v>
          </cell>
          <cell r="BI4681">
            <v>9428</v>
          </cell>
          <cell r="BK4681">
            <v>0</v>
          </cell>
          <cell r="BL4681">
            <v>9428</v>
          </cell>
        </row>
        <row r="4682">
          <cell r="A4682">
            <v>466</v>
          </cell>
          <cell r="B4682" t="str">
            <v>Solution A</v>
          </cell>
          <cell r="C4682" t="str">
            <v>M473</v>
          </cell>
          <cell r="D4682">
            <v>74</v>
          </cell>
          <cell r="M4682">
            <v>0</v>
          </cell>
          <cell r="R4682">
            <v>4.7462876712328761</v>
          </cell>
          <cell r="BC4682">
            <v>0</v>
          </cell>
          <cell r="BD4682">
            <v>8821.1997280214437</v>
          </cell>
          <cell r="BF4682">
            <v>0</v>
          </cell>
          <cell r="BG4682">
            <v>0</v>
          </cell>
          <cell r="BH4682">
            <v>0</v>
          </cell>
          <cell r="BI4682">
            <v>9428</v>
          </cell>
          <cell r="BK4682">
            <v>0</v>
          </cell>
          <cell r="BL4682">
            <v>8222.0930232558148</v>
          </cell>
        </row>
        <row r="4683">
          <cell r="A4683">
            <v>466</v>
          </cell>
          <cell r="B4683" t="str">
            <v>Solution B</v>
          </cell>
          <cell r="C4683" t="str">
            <v>M474</v>
          </cell>
          <cell r="D4683">
            <v>75</v>
          </cell>
          <cell r="M4683">
            <v>0</v>
          </cell>
          <cell r="R4683">
            <v>4.7462876712328761</v>
          </cell>
          <cell r="BC4683">
            <v>2680.6472671725942</v>
          </cell>
          <cell r="BD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9428</v>
          </cell>
          <cell r="BK4683">
            <v>3114.9779735682819</v>
          </cell>
          <cell r="BL4683">
            <v>0</v>
          </cell>
        </row>
        <row r="4684">
          <cell r="A4684">
            <v>466</v>
          </cell>
          <cell r="B4684" t="str">
            <v>Solution C</v>
          </cell>
          <cell r="C4684" t="str">
            <v>M475</v>
          </cell>
          <cell r="D4684">
            <v>76</v>
          </cell>
          <cell r="M4684">
            <v>0</v>
          </cell>
          <cell r="R4684">
            <v>0</v>
          </cell>
          <cell r="BC4684">
            <v>7586.2317660984418</v>
          </cell>
          <cell r="BD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9428</v>
          </cell>
          <cell r="BK4684">
            <v>7071</v>
          </cell>
          <cell r="BL4684">
            <v>0</v>
          </cell>
        </row>
        <row r="4685">
          <cell r="A4685">
            <v>466</v>
          </cell>
          <cell r="B4685" t="str">
            <v>Solution E</v>
          </cell>
          <cell r="C4685" t="str">
            <v>M476</v>
          </cell>
          <cell r="D4685">
            <v>77</v>
          </cell>
          <cell r="M4685">
            <v>0</v>
          </cell>
          <cell r="R4685">
            <v>4.7462876712328761</v>
          </cell>
          <cell r="BC4685">
            <v>1340.3236335862971</v>
          </cell>
          <cell r="BD4685">
            <v>4410.5998640107218</v>
          </cell>
          <cell r="BF4685">
            <v>0</v>
          </cell>
          <cell r="BG4685">
            <v>0</v>
          </cell>
          <cell r="BH4685">
            <v>0</v>
          </cell>
          <cell r="BI4685">
            <v>9428</v>
          </cell>
          <cell r="BK4685">
            <v>8222.0930232558148</v>
          </cell>
          <cell r="BL4685">
            <v>0</v>
          </cell>
        </row>
        <row r="4686">
          <cell r="A4686">
            <v>466</v>
          </cell>
          <cell r="B4686" t="str">
            <v>Solution G</v>
          </cell>
          <cell r="C4686" t="str">
            <v>M477</v>
          </cell>
          <cell r="D4686">
            <v>78</v>
          </cell>
          <cell r="M4686">
            <v>0</v>
          </cell>
          <cell r="R4686">
            <v>4.7462876712328761</v>
          </cell>
          <cell r="BC4686">
            <v>2431.484540416167</v>
          </cell>
          <cell r="BD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9428</v>
          </cell>
          <cell r="BK4686">
            <v>3114.9779735682819</v>
          </cell>
          <cell r="BL4686">
            <v>0</v>
          </cell>
        </row>
        <row r="4687">
          <cell r="A4687">
            <v>466</v>
          </cell>
          <cell r="B4687" t="str">
            <v>Solution H</v>
          </cell>
          <cell r="C4687" t="str">
            <v>M478</v>
          </cell>
          <cell r="D4687">
            <v>79</v>
          </cell>
          <cell r="M4687">
            <v>0</v>
          </cell>
          <cell r="R4687">
            <v>4.7462876712328761</v>
          </cell>
          <cell r="BC4687">
            <v>0</v>
          </cell>
          <cell r="BD4687">
            <v>7586.2317660984418</v>
          </cell>
          <cell r="BF4687">
            <v>0</v>
          </cell>
          <cell r="BG4687">
            <v>0</v>
          </cell>
          <cell r="BH4687">
            <v>0</v>
          </cell>
          <cell r="BI4687">
            <v>9428</v>
          </cell>
          <cell r="BK4687">
            <v>0</v>
          </cell>
          <cell r="BL4687">
            <v>7071</v>
          </cell>
        </row>
        <row r="4688">
          <cell r="A4688">
            <v>466</v>
          </cell>
          <cell r="B4688" t="str">
            <v>Solution I</v>
          </cell>
          <cell r="C4688" t="str">
            <v>M479</v>
          </cell>
          <cell r="D4688">
            <v>80</v>
          </cell>
          <cell r="M4688">
            <v>0</v>
          </cell>
          <cell r="R4688">
            <v>4.7462876712328761</v>
          </cell>
          <cell r="BC4688">
            <v>0</v>
          </cell>
          <cell r="BD4688">
            <v>11671.125793997602</v>
          </cell>
          <cell r="BF4688">
            <v>0</v>
          </cell>
          <cell r="BG4688">
            <v>0</v>
          </cell>
          <cell r="BH4688">
            <v>0</v>
          </cell>
          <cell r="BI4688">
            <v>9428</v>
          </cell>
          <cell r="BK4688">
            <v>0</v>
          </cell>
          <cell r="BL4688">
            <v>10878.461538461537</v>
          </cell>
        </row>
        <row r="4689">
          <cell r="A4689">
            <v>466</v>
          </cell>
          <cell r="B4689" t="str">
            <v>Solution J</v>
          </cell>
          <cell r="C4689" t="str">
            <v>M480</v>
          </cell>
          <cell r="D4689">
            <v>81</v>
          </cell>
          <cell r="M4689">
            <v>0</v>
          </cell>
          <cell r="R4689">
            <v>4.7462876712328761</v>
          </cell>
          <cell r="BC4689">
            <v>3341.952319867155</v>
          </cell>
          <cell r="BD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9428</v>
          </cell>
          <cell r="BK4689">
            <v>3114.9779735682819</v>
          </cell>
          <cell r="BL4689">
            <v>0</v>
          </cell>
        </row>
        <row r="4690">
          <cell r="A4690">
            <v>467</v>
          </cell>
          <cell r="B4690" t="str">
            <v>BAU</v>
          </cell>
          <cell r="C4690" t="str">
            <v>M400</v>
          </cell>
          <cell r="D4690">
            <v>1</v>
          </cell>
          <cell r="M4690">
            <v>0.14136000000000001</v>
          </cell>
          <cell r="R4690">
            <v>0.73197945205479464</v>
          </cell>
          <cell r="BC4690">
            <v>0</v>
          </cell>
          <cell r="BD4690">
            <v>7619.8880531391469</v>
          </cell>
          <cell r="BF4690">
            <v>48</v>
          </cell>
          <cell r="BG4690">
            <v>48</v>
          </cell>
          <cell r="BH4690">
            <v>0</v>
          </cell>
          <cell r="BI4690">
            <v>1454</v>
          </cell>
          <cell r="BK4690">
            <v>0</v>
          </cell>
          <cell r="BL4690">
            <v>1454</v>
          </cell>
        </row>
        <row r="4691">
          <cell r="A4691">
            <v>467</v>
          </cell>
          <cell r="B4691" t="str">
            <v>Solution A</v>
          </cell>
          <cell r="C4691" t="str">
            <v>M401</v>
          </cell>
          <cell r="D4691">
            <v>2</v>
          </cell>
          <cell r="M4691">
            <v>0.14136000000000001</v>
          </cell>
          <cell r="R4691">
            <v>0.73197945205479464</v>
          </cell>
          <cell r="BC4691">
            <v>0</v>
          </cell>
          <cell r="BD4691">
            <v>7619.8880531391469</v>
          </cell>
          <cell r="BF4691">
            <v>48</v>
          </cell>
          <cell r="BG4691">
            <v>48</v>
          </cell>
          <cell r="BH4691">
            <v>0</v>
          </cell>
          <cell r="BI4691">
            <v>1454</v>
          </cell>
          <cell r="BK4691">
            <v>0</v>
          </cell>
          <cell r="BL4691">
            <v>1268.0232558139535</v>
          </cell>
        </row>
        <row r="4692">
          <cell r="A4692">
            <v>467</v>
          </cell>
          <cell r="B4692" t="str">
            <v>Solution B</v>
          </cell>
          <cell r="C4692" t="str">
            <v>M402</v>
          </cell>
          <cell r="D4692">
            <v>3</v>
          </cell>
          <cell r="M4692">
            <v>0.14136000000000001</v>
          </cell>
          <cell r="R4692">
            <v>0.73197945205479464</v>
          </cell>
          <cell r="BC4692">
            <v>2315.5843553709065</v>
          </cell>
          <cell r="BD4692">
            <v>0</v>
          </cell>
          <cell r="BF4692">
            <v>48</v>
          </cell>
          <cell r="BG4692">
            <v>48</v>
          </cell>
          <cell r="BH4692">
            <v>0</v>
          </cell>
          <cell r="BI4692">
            <v>1454</v>
          </cell>
          <cell r="BK4692">
            <v>480.39647577092512</v>
          </cell>
          <cell r="BL4692">
            <v>0</v>
          </cell>
        </row>
        <row r="4693">
          <cell r="A4693">
            <v>467</v>
          </cell>
          <cell r="B4693" t="str">
            <v>Solution C</v>
          </cell>
          <cell r="C4693" t="str">
            <v>M403</v>
          </cell>
          <cell r="D4693">
            <v>4</v>
          </cell>
          <cell r="M4693">
            <v>0.14136000000000001</v>
          </cell>
          <cell r="R4693">
            <v>0</v>
          </cell>
          <cell r="BC4693">
            <v>6553.103725699666</v>
          </cell>
          <cell r="BD4693">
            <v>0</v>
          </cell>
          <cell r="BF4693">
            <v>48</v>
          </cell>
          <cell r="BG4693">
            <v>48</v>
          </cell>
          <cell r="BH4693">
            <v>0</v>
          </cell>
          <cell r="BI4693">
            <v>1454</v>
          </cell>
          <cell r="BK4693">
            <v>1090.5</v>
          </cell>
          <cell r="BL4693">
            <v>0</v>
          </cell>
        </row>
        <row r="4694">
          <cell r="A4694">
            <v>467</v>
          </cell>
          <cell r="B4694" t="str">
            <v>Solution E</v>
          </cell>
          <cell r="C4694" t="str">
            <v>M404</v>
          </cell>
          <cell r="D4694">
            <v>5</v>
          </cell>
          <cell r="M4694">
            <v>0.14136000000000001</v>
          </cell>
          <cell r="R4694">
            <v>0.73197945205479464</v>
          </cell>
          <cell r="BC4694">
            <v>1157.7921776854532</v>
          </cell>
          <cell r="BD4694">
            <v>3809.9440265695735</v>
          </cell>
          <cell r="BF4694">
            <v>48</v>
          </cell>
          <cell r="BG4694">
            <v>48</v>
          </cell>
          <cell r="BH4694">
            <v>0</v>
          </cell>
          <cell r="BI4694">
            <v>1454</v>
          </cell>
          <cell r="BK4694">
            <v>1268.0232558139535</v>
          </cell>
          <cell r="BL4694">
            <v>0</v>
          </cell>
        </row>
        <row r="4695">
          <cell r="A4695">
            <v>467</v>
          </cell>
          <cell r="B4695" t="str">
            <v>Solution G</v>
          </cell>
          <cell r="C4695" t="str">
            <v>M405</v>
          </cell>
          <cell r="D4695">
            <v>6</v>
          </cell>
          <cell r="M4695">
            <v>0.14136000000000001</v>
          </cell>
          <cell r="R4695">
            <v>0.73197945205479464</v>
          </cell>
          <cell r="BC4695">
            <v>2100.3537582370723</v>
          </cell>
          <cell r="BD4695">
            <v>0</v>
          </cell>
          <cell r="BF4695">
            <v>48</v>
          </cell>
          <cell r="BG4695">
            <v>48</v>
          </cell>
          <cell r="BH4695">
            <v>0</v>
          </cell>
          <cell r="BI4695">
            <v>1454</v>
          </cell>
          <cell r="BK4695">
            <v>480.39647577092512</v>
          </cell>
          <cell r="BL4695">
            <v>0</v>
          </cell>
        </row>
        <row r="4696">
          <cell r="A4696">
            <v>467</v>
          </cell>
          <cell r="B4696" t="str">
            <v>Solution H</v>
          </cell>
          <cell r="C4696" t="str">
            <v>M406</v>
          </cell>
          <cell r="D4696">
            <v>7</v>
          </cell>
          <cell r="M4696">
            <v>0.14136000000000001</v>
          </cell>
          <cell r="R4696">
            <v>0.73197945205479464</v>
          </cell>
          <cell r="BC4696">
            <v>0</v>
          </cell>
          <cell r="BD4696">
            <v>6553.103725699666</v>
          </cell>
          <cell r="BF4696">
            <v>48</v>
          </cell>
          <cell r="BG4696">
            <v>48</v>
          </cell>
          <cell r="BH4696">
            <v>0</v>
          </cell>
          <cell r="BI4696">
            <v>1454</v>
          </cell>
          <cell r="BK4696">
            <v>0</v>
          </cell>
          <cell r="BL4696">
            <v>1090.5</v>
          </cell>
        </row>
        <row r="4697">
          <cell r="A4697">
            <v>467</v>
          </cell>
          <cell r="B4697" t="str">
            <v>Solution I</v>
          </cell>
          <cell r="C4697" t="str">
            <v>M407</v>
          </cell>
          <cell r="D4697">
            <v>8</v>
          </cell>
          <cell r="M4697">
            <v>0.14136000000000001</v>
          </cell>
          <cell r="R4697">
            <v>0.73197945205479464</v>
          </cell>
          <cell r="BC4697">
            <v>0</v>
          </cell>
          <cell r="BD4697">
            <v>10081.698039537947</v>
          </cell>
          <cell r="BF4697">
            <v>48</v>
          </cell>
          <cell r="BG4697">
            <v>48</v>
          </cell>
          <cell r="BH4697">
            <v>0</v>
          </cell>
          <cell r="BI4697">
            <v>1454</v>
          </cell>
          <cell r="BK4697">
            <v>0</v>
          </cell>
          <cell r="BL4697">
            <v>1677.6923076923076</v>
          </cell>
        </row>
        <row r="4698">
          <cell r="A4698">
            <v>467</v>
          </cell>
          <cell r="B4698" t="str">
            <v>Solution J</v>
          </cell>
          <cell r="C4698" t="str">
            <v>M408</v>
          </cell>
          <cell r="D4698">
            <v>9</v>
          </cell>
          <cell r="M4698">
            <v>0.14136000000000001</v>
          </cell>
          <cell r="R4698">
            <v>0.73197945205479464</v>
          </cell>
          <cell r="BC4698">
            <v>2886.8298351099852</v>
          </cell>
          <cell r="BD4698">
            <v>0</v>
          </cell>
          <cell r="BF4698">
            <v>48</v>
          </cell>
          <cell r="BG4698">
            <v>48</v>
          </cell>
          <cell r="BH4698">
            <v>0</v>
          </cell>
          <cell r="BI4698">
            <v>1454</v>
          </cell>
          <cell r="BK4698">
            <v>480.39647577092512</v>
          </cell>
          <cell r="BL4698">
            <v>0</v>
          </cell>
        </row>
        <row r="4699">
          <cell r="A4699">
            <v>467</v>
          </cell>
          <cell r="B4699" t="str">
            <v>BAU</v>
          </cell>
          <cell r="C4699" t="str">
            <v>M472</v>
          </cell>
          <cell r="D4699">
            <v>73</v>
          </cell>
          <cell r="M4699">
            <v>0.14136000000000001</v>
          </cell>
          <cell r="R4699">
            <v>0.73197945205479464</v>
          </cell>
          <cell r="BC4699">
            <v>0</v>
          </cell>
          <cell r="BD4699">
            <v>7619.8880531391469</v>
          </cell>
          <cell r="BF4699">
            <v>48</v>
          </cell>
          <cell r="BG4699">
            <v>48</v>
          </cell>
          <cell r="BH4699">
            <v>0</v>
          </cell>
          <cell r="BI4699">
            <v>1454</v>
          </cell>
          <cell r="BK4699">
            <v>0</v>
          </cell>
          <cell r="BL4699">
            <v>1454</v>
          </cell>
        </row>
        <row r="4700">
          <cell r="A4700">
            <v>467</v>
          </cell>
          <cell r="B4700" t="str">
            <v>Solution A</v>
          </cell>
          <cell r="C4700" t="str">
            <v>M473</v>
          </cell>
          <cell r="D4700">
            <v>74</v>
          </cell>
          <cell r="M4700">
            <v>0.14136000000000001</v>
          </cell>
          <cell r="R4700">
            <v>0.73197945205479464</v>
          </cell>
          <cell r="BC4700">
            <v>0</v>
          </cell>
          <cell r="BD4700">
            <v>7619.8880531391469</v>
          </cell>
          <cell r="BF4700">
            <v>48</v>
          </cell>
          <cell r="BG4700">
            <v>48</v>
          </cell>
          <cell r="BH4700">
            <v>0</v>
          </cell>
          <cell r="BI4700">
            <v>1454</v>
          </cell>
          <cell r="BK4700">
            <v>0</v>
          </cell>
          <cell r="BL4700">
            <v>1268.0232558139535</v>
          </cell>
        </row>
        <row r="4701">
          <cell r="A4701">
            <v>467</v>
          </cell>
          <cell r="B4701" t="str">
            <v>Solution B</v>
          </cell>
          <cell r="C4701" t="str">
            <v>M474</v>
          </cell>
          <cell r="D4701">
            <v>75</v>
          </cell>
          <cell r="M4701">
            <v>0.14136000000000001</v>
          </cell>
          <cell r="R4701">
            <v>0.73197945205479464</v>
          </cell>
          <cell r="BC4701">
            <v>2315.5843553709065</v>
          </cell>
          <cell r="BD4701">
            <v>0</v>
          </cell>
          <cell r="BF4701">
            <v>48</v>
          </cell>
          <cell r="BG4701">
            <v>48</v>
          </cell>
          <cell r="BH4701">
            <v>0</v>
          </cell>
          <cell r="BI4701">
            <v>1454</v>
          </cell>
          <cell r="BK4701">
            <v>480.39647577092512</v>
          </cell>
          <cell r="BL4701">
            <v>0</v>
          </cell>
        </row>
        <row r="4702">
          <cell r="A4702">
            <v>467</v>
          </cell>
          <cell r="B4702" t="str">
            <v>Solution C</v>
          </cell>
          <cell r="C4702" t="str">
            <v>M475</v>
          </cell>
          <cell r="D4702">
            <v>76</v>
          </cell>
          <cell r="M4702">
            <v>0.14136000000000001</v>
          </cell>
          <cell r="R4702">
            <v>0</v>
          </cell>
          <cell r="BC4702">
            <v>6553.103725699666</v>
          </cell>
          <cell r="BD4702">
            <v>0</v>
          </cell>
          <cell r="BF4702">
            <v>48</v>
          </cell>
          <cell r="BG4702">
            <v>48</v>
          </cell>
          <cell r="BH4702">
            <v>0</v>
          </cell>
          <cell r="BI4702">
            <v>1454</v>
          </cell>
          <cell r="BK4702">
            <v>1090.5</v>
          </cell>
          <cell r="BL4702">
            <v>0</v>
          </cell>
        </row>
        <row r="4703">
          <cell r="A4703">
            <v>467</v>
          </cell>
          <cell r="B4703" t="str">
            <v>Solution E</v>
          </cell>
          <cell r="C4703" t="str">
            <v>M476</v>
          </cell>
          <cell r="D4703">
            <v>77</v>
          </cell>
          <cell r="M4703">
            <v>0.14136000000000001</v>
          </cell>
          <cell r="R4703">
            <v>0.73197945205479464</v>
          </cell>
          <cell r="BC4703">
            <v>1157.7921776854532</v>
          </cell>
          <cell r="BD4703">
            <v>3809.9440265695735</v>
          </cell>
          <cell r="BF4703">
            <v>48</v>
          </cell>
          <cell r="BG4703">
            <v>48</v>
          </cell>
          <cell r="BH4703">
            <v>0</v>
          </cell>
          <cell r="BI4703">
            <v>1454</v>
          </cell>
          <cell r="BK4703">
            <v>1268.0232558139535</v>
          </cell>
          <cell r="BL4703">
            <v>0</v>
          </cell>
        </row>
        <row r="4704">
          <cell r="A4704">
            <v>467</v>
          </cell>
          <cell r="B4704" t="str">
            <v>Solution G</v>
          </cell>
          <cell r="C4704" t="str">
            <v>M477</v>
          </cell>
          <cell r="D4704">
            <v>78</v>
          </cell>
          <cell r="M4704">
            <v>0.14136000000000001</v>
          </cell>
          <cell r="R4704">
            <v>0.73197945205479464</v>
          </cell>
          <cell r="BC4704">
            <v>2100.3537582370723</v>
          </cell>
          <cell r="BD4704">
            <v>0</v>
          </cell>
          <cell r="BF4704">
            <v>48</v>
          </cell>
          <cell r="BG4704">
            <v>48</v>
          </cell>
          <cell r="BH4704">
            <v>0</v>
          </cell>
          <cell r="BI4704">
            <v>1454</v>
          </cell>
          <cell r="BK4704">
            <v>480.39647577092512</v>
          </cell>
          <cell r="BL4704">
            <v>0</v>
          </cell>
        </row>
        <row r="4705">
          <cell r="A4705">
            <v>467</v>
          </cell>
          <cell r="B4705" t="str">
            <v>Solution H</v>
          </cell>
          <cell r="C4705" t="str">
            <v>M478</v>
          </cell>
          <cell r="D4705">
            <v>79</v>
          </cell>
          <cell r="M4705">
            <v>0.14136000000000001</v>
          </cell>
          <cell r="R4705">
            <v>0.73197945205479464</v>
          </cell>
          <cell r="BC4705">
            <v>0</v>
          </cell>
          <cell r="BD4705">
            <v>6553.103725699666</v>
          </cell>
          <cell r="BF4705">
            <v>48</v>
          </cell>
          <cell r="BG4705">
            <v>48</v>
          </cell>
          <cell r="BH4705">
            <v>0</v>
          </cell>
          <cell r="BI4705">
            <v>1454</v>
          </cell>
          <cell r="BK4705">
            <v>0</v>
          </cell>
          <cell r="BL4705">
            <v>1090.5</v>
          </cell>
        </row>
        <row r="4706">
          <cell r="A4706">
            <v>467</v>
          </cell>
          <cell r="B4706" t="str">
            <v>Solution I</v>
          </cell>
          <cell r="C4706" t="str">
            <v>M479</v>
          </cell>
          <cell r="D4706">
            <v>80</v>
          </cell>
          <cell r="M4706">
            <v>0.14136000000000001</v>
          </cell>
          <cell r="R4706">
            <v>0.73197945205479464</v>
          </cell>
          <cell r="BC4706">
            <v>0</v>
          </cell>
          <cell r="BD4706">
            <v>10081.698039537947</v>
          </cell>
          <cell r="BF4706">
            <v>48</v>
          </cell>
          <cell r="BG4706">
            <v>48</v>
          </cell>
          <cell r="BH4706">
            <v>0</v>
          </cell>
          <cell r="BI4706">
            <v>1454</v>
          </cell>
          <cell r="BK4706">
            <v>0</v>
          </cell>
          <cell r="BL4706">
            <v>1677.6923076923076</v>
          </cell>
        </row>
        <row r="4707">
          <cell r="A4707">
            <v>467</v>
          </cell>
          <cell r="B4707" t="str">
            <v>Solution J</v>
          </cell>
          <cell r="C4707" t="str">
            <v>M480</v>
          </cell>
          <cell r="D4707">
            <v>81</v>
          </cell>
          <cell r="M4707">
            <v>0.14136000000000001</v>
          </cell>
          <cell r="R4707">
            <v>0.73197945205479464</v>
          </cell>
          <cell r="BC4707">
            <v>2886.8298351099852</v>
          </cell>
          <cell r="BD4707">
            <v>0</v>
          </cell>
          <cell r="BF4707">
            <v>48</v>
          </cell>
          <cell r="BG4707">
            <v>48</v>
          </cell>
          <cell r="BH4707">
            <v>0</v>
          </cell>
          <cell r="BI4707">
            <v>1454</v>
          </cell>
          <cell r="BK4707">
            <v>480.39647577092512</v>
          </cell>
          <cell r="BL4707">
            <v>0</v>
          </cell>
        </row>
        <row r="4708">
          <cell r="A4708">
            <v>469</v>
          </cell>
          <cell r="B4708" t="str">
            <v>BAU</v>
          </cell>
          <cell r="C4708" t="str">
            <v>M400</v>
          </cell>
          <cell r="D4708">
            <v>1</v>
          </cell>
          <cell r="M4708">
            <v>0.15721965148869171</v>
          </cell>
          <cell r="R4708">
            <v>0.16264705882352939</v>
          </cell>
          <cell r="BC4708">
            <v>0</v>
          </cell>
          <cell r="BD4708">
            <v>9931.6372363387218</v>
          </cell>
          <cell r="BF4708">
            <v>47</v>
          </cell>
          <cell r="BG4708">
            <v>47</v>
          </cell>
          <cell r="BH4708">
            <v>79</v>
          </cell>
          <cell r="BI4708">
            <v>316</v>
          </cell>
          <cell r="BK4708">
            <v>79</v>
          </cell>
          <cell r="BL4708">
            <v>316</v>
          </cell>
        </row>
        <row r="4709">
          <cell r="A4709">
            <v>469</v>
          </cell>
          <cell r="B4709" t="str">
            <v>Solution A</v>
          </cell>
          <cell r="C4709" t="str">
            <v>M401</v>
          </cell>
          <cell r="D4709">
            <v>2</v>
          </cell>
          <cell r="M4709">
            <v>0.15721965148869171</v>
          </cell>
          <cell r="R4709">
            <v>0.16264705882352939</v>
          </cell>
          <cell r="BC4709">
            <v>0</v>
          </cell>
          <cell r="BD4709">
            <v>9931.6372363387218</v>
          </cell>
          <cell r="BF4709">
            <v>47</v>
          </cell>
          <cell r="BG4709">
            <v>47</v>
          </cell>
          <cell r="BH4709">
            <v>79</v>
          </cell>
          <cell r="BI4709">
            <v>316</v>
          </cell>
          <cell r="BK4709">
            <v>79</v>
          </cell>
          <cell r="BL4709">
            <v>275.58139534883719</v>
          </cell>
        </row>
        <row r="4710">
          <cell r="A4710">
            <v>469</v>
          </cell>
          <cell r="B4710" t="str">
            <v>Solution B</v>
          </cell>
          <cell r="C4710" t="str">
            <v>M402</v>
          </cell>
          <cell r="D4710">
            <v>3</v>
          </cell>
          <cell r="M4710">
            <v>0.15721965148869171</v>
          </cell>
          <cell r="R4710">
            <v>0.16264705882352939</v>
          </cell>
          <cell r="BC4710">
            <v>3018.09470786265</v>
          </cell>
          <cell r="BD4710">
            <v>0</v>
          </cell>
          <cell r="BF4710">
            <v>47</v>
          </cell>
          <cell r="BG4710">
            <v>47</v>
          </cell>
          <cell r="BH4710">
            <v>79</v>
          </cell>
          <cell r="BI4710">
            <v>316</v>
          </cell>
          <cell r="BK4710">
            <v>183.40528634361232</v>
          </cell>
          <cell r="BL4710">
            <v>0</v>
          </cell>
        </row>
        <row r="4711">
          <cell r="A4711">
            <v>469</v>
          </cell>
          <cell r="B4711" t="str">
            <v>Solution C</v>
          </cell>
          <cell r="C4711" t="str">
            <v>M403</v>
          </cell>
          <cell r="D4711">
            <v>4</v>
          </cell>
          <cell r="M4711">
            <v>0.15721965148869171</v>
          </cell>
          <cell r="R4711">
            <v>0</v>
          </cell>
          <cell r="BC4711">
            <v>8541.2080232512999</v>
          </cell>
          <cell r="BD4711">
            <v>0</v>
          </cell>
          <cell r="BF4711">
            <v>47</v>
          </cell>
          <cell r="BG4711">
            <v>47</v>
          </cell>
          <cell r="BH4711">
            <v>79</v>
          </cell>
          <cell r="BI4711">
            <v>316</v>
          </cell>
          <cell r="BK4711">
            <v>316</v>
          </cell>
          <cell r="BL4711">
            <v>0</v>
          </cell>
        </row>
        <row r="4712">
          <cell r="A4712">
            <v>469</v>
          </cell>
          <cell r="B4712" t="str">
            <v>Solution E</v>
          </cell>
          <cell r="C4712" t="str">
            <v>M404</v>
          </cell>
          <cell r="D4712">
            <v>5</v>
          </cell>
          <cell r="M4712">
            <v>0.15721965148869171</v>
          </cell>
          <cell r="R4712">
            <v>0.16264705882352939</v>
          </cell>
          <cell r="BC4712">
            <v>1509.047353931325</v>
          </cell>
          <cell r="BD4712">
            <v>4965.8186181693609</v>
          </cell>
          <cell r="BF4712">
            <v>47</v>
          </cell>
          <cell r="BG4712">
            <v>47</v>
          </cell>
          <cell r="BH4712">
            <v>79</v>
          </cell>
          <cell r="BI4712">
            <v>316</v>
          </cell>
          <cell r="BK4712">
            <v>354.58139534883719</v>
          </cell>
          <cell r="BL4712">
            <v>0</v>
          </cell>
        </row>
        <row r="4713">
          <cell r="A4713">
            <v>469</v>
          </cell>
          <cell r="B4713" t="str">
            <v>Solution G</v>
          </cell>
          <cell r="C4713" t="str">
            <v>M405</v>
          </cell>
          <cell r="D4713">
            <v>6</v>
          </cell>
          <cell r="M4713">
            <v>0.15721965148869171</v>
          </cell>
          <cell r="R4713">
            <v>0.16264705882352939</v>
          </cell>
          <cell r="BC4713">
            <v>2737.5666741190062</v>
          </cell>
          <cell r="BD4713">
            <v>0</v>
          </cell>
          <cell r="BF4713">
            <v>47</v>
          </cell>
          <cell r="BG4713">
            <v>47</v>
          </cell>
          <cell r="BH4713">
            <v>79</v>
          </cell>
          <cell r="BI4713">
            <v>316</v>
          </cell>
          <cell r="BK4713">
            <v>183.40528634361232</v>
          </cell>
          <cell r="BL4713">
            <v>0</v>
          </cell>
        </row>
        <row r="4714">
          <cell r="A4714">
            <v>469</v>
          </cell>
          <cell r="B4714" t="str">
            <v>Solution H</v>
          </cell>
          <cell r="C4714" t="str">
            <v>M406</v>
          </cell>
          <cell r="D4714">
            <v>7</v>
          </cell>
          <cell r="M4714">
            <v>0.15721965148869171</v>
          </cell>
          <cell r="R4714">
            <v>0.16264705882352939</v>
          </cell>
          <cell r="BC4714">
            <v>0</v>
          </cell>
          <cell r="BD4714">
            <v>8541.2080232512999</v>
          </cell>
          <cell r="BF4714">
            <v>47</v>
          </cell>
          <cell r="BG4714">
            <v>47</v>
          </cell>
          <cell r="BH4714">
            <v>79</v>
          </cell>
          <cell r="BI4714">
            <v>316</v>
          </cell>
          <cell r="BK4714">
            <v>79</v>
          </cell>
          <cell r="BL4714">
            <v>237</v>
          </cell>
        </row>
        <row r="4715">
          <cell r="A4715">
            <v>469</v>
          </cell>
          <cell r="B4715" t="str">
            <v>Solution I</v>
          </cell>
          <cell r="C4715" t="str">
            <v>M407</v>
          </cell>
          <cell r="D4715">
            <v>8</v>
          </cell>
          <cell r="M4715">
            <v>0.15721965148869171</v>
          </cell>
          <cell r="R4715">
            <v>0.16264705882352939</v>
          </cell>
          <cell r="BC4715">
            <v>0</v>
          </cell>
          <cell r="BD4715">
            <v>13140.32003577123</v>
          </cell>
          <cell r="BF4715">
            <v>47</v>
          </cell>
          <cell r="BG4715">
            <v>47</v>
          </cell>
          <cell r="BH4715">
            <v>79</v>
          </cell>
          <cell r="BI4715">
            <v>316</v>
          </cell>
          <cell r="BK4715">
            <v>79</v>
          </cell>
          <cell r="BL4715">
            <v>364.61538461538458</v>
          </cell>
        </row>
        <row r="4716">
          <cell r="A4716">
            <v>469</v>
          </cell>
          <cell r="B4716" t="str">
            <v>Solution J</v>
          </cell>
          <cell r="C4716" t="str">
            <v>M408</v>
          </cell>
          <cell r="D4716">
            <v>9</v>
          </cell>
          <cell r="M4716">
            <v>0.15721965148869171</v>
          </cell>
          <cell r="R4716">
            <v>0.16264705882352939</v>
          </cell>
          <cell r="BC4716">
            <v>3762.6467062781057</v>
          </cell>
          <cell r="BD4716">
            <v>0</v>
          </cell>
          <cell r="BF4716">
            <v>47</v>
          </cell>
          <cell r="BG4716">
            <v>47</v>
          </cell>
          <cell r="BH4716">
            <v>79</v>
          </cell>
          <cell r="BI4716">
            <v>316</v>
          </cell>
          <cell r="BK4716">
            <v>183.40528634361232</v>
          </cell>
          <cell r="BL4716">
            <v>0</v>
          </cell>
        </row>
        <row r="4717">
          <cell r="A4717">
            <v>469</v>
          </cell>
          <cell r="B4717" t="str">
            <v>BAU</v>
          </cell>
          <cell r="C4717" t="str">
            <v>M472</v>
          </cell>
          <cell r="D4717">
            <v>73</v>
          </cell>
          <cell r="M4717">
            <v>0.15721965148869171</v>
          </cell>
          <cell r="R4717">
            <v>0.16264705882352939</v>
          </cell>
          <cell r="BC4717">
            <v>0</v>
          </cell>
          <cell r="BD4717">
            <v>9931.6372363387218</v>
          </cell>
          <cell r="BF4717">
            <v>47</v>
          </cell>
          <cell r="BG4717">
            <v>47</v>
          </cell>
          <cell r="BH4717">
            <v>79</v>
          </cell>
          <cell r="BI4717">
            <v>316</v>
          </cell>
          <cell r="BK4717">
            <v>79</v>
          </cell>
          <cell r="BL4717">
            <v>316</v>
          </cell>
        </row>
        <row r="4718">
          <cell r="A4718">
            <v>469</v>
          </cell>
          <cell r="B4718" t="str">
            <v>Solution A</v>
          </cell>
          <cell r="C4718" t="str">
            <v>M473</v>
          </cell>
          <cell r="D4718">
            <v>74</v>
          </cell>
          <cell r="M4718">
            <v>0.15721965148869171</v>
          </cell>
          <cell r="R4718">
            <v>0.16264705882352939</v>
          </cell>
          <cell r="BC4718">
            <v>0</v>
          </cell>
          <cell r="BD4718">
            <v>9931.6372363387218</v>
          </cell>
          <cell r="BF4718">
            <v>47</v>
          </cell>
          <cell r="BG4718">
            <v>47</v>
          </cell>
          <cell r="BH4718">
            <v>79</v>
          </cell>
          <cell r="BI4718">
            <v>316</v>
          </cell>
          <cell r="BK4718">
            <v>79</v>
          </cell>
          <cell r="BL4718">
            <v>275.58139534883719</v>
          </cell>
        </row>
        <row r="4719">
          <cell r="A4719">
            <v>469</v>
          </cell>
          <cell r="B4719" t="str">
            <v>Solution B</v>
          </cell>
          <cell r="C4719" t="str">
            <v>M474</v>
          </cell>
          <cell r="D4719">
            <v>75</v>
          </cell>
          <cell r="M4719">
            <v>0.15721965148869171</v>
          </cell>
          <cell r="R4719">
            <v>0.16264705882352939</v>
          </cell>
          <cell r="BC4719">
            <v>3018.09470786265</v>
          </cell>
          <cell r="BD4719">
            <v>0</v>
          </cell>
          <cell r="BF4719">
            <v>47</v>
          </cell>
          <cell r="BG4719">
            <v>47</v>
          </cell>
          <cell r="BH4719">
            <v>79</v>
          </cell>
          <cell r="BI4719">
            <v>316</v>
          </cell>
          <cell r="BK4719">
            <v>183.40528634361232</v>
          </cell>
          <cell r="BL4719">
            <v>0</v>
          </cell>
        </row>
        <row r="4720">
          <cell r="A4720">
            <v>469</v>
          </cell>
          <cell r="B4720" t="str">
            <v>Solution C</v>
          </cell>
          <cell r="C4720" t="str">
            <v>M475</v>
          </cell>
          <cell r="D4720">
            <v>76</v>
          </cell>
          <cell r="M4720">
            <v>0.15721965148869171</v>
          </cell>
          <cell r="R4720">
            <v>0</v>
          </cell>
          <cell r="BC4720">
            <v>8541.2080232512999</v>
          </cell>
          <cell r="BD4720">
            <v>0</v>
          </cell>
          <cell r="BF4720">
            <v>47</v>
          </cell>
          <cell r="BG4720">
            <v>47</v>
          </cell>
          <cell r="BH4720">
            <v>79</v>
          </cell>
          <cell r="BI4720">
            <v>316</v>
          </cell>
          <cell r="BK4720">
            <v>316</v>
          </cell>
          <cell r="BL4720">
            <v>0</v>
          </cell>
        </row>
        <row r="4721">
          <cell r="A4721">
            <v>469</v>
          </cell>
          <cell r="B4721" t="str">
            <v>Solution E</v>
          </cell>
          <cell r="C4721" t="str">
            <v>M476</v>
          </cell>
          <cell r="D4721">
            <v>77</v>
          </cell>
          <cell r="M4721">
            <v>0.15721965148869171</v>
          </cell>
          <cell r="R4721">
            <v>0.16264705882352939</v>
          </cell>
          <cell r="BC4721">
            <v>1509.047353931325</v>
          </cell>
          <cell r="BD4721">
            <v>4965.8186181693609</v>
          </cell>
          <cell r="BF4721">
            <v>47</v>
          </cell>
          <cell r="BG4721">
            <v>47</v>
          </cell>
          <cell r="BH4721">
            <v>79</v>
          </cell>
          <cell r="BI4721">
            <v>316</v>
          </cell>
          <cell r="BK4721">
            <v>354.58139534883719</v>
          </cell>
          <cell r="BL4721">
            <v>0</v>
          </cell>
        </row>
        <row r="4722">
          <cell r="A4722">
            <v>469</v>
          </cell>
          <cell r="B4722" t="str">
            <v>Solution G</v>
          </cell>
          <cell r="C4722" t="str">
            <v>M477</v>
          </cell>
          <cell r="D4722">
            <v>78</v>
          </cell>
          <cell r="M4722">
            <v>0.15721965148869171</v>
          </cell>
          <cell r="R4722">
            <v>0.16264705882352939</v>
          </cell>
          <cell r="BC4722">
            <v>2737.5666741190062</v>
          </cell>
          <cell r="BD4722">
            <v>0</v>
          </cell>
          <cell r="BF4722">
            <v>47</v>
          </cell>
          <cell r="BG4722">
            <v>47</v>
          </cell>
          <cell r="BH4722">
            <v>79</v>
          </cell>
          <cell r="BI4722">
            <v>316</v>
          </cell>
          <cell r="BK4722">
            <v>183.40528634361232</v>
          </cell>
          <cell r="BL4722">
            <v>0</v>
          </cell>
        </row>
        <row r="4723">
          <cell r="A4723">
            <v>469</v>
          </cell>
          <cell r="B4723" t="str">
            <v>Solution H</v>
          </cell>
          <cell r="C4723" t="str">
            <v>M478</v>
          </cell>
          <cell r="D4723">
            <v>79</v>
          </cell>
          <cell r="M4723">
            <v>0.15721965148869171</v>
          </cell>
          <cell r="R4723">
            <v>0.16264705882352939</v>
          </cell>
          <cell r="BC4723">
            <v>0</v>
          </cell>
          <cell r="BD4723">
            <v>8541.2080232512999</v>
          </cell>
          <cell r="BF4723">
            <v>47</v>
          </cell>
          <cell r="BG4723">
            <v>47</v>
          </cell>
          <cell r="BH4723">
            <v>79</v>
          </cell>
          <cell r="BI4723">
            <v>316</v>
          </cell>
          <cell r="BK4723">
            <v>79</v>
          </cell>
          <cell r="BL4723">
            <v>237</v>
          </cell>
        </row>
        <row r="4724">
          <cell r="A4724">
            <v>469</v>
          </cell>
          <cell r="B4724" t="str">
            <v>Solution I</v>
          </cell>
          <cell r="C4724" t="str">
            <v>M479</v>
          </cell>
          <cell r="D4724">
            <v>80</v>
          </cell>
          <cell r="M4724">
            <v>0.15721965148869171</v>
          </cell>
          <cell r="R4724">
            <v>0.16264705882352939</v>
          </cell>
          <cell r="BC4724">
            <v>0</v>
          </cell>
          <cell r="BD4724">
            <v>13140.32003577123</v>
          </cell>
          <cell r="BF4724">
            <v>47</v>
          </cell>
          <cell r="BG4724">
            <v>47</v>
          </cell>
          <cell r="BH4724">
            <v>79</v>
          </cell>
          <cell r="BI4724">
            <v>316</v>
          </cell>
          <cell r="BK4724">
            <v>79</v>
          </cell>
          <cell r="BL4724">
            <v>364.61538461538458</v>
          </cell>
        </row>
        <row r="4725">
          <cell r="A4725">
            <v>469</v>
          </cell>
          <cell r="B4725" t="str">
            <v>Solution J</v>
          </cell>
          <cell r="C4725" t="str">
            <v>M480</v>
          </cell>
          <cell r="D4725">
            <v>81</v>
          </cell>
          <cell r="M4725">
            <v>0.15721965148869171</v>
          </cell>
          <cell r="R4725">
            <v>0.16264705882352939</v>
          </cell>
          <cell r="BC4725">
            <v>3762.6467062781057</v>
          </cell>
          <cell r="BD4725">
            <v>0</v>
          </cell>
          <cell r="BF4725">
            <v>47</v>
          </cell>
          <cell r="BG4725">
            <v>47</v>
          </cell>
          <cell r="BH4725">
            <v>79</v>
          </cell>
          <cell r="BI4725">
            <v>316</v>
          </cell>
          <cell r="BK4725">
            <v>183.40528634361232</v>
          </cell>
          <cell r="BL4725">
            <v>0</v>
          </cell>
        </row>
        <row r="4726">
          <cell r="A4726">
            <v>470</v>
          </cell>
          <cell r="B4726" t="str">
            <v>BAU</v>
          </cell>
          <cell r="C4726" t="str">
            <v>M411</v>
          </cell>
          <cell r="D4726">
            <v>12</v>
          </cell>
          <cell r="E4726" t="str">
            <v>C003</v>
          </cell>
          <cell r="G4726">
            <v>3</v>
          </cell>
          <cell r="M4726">
            <v>15.108737864077669</v>
          </cell>
          <cell r="R4726">
            <v>0.49154411764705891</v>
          </cell>
          <cell r="BC4726">
            <v>0</v>
          </cell>
          <cell r="BD4726">
            <v>10212.807285942052</v>
          </cell>
          <cell r="BF4726">
            <v>2334</v>
          </cell>
          <cell r="BG4726">
            <v>2000.5714285714287</v>
          </cell>
          <cell r="BH4726">
            <v>0</v>
          </cell>
          <cell r="BI4726">
            <v>955</v>
          </cell>
          <cell r="BK4726">
            <v>0</v>
          </cell>
          <cell r="BL4726">
            <v>955</v>
          </cell>
        </row>
        <row r="4727">
          <cell r="A4727">
            <v>470</v>
          </cell>
          <cell r="B4727" t="str">
            <v>Solution A</v>
          </cell>
          <cell r="C4727" t="str">
            <v>M412</v>
          </cell>
          <cell r="D4727">
            <v>13</v>
          </cell>
          <cell r="E4727" t="str">
            <v>C003</v>
          </cell>
          <cell r="G4727">
            <v>3</v>
          </cell>
          <cell r="M4727">
            <v>15.108737864077669</v>
          </cell>
          <cell r="R4727">
            <v>0.49154411764705891</v>
          </cell>
          <cell r="BC4727">
            <v>0</v>
          </cell>
          <cell r="BD4727">
            <v>10212.807285942052</v>
          </cell>
          <cell r="BF4727">
            <v>2334</v>
          </cell>
          <cell r="BG4727">
            <v>2000.5714285714287</v>
          </cell>
          <cell r="BH4727">
            <v>0</v>
          </cell>
          <cell r="BI4727">
            <v>955</v>
          </cell>
          <cell r="BK4727">
            <v>0</v>
          </cell>
          <cell r="BL4727">
            <v>832.84883720930236</v>
          </cell>
        </row>
        <row r="4728">
          <cell r="A4728">
            <v>470</v>
          </cell>
          <cell r="B4728" t="str">
            <v>Solution B</v>
          </cell>
          <cell r="C4728" t="str">
            <v>M413</v>
          </cell>
          <cell r="D4728">
            <v>14</v>
          </cell>
          <cell r="E4728" t="str">
            <v>C003</v>
          </cell>
          <cell r="G4728">
            <v>3</v>
          </cell>
          <cell r="M4728">
            <v>15.108737864077669</v>
          </cell>
          <cell r="R4728">
            <v>0.49154411764705891</v>
          </cell>
          <cell r="BC4728">
            <v>3103.5386098622484</v>
          </cell>
          <cell r="BD4728">
            <v>0</v>
          </cell>
          <cell r="BF4728">
            <v>2334</v>
          </cell>
          <cell r="BG4728">
            <v>2000.5714285714287</v>
          </cell>
          <cell r="BH4728">
            <v>0</v>
          </cell>
          <cell r="BI4728">
            <v>955</v>
          </cell>
          <cell r="BK4728">
            <v>315.52863436123346</v>
          </cell>
          <cell r="BL4728">
            <v>0</v>
          </cell>
        </row>
        <row r="4729">
          <cell r="A4729">
            <v>470</v>
          </cell>
          <cell r="B4729" t="str">
            <v>Solution C</v>
          </cell>
          <cell r="C4729" t="str">
            <v>M414</v>
          </cell>
          <cell r="D4729">
            <v>15</v>
          </cell>
          <cell r="E4729" t="str">
            <v>C003</v>
          </cell>
          <cell r="G4729">
            <v>3</v>
          </cell>
          <cell r="M4729">
            <v>15.108737864077669</v>
          </cell>
          <cell r="R4729">
            <v>0</v>
          </cell>
          <cell r="BC4729">
            <v>8783.0142659101639</v>
          </cell>
          <cell r="BD4729">
            <v>0</v>
          </cell>
          <cell r="BF4729">
            <v>2334</v>
          </cell>
          <cell r="BG4729">
            <v>2000.5714285714287</v>
          </cell>
          <cell r="BH4729">
            <v>0</v>
          </cell>
          <cell r="BI4729">
            <v>955</v>
          </cell>
          <cell r="BK4729">
            <v>716.25</v>
          </cell>
          <cell r="BL4729">
            <v>0</v>
          </cell>
        </row>
        <row r="4730">
          <cell r="A4730">
            <v>470</v>
          </cell>
          <cell r="B4730" t="str">
            <v>Solution E</v>
          </cell>
          <cell r="C4730" t="str">
            <v>M415</v>
          </cell>
          <cell r="D4730">
            <v>16</v>
          </cell>
          <cell r="E4730" t="str">
            <v>C003</v>
          </cell>
          <cell r="G4730">
            <v>3</v>
          </cell>
          <cell r="M4730">
            <v>15.108737864077669</v>
          </cell>
          <cell r="R4730">
            <v>0.49154411764705891</v>
          </cell>
          <cell r="BC4730">
            <v>1551.7693049311242</v>
          </cell>
          <cell r="BD4730">
            <v>5106.4036429710259</v>
          </cell>
          <cell r="BF4730">
            <v>2334</v>
          </cell>
          <cell r="BG4730">
            <v>2000.5714285714287</v>
          </cell>
          <cell r="BH4730">
            <v>0</v>
          </cell>
          <cell r="BI4730">
            <v>955</v>
          </cell>
          <cell r="BK4730">
            <v>832.84883720930236</v>
          </cell>
          <cell r="BL4730">
            <v>0</v>
          </cell>
        </row>
        <row r="4731">
          <cell r="A4731">
            <v>470</v>
          </cell>
          <cell r="B4731" t="str">
            <v>Solution G</v>
          </cell>
          <cell r="C4731" t="str">
            <v>M416</v>
          </cell>
          <cell r="D4731">
            <v>17</v>
          </cell>
          <cell r="E4731" t="str">
            <v>C003</v>
          </cell>
          <cell r="G4731">
            <v>3</v>
          </cell>
          <cell r="M4731">
            <v>15.108737864077669</v>
          </cell>
          <cell r="R4731">
            <v>0.49154411764705891</v>
          </cell>
          <cell r="BC4731">
            <v>2815.0686749712063</v>
          </cell>
          <cell r="BD4731">
            <v>0</v>
          </cell>
          <cell r="BF4731">
            <v>2334</v>
          </cell>
          <cell r="BG4731">
            <v>2000.5714285714287</v>
          </cell>
          <cell r="BH4731">
            <v>0</v>
          </cell>
          <cell r="BI4731">
            <v>955</v>
          </cell>
          <cell r="BK4731">
            <v>315.52863436123346</v>
          </cell>
          <cell r="BL4731">
            <v>0</v>
          </cell>
        </row>
        <row r="4732">
          <cell r="A4732">
            <v>470</v>
          </cell>
          <cell r="B4732" t="str">
            <v>Solution H</v>
          </cell>
          <cell r="C4732" t="str">
            <v>M417</v>
          </cell>
          <cell r="D4732">
            <v>18</v>
          </cell>
          <cell r="E4732" t="str">
            <v>C003</v>
          </cell>
          <cell r="G4732">
            <v>3</v>
          </cell>
          <cell r="M4732">
            <v>15.108737864077669</v>
          </cell>
          <cell r="R4732">
            <v>0.49154411764705891</v>
          </cell>
          <cell r="BC4732">
            <v>0</v>
          </cell>
          <cell r="BD4732">
            <v>8783.0142659101639</v>
          </cell>
          <cell r="BF4732">
            <v>2334</v>
          </cell>
          <cell r="BG4732">
            <v>2000.5714285714287</v>
          </cell>
          <cell r="BH4732">
            <v>0</v>
          </cell>
          <cell r="BI4732">
            <v>955</v>
          </cell>
          <cell r="BK4732">
            <v>0</v>
          </cell>
          <cell r="BL4732">
            <v>716.25</v>
          </cell>
        </row>
        <row r="4733">
          <cell r="A4733">
            <v>470</v>
          </cell>
          <cell r="B4733" t="str">
            <v>Solution I</v>
          </cell>
          <cell r="C4733" t="str">
            <v>M418</v>
          </cell>
          <cell r="D4733">
            <v>19</v>
          </cell>
          <cell r="E4733" t="str">
            <v>C003</v>
          </cell>
          <cell r="G4733">
            <v>3</v>
          </cell>
          <cell r="M4733">
            <v>15.108737864077669</v>
          </cell>
          <cell r="R4733">
            <v>0.49154411764705891</v>
          </cell>
          <cell r="BC4733">
            <v>0</v>
          </cell>
          <cell r="BD4733">
            <v>13512.329639861789</v>
          </cell>
          <cell r="BF4733">
            <v>2334</v>
          </cell>
          <cell r="BG4733">
            <v>2000.5714285714287</v>
          </cell>
          <cell r="BH4733">
            <v>0</v>
          </cell>
          <cell r="BI4733">
            <v>955</v>
          </cell>
          <cell r="BK4733">
            <v>0</v>
          </cell>
          <cell r="BL4733">
            <v>1101.9230769230769</v>
          </cell>
        </row>
        <row r="4734">
          <cell r="A4734">
            <v>470</v>
          </cell>
          <cell r="B4734" t="str">
            <v>Solution J</v>
          </cell>
          <cell r="C4734" t="str">
            <v>M419</v>
          </cell>
          <cell r="D4734">
            <v>20</v>
          </cell>
          <cell r="E4734" t="str">
            <v>C003</v>
          </cell>
          <cell r="G4734">
            <v>3</v>
          </cell>
          <cell r="M4734">
            <v>15.108737864077669</v>
          </cell>
          <cell r="R4734">
            <v>0.49154411764705891</v>
          </cell>
          <cell r="BC4734">
            <v>3869.1692801366362</v>
          </cell>
          <cell r="BD4734">
            <v>0</v>
          </cell>
          <cell r="BF4734">
            <v>2334</v>
          </cell>
          <cell r="BG4734">
            <v>2000.5714285714287</v>
          </cell>
          <cell r="BH4734">
            <v>0</v>
          </cell>
          <cell r="BI4734">
            <v>955</v>
          </cell>
          <cell r="BK4734">
            <v>315.52863436123346</v>
          </cell>
          <cell r="BL4734">
            <v>0</v>
          </cell>
        </row>
        <row r="4735">
          <cell r="A4735">
            <v>470</v>
          </cell>
          <cell r="B4735" t="str">
            <v>BAU</v>
          </cell>
          <cell r="C4735" t="str">
            <v>M483</v>
          </cell>
          <cell r="D4735">
            <v>84</v>
          </cell>
          <cell r="E4735" t="str">
            <v>C004</v>
          </cell>
          <cell r="G4735">
            <v>4</v>
          </cell>
          <cell r="M4735">
            <v>15.108737864077669</v>
          </cell>
          <cell r="R4735">
            <v>0.49154411764705891</v>
          </cell>
          <cell r="BC4735">
            <v>0</v>
          </cell>
          <cell r="BD4735">
            <v>10212.807285942052</v>
          </cell>
          <cell r="BF4735">
            <v>2334</v>
          </cell>
          <cell r="BG4735">
            <v>2000.5714285714287</v>
          </cell>
          <cell r="BH4735">
            <v>0</v>
          </cell>
          <cell r="BI4735">
            <v>955</v>
          </cell>
          <cell r="BK4735">
            <v>0</v>
          </cell>
          <cell r="BL4735">
            <v>955</v>
          </cell>
        </row>
        <row r="4736">
          <cell r="A4736">
            <v>470</v>
          </cell>
          <cell r="B4736" t="str">
            <v>Solution A</v>
          </cell>
          <cell r="C4736" t="str">
            <v>M484</v>
          </cell>
          <cell r="D4736">
            <v>85</v>
          </cell>
          <cell r="E4736" t="str">
            <v>C004</v>
          </cell>
          <cell r="G4736">
            <v>4</v>
          </cell>
          <cell r="M4736">
            <v>15.108737864077669</v>
          </cell>
          <cell r="R4736">
            <v>0.49154411764705891</v>
          </cell>
          <cell r="BC4736">
            <v>0</v>
          </cell>
          <cell r="BD4736">
            <v>10212.807285942052</v>
          </cell>
          <cell r="BF4736">
            <v>2334</v>
          </cell>
          <cell r="BG4736">
            <v>2000.5714285714287</v>
          </cell>
          <cell r="BH4736">
            <v>0</v>
          </cell>
          <cell r="BI4736">
            <v>955</v>
          </cell>
          <cell r="BK4736">
            <v>0</v>
          </cell>
          <cell r="BL4736">
            <v>832.84883720930236</v>
          </cell>
        </row>
        <row r="4737">
          <cell r="A4737">
            <v>470</v>
          </cell>
          <cell r="B4737" t="str">
            <v>Solution B</v>
          </cell>
          <cell r="C4737" t="str">
            <v>M485</v>
          </cell>
          <cell r="D4737">
            <v>86</v>
          </cell>
          <cell r="E4737" t="str">
            <v>C004</v>
          </cell>
          <cell r="G4737">
            <v>4</v>
          </cell>
          <cell r="M4737">
            <v>15.108737864077669</v>
          </cell>
          <cell r="R4737">
            <v>0.49154411764705891</v>
          </cell>
          <cell r="BC4737">
            <v>3103.5386098622484</v>
          </cell>
          <cell r="BD4737">
            <v>0</v>
          </cell>
          <cell r="BF4737">
            <v>2334</v>
          </cell>
          <cell r="BG4737">
            <v>2000.5714285714287</v>
          </cell>
          <cell r="BH4737">
            <v>0</v>
          </cell>
          <cell r="BI4737">
            <v>955</v>
          </cell>
          <cell r="BK4737">
            <v>315.52863436123346</v>
          </cell>
          <cell r="BL4737">
            <v>0</v>
          </cell>
        </row>
        <row r="4738">
          <cell r="A4738">
            <v>470</v>
          </cell>
          <cell r="B4738" t="str">
            <v>Solution C</v>
          </cell>
          <cell r="C4738" t="str">
            <v>M486</v>
          </cell>
          <cell r="D4738">
            <v>87</v>
          </cell>
          <cell r="E4738" t="str">
            <v>C004</v>
          </cell>
          <cell r="G4738">
            <v>4</v>
          </cell>
          <cell r="M4738">
            <v>15.108737864077669</v>
          </cell>
          <cell r="R4738">
            <v>0</v>
          </cell>
          <cell r="BC4738">
            <v>8783.0142659101639</v>
          </cell>
          <cell r="BD4738">
            <v>0</v>
          </cell>
          <cell r="BF4738">
            <v>2334</v>
          </cell>
          <cell r="BG4738">
            <v>2000.5714285714287</v>
          </cell>
          <cell r="BH4738">
            <v>0</v>
          </cell>
          <cell r="BI4738">
            <v>955</v>
          </cell>
          <cell r="BK4738">
            <v>716.25</v>
          </cell>
          <cell r="BL4738">
            <v>0</v>
          </cell>
        </row>
        <row r="4739">
          <cell r="A4739">
            <v>470</v>
          </cell>
          <cell r="B4739" t="str">
            <v>Solution E</v>
          </cell>
          <cell r="C4739" t="str">
            <v>M487</v>
          </cell>
          <cell r="D4739">
            <v>88</v>
          </cell>
          <cell r="E4739" t="str">
            <v>C004</v>
          </cell>
          <cell r="G4739">
            <v>4</v>
          </cell>
          <cell r="M4739">
            <v>15.108737864077669</v>
          </cell>
          <cell r="R4739">
            <v>0.49154411764705891</v>
          </cell>
          <cell r="BC4739">
            <v>1551.7693049311242</v>
          </cell>
          <cell r="BD4739">
            <v>5106.4036429710259</v>
          </cell>
          <cell r="BF4739">
            <v>2334</v>
          </cell>
          <cell r="BG4739">
            <v>2000.5714285714287</v>
          </cell>
          <cell r="BH4739">
            <v>0</v>
          </cell>
          <cell r="BI4739">
            <v>955</v>
          </cell>
          <cell r="BK4739">
            <v>832.84883720930236</v>
          </cell>
          <cell r="BL4739">
            <v>0</v>
          </cell>
        </row>
        <row r="4740">
          <cell r="A4740">
            <v>470</v>
          </cell>
          <cell r="B4740" t="str">
            <v>Solution G</v>
          </cell>
          <cell r="C4740" t="str">
            <v>M488</v>
          </cell>
          <cell r="D4740">
            <v>89</v>
          </cell>
          <cell r="E4740" t="str">
            <v>C004</v>
          </cell>
          <cell r="G4740">
            <v>4</v>
          </cell>
          <cell r="M4740">
            <v>15.108737864077669</v>
          </cell>
          <cell r="R4740">
            <v>0.49154411764705891</v>
          </cell>
          <cell r="BC4740">
            <v>2815.0686749712063</v>
          </cell>
          <cell r="BD4740">
            <v>0</v>
          </cell>
          <cell r="BF4740">
            <v>2334</v>
          </cell>
          <cell r="BG4740">
            <v>2000.5714285714287</v>
          </cell>
          <cell r="BH4740">
            <v>0</v>
          </cell>
          <cell r="BI4740">
            <v>955</v>
          </cell>
          <cell r="BK4740">
            <v>315.52863436123346</v>
          </cell>
          <cell r="BL4740">
            <v>0</v>
          </cell>
        </row>
        <row r="4741">
          <cell r="A4741">
            <v>470</v>
          </cell>
          <cell r="B4741" t="str">
            <v>Solution H</v>
          </cell>
          <cell r="C4741" t="str">
            <v>M489</v>
          </cell>
          <cell r="D4741">
            <v>90</v>
          </cell>
          <cell r="E4741" t="str">
            <v>C004</v>
          </cell>
          <cell r="G4741">
            <v>4</v>
          </cell>
          <cell r="M4741">
            <v>15.108737864077669</v>
          </cell>
          <cell r="R4741">
            <v>0.49154411764705891</v>
          </cell>
          <cell r="BC4741">
            <v>0</v>
          </cell>
          <cell r="BD4741">
            <v>8783.0142659101639</v>
          </cell>
          <cell r="BF4741">
            <v>2334</v>
          </cell>
          <cell r="BG4741">
            <v>2000.5714285714287</v>
          </cell>
          <cell r="BH4741">
            <v>0</v>
          </cell>
          <cell r="BI4741">
            <v>955</v>
          </cell>
          <cell r="BK4741">
            <v>0</v>
          </cell>
          <cell r="BL4741">
            <v>716.25</v>
          </cell>
        </row>
        <row r="4742">
          <cell r="A4742">
            <v>470</v>
          </cell>
          <cell r="B4742" t="str">
            <v>Solution I</v>
          </cell>
          <cell r="C4742" t="str">
            <v>M490</v>
          </cell>
          <cell r="D4742">
            <v>91</v>
          </cell>
          <cell r="E4742" t="str">
            <v>C004</v>
          </cell>
          <cell r="G4742">
            <v>4</v>
          </cell>
          <cell r="M4742">
            <v>15.108737864077669</v>
          </cell>
          <cell r="R4742">
            <v>0.49154411764705891</v>
          </cell>
          <cell r="BC4742">
            <v>0</v>
          </cell>
          <cell r="BD4742">
            <v>13512.329639861789</v>
          </cell>
          <cell r="BF4742">
            <v>2334</v>
          </cell>
          <cell r="BG4742">
            <v>2000.5714285714287</v>
          </cell>
          <cell r="BH4742">
            <v>0</v>
          </cell>
          <cell r="BI4742">
            <v>955</v>
          </cell>
          <cell r="BK4742">
            <v>0</v>
          </cell>
          <cell r="BL4742">
            <v>1101.9230769230769</v>
          </cell>
        </row>
        <row r="4743">
          <cell r="A4743">
            <v>470</v>
          </cell>
          <cell r="B4743" t="str">
            <v>Solution J</v>
          </cell>
          <cell r="C4743" t="str">
            <v>M491</v>
          </cell>
          <cell r="D4743">
            <v>92</v>
          </cell>
          <cell r="E4743" t="str">
            <v>C004</v>
          </cell>
          <cell r="G4743">
            <v>4</v>
          </cell>
          <cell r="M4743">
            <v>15.108737864077669</v>
          </cell>
          <cell r="R4743">
            <v>0.49154411764705891</v>
          </cell>
          <cell r="BC4743">
            <v>3869.1692801366362</v>
          </cell>
          <cell r="BD4743">
            <v>0</v>
          </cell>
          <cell r="BF4743">
            <v>2334</v>
          </cell>
          <cell r="BG4743">
            <v>2000.5714285714287</v>
          </cell>
          <cell r="BH4743">
            <v>0</v>
          </cell>
          <cell r="BI4743">
            <v>955</v>
          </cell>
          <cell r="BK4743">
            <v>315.52863436123346</v>
          </cell>
          <cell r="BL4743">
            <v>0</v>
          </cell>
        </row>
        <row r="4744">
          <cell r="A4744">
            <v>471</v>
          </cell>
          <cell r="B4744" t="str">
            <v>BAU</v>
          </cell>
          <cell r="C4744" t="str">
            <v>M438</v>
          </cell>
          <cell r="D4744">
            <v>39</v>
          </cell>
          <cell r="E4744" t="str">
            <v>C003</v>
          </cell>
          <cell r="G4744">
            <v>3</v>
          </cell>
          <cell r="M4744">
            <v>0.16626537216828483</v>
          </cell>
          <cell r="R4744">
            <v>0</v>
          </cell>
          <cell r="BC4744">
            <v>3111.2054996675188</v>
          </cell>
          <cell r="BD4744">
            <v>0</v>
          </cell>
          <cell r="BF4744">
            <v>48</v>
          </cell>
          <cell r="BG4744">
            <v>34.285714285714285</v>
          </cell>
          <cell r="BH4744">
            <v>1983</v>
          </cell>
          <cell r="BI4744">
            <v>0</v>
          </cell>
          <cell r="BK4744">
            <v>1983</v>
          </cell>
          <cell r="BL4744">
            <v>0</v>
          </cell>
        </row>
        <row r="4745">
          <cell r="A4745">
            <v>471</v>
          </cell>
          <cell r="B4745" t="str">
            <v>BAU</v>
          </cell>
          <cell r="C4745" t="str">
            <v>M510</v>
          </cell>
          <cell r="D4745">
            <v>111</v>
          </cell>
          <cell r="E4745" t="str">
            <v>C005</v>
          </cell>
          <cell r="G4745">
            <v>5</v>
          </cell>
          <cell r="M4745">
            <v>0.16626537216828483</v>
          </cell>
          <cell r="R4745">
            <v>0</v>
          </cell>
          <cell r="BC4745">
            <v>3111.2054996675188</v>
          </cell>
          <cell r="BD4745">
            <v>0</v>
          </cell>
          <cell r="BF4745">
            <v>48</v>
          </cell>
          <cell r="BG4745">
            <v>34.285714285714285</v>
          </cell>
          <cell r="BH4745">
            <v>1983</v>
          </cell>
          <cell r="BI4745">
            <v>0</v>
          </cell>
          <cell r="BK4745">
            <v>1983</v>
          </cell>
          <cell r="BL4745">
            <v>0</v>
          </cell>
        </row>
        <row r="4746">
          <cell r="A4746">
            <v>472</v>
          </cell>
          <cell r="B4746" t="str">
            <v>BAU</v>
          </cell>
          <cell r="C4746" t="str">
            <v>M400</v>
          </cell>
          <cell r="D4746">
            <v>1</v>
          </cell>
          <cell r="M4746">
            <v>0.20824000000000001</v>
          </cell>
          <cell r="R4746">
            <v>0.57014999999999971</v>
          </cell>
          <cell r="BC4746">
            <v>0</v>
          </cell>
          <cell r="BD4746">
            <v>16581.794656950387</v>
          </cell>
          <cell r="BF4746">
            <v>66</v>
          </cell>
          <cell r="BG4746">
            <v>66</v>
          </cell>
          <cell r="BH4746">
            <v>0</v>
          </cell>
          <cell r="BI4746">
            <v>1086</v>
          </cell>
          <cell r="BK4746">
            <v>0</v>
          </cell>
          <cell r="BL4746">
            <v>1086</v>
          </cell>
        </row>
        <row r="4747">
          <cell r="A4747">
            <v>472</v>
          </cell>
          <cell r="B4747" t="str">
            <v>Solution A</v>
          </cell>
          <cell r="C4747" t="str">
            <v>M401</v>
          </cell>
          <cell r="D4747">
            <v>2</v>
          </cell>
          <cell r="M4747">
            <v>0.20824000000000001</v>
          </cell>
          <cell r="R4747">
            <v>0.57014999999999971</v>
          </cell>
          <cell r="BC4747">
            <v>0</v>
          </cell>
          <cell r="BD4747">
            <v>16581.794656950387</v>
          </cell>
          <cell r="BF4747">
            <v>66</v>
          </cell>
          <cell r="BG4747">
            <v>66</v>
          </cell>
          <cell r="BH4747">
            <v>0</v>
          </cell>
          <cell r="BI4747">
            <v>1086</v>
          </cell>
          <cell r="BK4747">
            <v>0</v>
          </cell>
          <cell r="BL4747">
            <v>947.09302325581393</v>
          </cell>
        </row>
        <row r="4748">
          <cell r="A4748">
            <v>472</v>
          </cell>
          <cell r="B4748" t="str">
            <v>Solution B</v>
          </cell>
          <cell r="C4748" t="str">
            <v>M402</v>
          </cell>
          <cell r="D4748">
            <v>3</v>
          </cell>
          <cell r="M4748">
            <v>0.20824000000000001</v>
          </cell>
          <cell r="R4748">
            <v>0.57014999999999971</v>
          </cell>
          <cell r="BC4748">
            <v>5038.9906024654883</v>
          </cell>
          <cell r="BD4748">
            <v>0</v>
          </cell>
          <cell r="BF4748">
            <v>66</v>
          </cell>
          <cell r="BG4748">
            <v>66</v>
          </cell>
          <cell r="BH4748">
            <v>0</v>
          </cell>
          <cell r="BI4748">
            <v>1086</v>
          </cell>
          <cell r="BK4748">
            <v>358.81057268722469</v>
          </cell>
          <cell r="BL4748">
            <v>0</v>
          </cell>
        </row>
        <row r="4749">
          <cell r="A4749">
            <v>472</v>
          </cell>
          <cell r="B4749" t="str">
            <v>Solution C</v>
          </cell>
          <cell r="C4749" t="str">
            <v>M403</v>
          </cell>
          <cell r="D4749">
            <v>4</v>
          </cell>
          <cell r="M4749">
            <v>0.20824000000000001</v>
          </cell>
          <cell r="R4749">
            <v>0</v>
          </cell>
          <cell r="BC4749">
            <v>14260.343404977333</v>
          </cell>
          <cell r="BD4749">
            <v>0</v>
          </cell>
          <cell r="BF4749">
            <v>66</v>
          </cell>
          <cell r="BG4749">
            <v>66</v>
          </cell>
          <cell r="BH4749">
            <v>0</v>
          </cell>
          <cell r="BI4749">
            <v>1086</v>
          </cell>
          <cell r="BK4749">
            <v>814.5</v>
          </cell>
          <cell r="BL4749">
            <v>0</v>
          </cell>
        </row>
        <row r="4750">
          <cell r="A4750">
            <v>472</v>
          </cell>
          <cell r="B4750" t="str">
            <v>Solution E</v>
          </cell>
          <cell r="C4750" t="str">
            <v>M404</v>
          </cell>
          <cell r="D4750">
            <v>5</v>
          </cell>
          <cell r="M4750">
            <v>0.20824000000000001</v>
          </cell>
          <cell r="R4750">
            <v>0.57014999999999971</v>
          </cell>
          <cell r="BC4750">
            <v>2519.4953012327442</v>
          </cell>
          <cell r="BD4750">
            <v>8290.8973284751937</v>
          </cell>
          <cell r="BF4750">
            <v>66</v>
          </cell>
          <cell r="BG4750">
            <v>66</v>
          </cell>
          <cell r="BH4750">
            <v>0</v>
          </cell>
          <cell r="BI4750">
            <v>1086</v>
          </cell>
          <cell r="BK4750">
            <v>947.09302325581393</v>
          </cell>
          <cell r="BL4750">
            <v>0</v>
          </cell>
        </row>
        <row r="4751">
          <cell r="A4751">
            <v>472</v>
          </cell>
          <cell r="B4751" t="str">
            <v>Solution G</v>
          </cell>
          <cell r="C4751" t="str">
            <v>M405</v>
          </cell>
          <cell r="D4751">
            <v>6</v>
          </cell>
          <cell r="M4751">
            <v>0.20824000000000001</v>
          </cell>
          <cell r="R4751">
            <v>0.57014999999999971</v>
          </cell>
          <cell r="BC4751">
            <v>4570.6228862106836</v>
          </cell>
          <cell r="BD4751">
            <v>0</v>
          </cell>
          <cell r="BF4751">
            <v>66</v>
          </cell>
          <cell r="BG4751">
            <v>66</v>
          </cell>
          <cell r="BH4751">
            <v>0</v>
          </cell>
          <cell r="BI4751">
            <v>1086</v>
          </cell>
          <cell r="BK4751">
            <v>358.81057268722469</v>
          </cell>
          <cell r="BL4751">
            <v>0</v>
          </cell>
        </row>
        <row r="4752">
          <cell r="A4752">
            <v>472</v>
          </cell>
          <cell r="B4752" t="str">
            <v>Solution H</v>
          </cell>
          <cell r="C4752" t="str">
            <v>M406</v>
          </cell>
          <cell r="D4752">
            <v>7</v>
          </cell>
          <cell r="M4752">
            <v>0.20824000000000001</v>
          </cell>
          <cell r="R4752">
            <v>0.57014999999999971</v>
          </cell>
          <cell r="BC4752">
            <v>0</v>
          </cell>
          <cell r="BD4752">
            <v>14260.343404977333</v>
          </cell>
          <cell r="BF4752">
            <v>66</v>
          </cell>
          <cell r="BG4752">
            <v>66</v>
          </cell>
          <cell r="BH4752">
            <v>0</v>
          </cell>
          <cell r="BI4752">
            <v>1086</v>
          </cell>
          <cell r="BK4752">
            <v>0</v>
          </cell>
          <cell r="BL4752">
            <v>814.5</v>
          </cell>
        </row>
        <row r="4753">
          <cell r="A4753">
            <v>472</v>
          </cell>
          <cell r="B4753" t="str">
            <v>Solution I</v>
          </cell>
          <cell r="C4753" t="str">
            <v>M407</v>
          </cell>
          <cell r="D4753">
            <v>8</v>
          </cell>
          <cell r="M4753">
            <v>0.20824000000000001</v>
          </cell>
          <cell r="R4753">
            <v>0.57014999999999971</v>
          </cell>
          <cell r="BC4753">
            <v>0</v>
          </cell>
          <cell r="BD4753">
            <v>21938.989853811279</v>
          </cell>
          <cell r="BF4753">
            <v>66</v>
          </cell>
          <cell r="BG4753">
            <v>66</v>
          </cell>
          <cell r="BH4753">
            <v>0</v>
          </cell>
          <cell r="BI4753">
            <v>1086</v>
          </cell>
          <cell r="BK4753">
            <v>0</v>
          </cell>
          <cell r="BL4753">
            <v>1253.0769230769231</v>
          </cell>
        </row>
        <row r="4754">
          <cell r="A4754">
            <v>472</v>
          </cell>
          <cell r="B4754" t="str">
            <v>Solution J</v>
          </cell>
          <cell r="C4754" t="str">
            <v>M408</v>
          </cell>
          <cell r="D4754">
            <v>9</v>
          </cell>
          <cell r="M4754">
            <v>0.20824000000000001</v>
          </cell>
          <cell r="R4754">
            <v>0.57014999999999971</v>
          </cell>
          <cell r="BC4754">
            <v>6282.0896057168866</v>
          </cell>
          <cell r="BD4754">
            <v>0</v>
          </cell>
          <cell r="BF4754">
            <v>66</v>
          </cell>
          <cell r="BG4754">
            <v>66</v>
          </cell>
          <cell r="BH4754">
            <v>0</v>
          </cell>
          <cell r="BI4754">
            <v>1086</v>
          </cell>
          <cell r="BK4754">
            <v>358.81057268722469</v>
          </cell>
          <cell r="BL4754">
            <v>0</v>
          </cell>
        </row>
        <row r="4755">
          <cell r="A4755">
            <v>472</v>
          </cell>
          <cell r="B4755" t="str">
            <v>BAU</v>
          </cell>
          <cell r="C4755" t="str">
            <v>M472</v>
          </cell>
          <cell r="D4755">
            <v>73</v>
          </cell>
          <cell r="M4755">
            <v>0.20824000000000001</v>
          </cell>
          <cell r="R4755">
            <v>0.57014999999999971</v>
          </cell>
          <cell r="BC4755">
            <v>0</v>
          </cell>
          <cell r="BD4755">
            <v>16581.794656950387</v>
          </cell>
          <cell r="BF4755">
            <v>66</v>
          </cell>
          <cell r="BG4755">
            <v>66</v>
          </cell>
          <cell r="BH4755">
            <v>0</v>
          </cell>
          <cell r="BI4755">
            <v>1086</v>
          </cell>
          <cell r="BK4755">
            <v>0</v>
          </cell>
          <cell r="BL4755">
            <v>1086</v>
          </cell>
        </row>
        <row r="4756">
          <cell r="A4756">
            <v>472</v>
          </cell>
          <cell r="B4756" t="str">
            <v>Solution A</v>
          </cell>
          <cell r="C4756" t="str">
            <v>M473</v>
          </cell>
          <cell r="D4756">
            <v>74</v>
          </cell>
          <cell r="M4756">
            <v>0.20824000000000001</v>
          </cell>
          <cell r="R4756">
            <v>0.57014999999999971</v>
          </cell>
          <cell r="BC4756">
            <v>0</v>
          </cell>
          <cell r="BD4756">
            <v>16581.794656950387</v>
          </cell>
          <cell r="BF4756">
            <v>66</v>
          </cell>
          <cell r="BG4756">
            <v>66</v>
          </cell>
          <cell r="BH4756">
            <v>0</v>
          </cell>
          <cell r="BI4756">
            <v>1086</v>
          </cell>
          <cell r="BK4756">
            <v>0</v>
          </cell>
          <cell r="BL4756">
            <v>947.09302325581393</v>
          </cell>
        </row>
        <row r="4757">
          <cell r="A4757">
            <v>472</v>
          </cell>
          <cell r="B4757" t="str">
            <v>Solution B</v>
          </cell>
          <cell r="C4757" t="str">
            <v>M474</v>
          </cell>
          <cell r="D4757">
            <v>75</v>
          </cell>
          <cell r="M4757">
            <v>0.20824000000000001</v>
          </cell>
          <cell r="R4757">
            <v>0.57014999999999971</v>
          </cell>
          <cell r="BC4757">
            <v>5038.9906024654883</v>
          </cell>
          <cell r="BD4757">
            <v>0</v>
          </cell>
          <cell r="BF4757">
            <v>66</v>
          </cell>
          <cell r="BG4757">
            <v>66</v>
          </cell>
          <cell r="BH4757">
            <v>0</v>
          </cell>
          <cell r="BI4757">
            <v>1086</v>
          </cell>
          <cell r="BK4757">
            <v>358.81057268722469</v>
          </cell>
          <cell r="BL4757">
            <v>0</v>
          </cell>
        </row>
        <row r="4758">
          <cell r="A4758">
            <v>472</v>
          </cell>
          <cell r="B4758" t="str">
            <v>Solution C</v>
          </cell>
          <cell r="C4758" t="str">
            <v>M475</v>
          </cell>
          <cell r="D4758">
            <v>76</v>
          </cell>
          <cell r="M4758">
            <v>0.20824000000000001</v>
          </cell>
          <cell r="R4758">
            <v>0</v>
          </cell>
          <cell r="BC4758">
            <v>14260.343404977333</v>
          </cell>
          <cell r="BD4758">
            <v>0</v>
          </cell>
          <cell r="BF4758">
            <v>66</v>
          </cell>
          <cell r="BG4758">
            <v>66</v>
          </cell>
          <cell r="BH4758">
            <v>0</v>
          </cell>
          <cell r="BI4758">
            <v>1086</v>
          </cell>
          <cell r="BK4758">
            <v>814.5</v>
          </cell>
          <cell r="BL4758">
            <v>0</v>
          </cell>
        </row>
        <row r="4759">
          <cell r="A4759">
            <v>472</v>
          </cell>
          <cell r="B4759" t="str">
            <v>Solution E</v>
          </cell>
          <cell r="C4759" t="str">
            <v>M476</v>
          </cell>
          <cell r="D4759">
            <v>77</v>
          </cell>
          <cell r="M4759">
            <v>0.20824000000000001</v>
          </cell>
          <cell r="R4759">
            <v>0.57014999999999971</v>
          </cell>
          <cell r="BC4759">
            <v>2519.4953012327442</v>
          </cell>
          <cell r="BD4759">
            <v>8290.8973284751937</v>
          </cell>
          <cell r="BF4759">
            <v>66</v>
          </cell>
          <cell r="BG4759">
            <v>66</v>
          </cell>
          <cell r="BH4759">
            <v>0</v>
          </cell>
          <cell r="BI4759">
            <v>1086</v>
          </cell>
          <cell r="BK4759">
            <v>947.09302325581393</v>
          </cell>
          <cell r="BL4759">
            <v>0</v>
          </cell>
        </row>
        <row r="4760">
          <cell r="A4760">
            <v>472</v>
          </cell>
          <cell r="B4760" t="str">
            <v>Solution G</v>
          </cell>
          <cell r="C4760" t="str">
            <v>M477</v>
          </cell>
          <cell r="D4760">
            <v>78</v>
          </cell>
          <cell r="M4760">
            <v>0.20824000000000001</v>
          </cell>
          <cell r="R4760">
            <v>0.57014999999999971</v>
          </cell>
          <cell r="BC4760">
            <v>4570.6228862106836</v>
          </cell>
          <cell r="BD4760">
            <v>0</v>
          </cell>
          <cell r="BF4760">
            <v>66</v>
          </cell>
          <cell r="BG4760">
            <v>66</v>
          </cell>
          <cell r="BH4760">
            <v>0</v>
          </cell>
          <cell r="BI4760">
            <v>1086</v>
          </cell>
          <cell r="BK4760">
            <v>358.81057268722469</v>
          </cell>
          <cell r="BL4760">
            <v>0</v>
          </cell>
        </row>
        <row r="4761">
          <cell r="A4761">
            <v>472</v>
          </cell>
          <cell r="B4761" t="str">
            <v>Solution H</v>
          </cell>
          <cell r="C4761" t="str">
            <v>M478</v>
          </cell>
          <cell r="D4761">
            <v>79</v>
          </cell>
          <cell r="M4761">
            <v>0.20824000000000001</v>
          </cell>
          <cell r="R4761">
            <v>0.57014999999999971</v>
          </cell>
          <cell r="BC4761">
            <v>0</v>
          </cell>
          <cell r="BD4761">
            <v>14260.343404977333</v>
          </cell>
          <cell r="BF4761">
            <v>66</v>
          </cell>
          <cell r="BG4761">
            <v>66</v>
          </cell>
          <cell r="BH4761">
            <v>0</v>
          </cell>
          <cell r="BI4761">
            <v>1086</v>
          </cell>
          <cell r="BK4761">
            <v>0</v>
          </cell>
          <cell r="BL4761">
            <v>814.5</v>
          </cell>
        </row>
        <row r="4762">
          <cell r="A4762">
            <v>472</v>
          </cell>
          <cell r="B4762" t="str">
            <v>Solution I</v>
          </cell>
          <cell r="C4762" t="str">
            <v>M479</v>
          </cell>
          <cell r="D4762">
            <v>80</v>
          </cell>
          <cell r="M4762">
            <v>0.20824000000000001</v>
          </cell>
          <cell r="R4762">
            <v>0.57014999999999971</v>
          </cell>
          <cell r="BC4762">
            <v>0</v>
          </cell>
          <cell r="BD4762">
            <v>21938.989853811279</v>
          </cell>
          <cell r="BF4762">
            <v>66</v>
          </cell>
          <cell r="BG4762">
            <v>66</v>
          </cell>
          <cell r="BH4762">
            <v>0</v>
          </cell>
          <cell r="BI4762">
            <v>1086</v>
          </cell>
          <cell r="BK4762">
            <v>0</v>
          </cell>
          <cell r="BL4762">
            <v>1253.0769230769231</v>
          </cell>
        </row>
        <row r="4763">
          <cell r="A4763">
            <v>472</v>
          </cell>
          <cell r="B4763" t="str">
            <v>Solution J</v>
          </cell>
          <cell r="C4763" t="str">
            <v>M480</v>
          </cell>
          <cell r="D4763">
            <v>81</v>
          </cell>
          <cell r="M4763">
            <v>0.20824000000000001</v>
          </cell>
          <cell r="R4763">
            <v>0.57014999999999971</v>
          </cell>
          <cell r="BC4763">
            <v>6282.0896057168866</v>
          </cell>
          <cell r="BD4763">
            <v>0</v>
          </cell>
          <cell r="BF4763">
            <v>66</v>
          </cell>
          <cell r="BG4763">
            <v>66</v>
          </cell>
          <cell r="BH4763">
            <v>0</v>
          </cell>
          <cell r="BI4763">
            <v>1086</v>
          </cell>
          <cell r="BK4763">
            <v>358.81057268722469</v>
          </cell>
          <cell r="BL4763">
            <v>0</v>
          </cell>
        </row>
        <row r="4764">
          <cell r="A4764">
            <v>473</v>
          </cell>
          <cell r="B4764" t="str">
            <v>BAU</v>
          </cell>
          <cell r="C4764" t="str">
            <v>M438</v>
          </cell>
          <cell r="D4764">
            <v>39</v>
          </cell>
          <cell r="E4764" t="str">
            <v>C003</v>
          </cell>
          <cell r="G4764">
            <v>3</v>
          </cell>
          <cell r="M4764">
            <v>17.301941747572815</v>
          </cell>
          <cell r="R4764">
            <v>0</v>
          </cell>
          <cell r="BC4764">
            <v>2977.7759146397789</v>
          </cell>
          <cell r="BD4764">
            <v>0</v>
          </cell>
          <cell r="BF4764">
            <v>12309</v>
          </cell>
          <cell r="BG4764">
            <v>10550.571428571426</v>
          </cell>
          <cell r="BH4764">
            <v>1984</v>
          </cell>
          <cell r="BI4764">
            <v>0</v>
          </cell>
          <cell r="BK4764">
            <v>1984</v>
          </cell>
          <cell r="BL4764">
            <v>0</v>
          </cell>
        </row>
        <row r="4765">
          <cell r="A4765">
            <v>473</v>
          </cell>
          <cell r="B4765" t="str">
            <v>BAU</v>
          </cell>
          <cell r="C4765" t="str">
            <v>M510</v>
          </cell>
          <cell r="D4765">
            <v>111</v>
          </cell>
          <cell r="E4765" t="str">
            <v>C005</v>
          </cell>
          <cell r="G4765">
            <v>5</v>
          </cell>
          <cell r="M4765">
            <v>17.301941747572815</v>
          </cell>
          <cell r="R4765">
            <v>0</v>
          </cell>
          <cell r="BC4765">
            <v>2977.7759146397789</v>
          </cell>
          <cell r="BD4765">
            <v>0</v>
          </cell>
          <cell r="BF4765">
            <v>12309</v>
          </cell>
          <cell r="BG4765">
            <v>10550.571428571426</v>
          </cell>
          <cell r="BH4765">
            <v>1984</v>
          </cell>
          <cell r="BI4765">
            <v>0</v>
          </cell>
          <cell r="BK4765">
            <v>1984</v>
          </cell>
          <cell r="BL4765">
            <v>0</v>
          </cell>
        </row>
        <row r="4766">
          <cell r="A4766">
            <v>474</v>
          </cell>
          <cell r="B4766" t="str">
            <v>BAU</v>
          </cell>
          <cell r="C4766" t="str">
            <v>M470</v>
          </cell>
          <cell r="D4766">
            <v>71</v>
          </cell>
          <cell r="E4766" t="str">
            <v>C006</v>
          </cell>
          <cell r="G4766">
            <v>6</v>
          </cell>
          <cell r="M4766">
            <v>2.9242718446601939</v>
          </cell>
          <cell r="R4766">
            <v>0</v>
          </cell>
          <cell r="BC4766">
            <v>769.92811756176468</v>
          </cell>
          <cell r="BD4766">
            <v>0</v>
          </cell>
          <cell r="BF4766">
            <v>864</v>
          </cell>
          <cell r="BG4766">
            <v>617.142857142857</v>
          </cell>
          <cell r="BH4766">
            <v>254</v>
          </cell>
          <cell r="BI4766">
            <v>0</v>
          </cell>
          <cell r="BK4766">
            <v>254</v>
          </cell>
          <cell r="BL4766">
            <v>0</v>
          </cell>
        </row>
        <row r="4767">
          <cell r="A4767">
            <v>474</v>
          </cell>
          <cell r="B4767" t="str">
            <v>BAU</v>
          </cell>
          <cell r="C4767" t="str">
            <v>M542</v>
          </cell>
          <cell r="D4767">
            <v>143</v>
          </cell>
          <cell r="E4767" t="str">
            <v>C007</v>
          </cell>
          <cell r="G4767">
            <v>7</v>
          </cell>
          <cell r="M4767">
            <v>2.9242718446601939</v>
          </cell>
          <cell r="R4767">
            <v>0</v>
          </cell>
          <cell r="BC4767">
            <v>769.92811756176468</v>
          </cell>
          <cell r="BD4767">
            <v>0</v>
          </cell>
          <cell r="BF4767">
            <v>864</v>
          </cell>
          <cell r="BG4767">
            <v>617.142857142857</v>
          </cell>
          <cell r="BH4767">
            <v>254</v>
          </cell>
          <cell r="BI4767">
            <v>0</v>
          </cell>
          <cell r="BK4767">
            <v>254</v>
          </cell>
          <cell r="BL4767">
            <v>0</v>
          </cell>
        </row>
        <row r="4768">
          <cell r="A4768">
            <v>475</v>
          </cell>
          <cell r="B4768" t="str">
            <v>BAU</v>
          </cell>
          <cell r="C4768" t="str">
            <v>M411</v>
          </cell>
          <cell r="D4768">
            <v>12</v>
          </cell>
          <cell r="E4768" t="str">
            <v>C003</v>
          </cell>
          <cell r="G4768">
            <v>3</v>
          </cell>
          <cell r="M4768">
            <v>0.22126084142394825</v>
          </cell>
          <cell r="R4768">
            <v>1.0420890410958901</v>
          </cell>
          <cell r="BC4768">
            <v>0</v>
          </cell>
          <cell r="BD4768">
            <v>15987.57399584353</v>
          </cell>
          <cell r="BF4768">
            <v>64</v>
          </cell>
          <cell r="BG4768">
            <v>45.714285714285715</v>
          </cell>
          <cell r="BH4768">
            <v>0</v>
          </cell>
          <cell r="BI4768">
            <v>2070</v>
          </cell>
          <cell r="BK4768">
            <v>0</v>
          </cell>
          <cell r="BL4768">
            <v>2070</v>
          </cell>
        </row>
        <row r="4769">
          <cell r="A4769">
            <v>475</v>
          </cell>
          <cell r="B4769" t="str">
            <v>Solution A</v>
          </cell>
          <cell r="C4769" t="str">
            <v>M412</v>
          </cell>
          <cell r="D4769">
            <v>13</v>
          </cell>
          <cell r="E4769" t="str">
            <v>C003</v>
          </cell>
          <cell r="G4769">
            <v>3</v>
          </cell>
          <cell r="M4769">
            <v>0.22126084142394825</v>
          </cell>
          <cell r="R4769">
            <v>1.0420890410958901</v>
          </cell>
          <cell r="BC4769">
            <v>0</v>
          </cell>
          <cell r="BD4769">
            <v>15987.57399584353</v>
          </cell>
          <cell r="BF4769">
            <v>64</v>
          </cell>
          <cell r="BG4769">
            <v>45.714285714285715</v>
          </cell>
          <cell r="BH4769">
            <v>0</v>
          </cell>
          <cell r="BI4769">
            <v>2070</v>
          </cell>
          <cell r="BK4769">
            <v>0</v>
          </cell>
          <cell r="BL4769">
            <v>1805.2325581395348</v>
          </cell>
        </row>
        <row r="4770">
          <cell r="A4770">
            <v>475</v>
          </cell>
          <cell r="B4770" t="str">
            <v>Solution B</v>
          </cell>
          <cell r="C4770" t="str">
            <v>M413</v>
          </cell>
          <cell r="D4770">
            <v>14</v>
          </cell>
          <cell r="E4770" t="str">
            <v>C003</v>
          </cell>
          <cell r="G4770">
            <v>3</v>
          </cell>
          <cell r="M4770">
            <v>0.22126084142394825</v>
          </cell>
          <cell r="R4770">
            <v>1.0420890410958901</v>
          </cell>
          <cell r="BC4770">
            <v>4858.4147125178215</v>
          </cell>
          <cell r="BD4770">
            <v>0</v>
          </cell>
          <cell r="BF4770">
            <v>64</v>
          </cell>
          <cell r="BG4770">
            <v>45.714285714285715</v>
          </cell>
          <cell r="BH4770">
            <v>0</v>
          </cell>
          <cell r="BI4770">
            <v>2070</v>
          </cell>
          <cell r="BK4770">
            <v>683.92070484581495</v>
          </cell>
          <cell r="BL4770">
            <v>0</v>
          </cell>
        </row>
        <row r="4771">
          <cell r="A4771">
            <v>475</v>
          </cell>
          <cell r="B4771" t="str">
            <v>Solution C</v>
          </cell>
          <cell r="C4771" t="str">
            <v>M414</v>
          </cell>
          <cell r="D4771">
            <v>15</v>
          </cell>
          <cell r="E4771" t="str">
            <v>C003</v>
          </cell>
          <cell r="G4771">
            <v>3</v>
          </cell>
          <cell r="M4771">
            <v>0.22126084142394825</v>
          </cell>
          <cell r="R4771">
            <v>0</v>
          </cell>
          <cell r="BC4771">
            <v>13749.313636425435</v>
          </cell>
          <cell r="BD4771">
            <v>0</v>
          </cell>
          <cell r="BF4771">
            <v>64</v>
          </cell>
          <cell r="BG4771">
            <v>45.714285714285715</v>
          </cell>
          <cell r="BH4771">
            <v>0</v>
          </cell>
          <cell r="BI4771">
            <v>2070</v>
          </cell>
          <cell r="BK4771">
            <v>1552.5</v>
          </cell>
          <cell r="BL4771">
            <v>0</v>
          </cell>
        </row>
        <row r="4772">
          <cell r="A4772">
            <v>475</v>
          </cell>
          <cell r="B4772" t="str">
            <v>Solution E</v>
          </cell>
          <cell r="C4772" t="str">
            <v>M415</v>
          </cell>
          <cell r="D4772">
            <v>16</v>
          </cell>
          <cell r="E4772" t="str">
            <v>C003</v>
          </cell>
          <cell r="G4772">
            <v>3</v>
          </cell>
          <cell r="M4772">
            <v>0.22126084142394825</v>
          </cell>
          <cell r="R4772">
            <v>1.0420890410958901</v>
          </cell>
          <cell r="BC4772">
            <v>2429.2073562589107</v>
          </cell>
          <cell r="BD4772">
            <v>7993.7869979217649</v>
          </cell>
          <cell r="BF4772">
            <v>64</v>
          </cell>
          <cell r="BG4772">
            <v>45.714285714285715</v>
          </cell>
          <cell r="BH4772">
            <v>0</v>
          </cell>
          <cell r="BI4772">
            <v>2070</v>
          </cell>
          <cell r="BK4772">
            <v>1805.2325581395348</v>
          </cell>
          <cell r="BL4772">
            <v>0</v>
          </cell>
        </row>
        <row r="4773">
          <cell r="A4773">
            <v>475</v>
          </cell>
          <cell r="B4773" t="str">
            <v>Solution G</v>
          </cell>
          <cell r="C4773" t="str">
            <v>M416</v>
          </cell>
          <cell r="D4773">
            <v>17</v>
          </cell>
          <cell r="E4773" t="str">
            <v>C003</v>
          </cell>
          <cell r="G4773">
            <v>3</v>
          </cell>
          <cell r="M4773">
            <v>0.22126084142394825</v>
          </cell>
          <cell r="R4773">
            <v>1.0420890410958901</v>
          </cell>
          <cell r="BC4773">
            <v>4406.8312937261007</v>
          </cell>
          <cell r="BD4773">
            <v>0</v>
          </cell>
          <cell r="BF4773">
            <v>64</v>
          </cell>
          <cell r="BG4773">
            <v>45.714285714285715</v>
          </cell>
          <cell r="BH4773">
            <v>0</v>
          </cell>
          <cell r="BI4773">
            <v>2070</v>
          </cell>
          <cell r="BK4773">
            <v>683.92070484581495</v>
          </cell>
          <cell r="BL4773">
            <v>0</v>
          </cell>
        </row>
        <row r="4774">
          <cell r="A4774">
            <v>475</v>
          </cell>
          <cell r="B4774" t="str">
            <v>Solution H</v>
          </cell>
          <cell r="C4774" t="str">
            <v>M417</v>
          </cell>
          <cell r="D4774">
            <v>18</v>
          </cell>
          <cell r="E4774" t="str">
            <v>C003</v>
          </cell>
          <cell r="G4774">
            <v>3</v>
          </cell>
          <cell r="M4774">
            <v>0.22126084142394825</v>
          </cell>
          <cell r="R4774">
            <v>1.0420890410958901</v>
          </cell>
          <cell r="BC4774">
            <v>0</v>
          </cell>
          <cell r="BD4774">
            <v>13749.313636425435</v>
          </cell>
          <cell r="BF4774">
            <v>64</v>
          </cell>
          <cell r="BG4774">
            <v>45.714285714285715</v>
          </cell>
          <cell r="BH4774">
            <v>0</v>
          </cell>
          <cell r="BI4774">
            <v>2070</v>
          </cell>
          <cell r="BK4774">
            <v>0</v>
          </cell>
          <cell r="BL4774">
            <v>1552.5</v>
          </cell>
        </row>
        <row r="4775">
          <cell r="A4775">
            <v>475</v>
          </cell>
          <cell r="B4775" t="str">
            <v>Solution I</v>
          </cell>
          <cell r="C4775" t="str">
            <v>M418</v>
          </cell>
          <cell r="D4775">
            <v>19</v>
          </cell>
          <cell r="E4775" t="str">
            <v>C003</v>
          </cell>
          <cell r="G4775">
            <v>3</v>
          </cell>
          <cell r="M4775">
            <v>0.22126084142394825</v>
          </cell>
          <cell r="R4775">
            <v>1.0420890410958901</v>
          </cell>
          <cell r="BC4775">
            <v>0</v>
          </cell>
          <cell r="BD4775">
            <v>21152.790209885283</v>
          </cell>
          <cell r="BF4775">
            <v>64</v>
          </cell>
          <cell r="BG4775">
            <v>45.714285714285715</v>
          </cell>
          <cell r="BH4775">
            <v>0</v>
          </cell>
          <cell r="BI4775">
            <v>2070</v>
          </cell>
          <cell r="BK4775">
            <v>0</v>
          </cell>
          <cell r="BL4775">
            <v>2388.4615384615386</v>
          </cell>
        </row>
        <row r="4776">
          <cell r="A4776">
            <v>475</v>
          </cell>
          <cell r="B4776" t="str">
            <v>Solution J</v>
          </cell>
          <cell r="C4776" t="str">
            <v>M419</v>
          </cell>
          <cell r="D4776">
            <v>20</v>
          </cell>
          <cell r="E4776" t="str">
            <v>C003</v>
          </cell>
          <cell r="G4776">
            <v>3</v>
          </cell>
          <cell r="M4776">
            <v>0.22126084142394825</v>
          </cell>
          <cell r="R4776">
            <v>1.0420890410958901</v>
          </cell>
          <cell r="BC4776">
            <v>6056.9663596587816</v>
          </cell>
          <cell r="BD4776">
            <v>0</v>
          </cell>
          <cell r="BF4776">
            <v>64</v>
          </cell>
          <cell r="BG4776">
            <v>45.714285714285715</v>
          </cell>
          <cell r="BH4776">
            <v>0</v>
          </cell>
          <cell r="BI4776">
            <v>2070</v>
          </cell>
          <cell r="BK4776">
            <v>683.92070484581495</v>
          </cell>
          <cell r="BL4776">
            <v>0</v>
          </cell>
        </row>
        <row r="4777">
          <cell r="A4777">
            <v>475</v>
          </cell>
          <cell r="B4777" t="str">
            <v>BAU</v>
          </cell>
          <cell r="C4777" t="str">
            <v>M483</v>
          </cell>
          <cell r="D4777">
            <v>84</v>
          </cell>
          <cell r="E4777" t="str">
            <v>C004</v>
          </cell>
          <cell r="G4777">
            <v>4</v>
          </cell>
          <cell r="M4777">
            <v>0.22126084142394825</v>
          </cell>
          <cell r="R4777">
            <v>1.0420890410958901</v>
          </cell>
          <cell r="BC4777">
            <v>0</v>
          </cell>
          <cell r="BD4777">
            <v>15987.57399584353</v>
          </cell>
          <cell r="BF4777">
            <v>64</v>
          </cell>
          <cell r="BG4777">
            <v>45.714285714285715</v>
          </cell>
          <cell r="BH4777">
            <v>0</v>
          </cell>
          <cell r="BI4777">
            <v>2070</v>
          </cell>
          <cell r="BK4777">
            <v>0</v>
          </cell>
          <cell r="BL4777">
            <v>2070</v>
          </cell>
        </row>
        <row r="4778">
          <cell r="A4778">
            <v>475</v>
          </cell>
          <cell r="B4778" t="str">
            <v>Solution A</v>
          </cell>
          <cell r="C4778" t="str">
            <v>M484</v>
          </cell>
          <cell r="D4778">
            <v>85</v>
          </cell>
          <cell r="E4778" t="str">
            <v>C004</v>
          </cell>
          <cell r="G4778">
            <v>4</v>
          </cell>
          <cell r="M4778">
            <v>0.22126084142394825</v>
          </cell>
          <cell r="R4778">
            <v>1.0420890410958901</v>
          </cell>
          <cell r="BC4778">
            <v>0</v>
          </cell>
          <cell r="BD4778">
            <v>15987.57399584353</v>
          </cell>
          <cell r="BF4778">
            <v>64</v>
          </cell>
          <cell r="BG4778">
            <v>45.714285714285715</v>
          </cell>
          <cell r="BH4778">
            <v>0</v>
          </cell>
          <cell r="BI4778">
            <v>2070</v>
          </cell>
          <cell r="BK4778">
            <v>0</v>
          </cell>
          <cell r="BL4778">
            <v>1805.2325581395348</v>
          </cell>
        </row>
        <row r="4779">
          <cell r="A4779">
            <v>475</v>
          </cell>
          <cell r="B4779" t="str">
            <v>Solution B</v>
          </cell>
          <cell r="C4779" t="str">
            <v>M485</v>
          </cell>
          <cell r="D4779">
            <v>86</v>
          </cell>
          <cell r="E4779" t="str">
            <v>C004</v>
          </cell>
          <cell r="G4779">
            <v>4</v>
          </cell>
          <cell r="M4779">
            <v>0.22126084142394825</v>
          </cell>
          <cell r="R4779">
            <v>1.0420890410958901</v>
          </cell>
          <cell r="BC4779">
            <v>4858.4147125178215</v>
          </cell>
          <cell r="BD4779">
            <v>0</v>
          </cell>
          <cell r="BF4779">
            <v>64</v>
          </cell>
          <cell r="BG4779">
            <v>45.714285714285715</v>
          </cell>
          <cell r="BH4779">
            <v>0</v>
          </cell>
          <cell r="BI4779">
            <v>2070</v>
          </cell>
          <cell r="BK4779">
            <v>683.92070484581495</v>
          </cell>
          <cell r="BL4779">
            <v>0</v>
          </cell>
        </row>
        <row r="4780">
          <cell r="A4780">
            <v>475</v>
          </cell>
          <cell r="B4780" t="str">
            <v>Solution C</v>
          </cell>
          <cell r="C4780" t="str">
            <v>M486</v>
          </cell>
          <cell r="D4780">
            <v>87</v>
          </cell>
          <cell r="E4780" t="str">
            <v>C004</v>
          </cell>
          <cell r="G4780">
            <v>4</v>
          </cell>
          <cell r="M4780">
            <v>0.22126084142394825</v>
          </cell>
          <cell r="R4780">
            <v>0</v>
          </cell>
          <cell r="BC4780">
            <v>13749.313636425435</v>
          </cell>
          <cell r="BD4780">
            <v>0</v>
          </cell>
          <cell r="BF4780">
            <v>64</v>
          </cell>
          <cell r="BG4780">
            <v>45.714285714285715</v>
          </cell>
          <cell r="BH4780">
            <v>0</v>
          </cell>
          <cell r="BI4780">
            <v>2070</v>
          </cell>
          <cell r="BK4780">
            <v>1552.5</v>
          </cell>
          <cell r="BL4780">
            <v>0</v>
          </cell>
        </row>
        <row r="4781">
          <cell r="A4781">
            <v>475</v>
          </cell>
          <cell r="B4781" t="str">
            <v>Solution E</v>
          </cell>
          <cell r="C4781" t="str">
            <v>M487</v>
          </cell>
          <cell r="D4781">
            <v>88</v>
          </cell>
          <cell r="E4781" t="str">
            <v>C004</v>
          </cell>
          <cell r="G4781">
            <v>4</v>
          </cell>
          <cell r="M4781">
            <v>0.22126084142394825</v>
          </cell>
          <cell r="R4781">
            <v>1.0420890410958901</v>
          </cell>
          <cell r="BC4781">
            <v>2429.2073562589107</v>
          </cell>
          <cell r="BD4781">
            <v>7993.7869979217649</v>
          </cell>
          <cell r="BF4781">
            <v>64</v>
          </cell>
          <cell r="BG4781">
            <v>45.714285714285715</v>
          </cell>
          <cell r="BH4781">
            <v>0</v>
          </cell>
          <cell r="BI4781">
            <v>2070</v>
          </cell>
          <cell r="BK4781">
            <v>1805.2325581395348</v>
          </cell>
          <cell r="BL4781">
            <v>0</v>
          </cell>
        </row>
        <row r="4782">
          <cell r="A4782">
            <v>475</v>
          </cell>
          <cell r="B4782" t="str">
            <v>Solution G</v>
          </cell>
          <cell r="C4782" t="str">
            <v>M488</v>
          </cell>
          <cell r="D4782">
            <v>89</v>
          </cell>
          <cell r="E4782" t="str">
            <v>C004</v>
          </cell>
          <cell r="G4782">
            <v>4</v>
          </cell>
          <cell r="M4782">
            <v>0.22126084142394825</v>
          </cell>
          <cell r="R4782">
            <v>1.0420890410958901</v>
          </cell>
          <cell r="BC4782">
            <v>4406.8312937261007</v>
          </cell>
          <cell r="BD4782">
            <v>0</v>
          </cell>
          <cell r="BF4782">
            <v>64</v>
          </cell>
          <cell r="BG4782">
            <v>45.714285714285715</v>
          </cell>
          <cell r="BH4782">
            <v>0</v>
          </cell>
          <cell r="BI4782">
            <v>2070</v>
          </cell>
          <cell r="BK4782">
            <v>683.92070484581495</v>
          </cell>
          <cell r="BL4782">
            <v>0</v>
          </cell>
        </row>
        <row r="4783">
          <cell r="A4783">
            <v>475</v>
          </cell>
          <cell r="B4783" t="str">
            <v>Solution H</v>
          </cell>
          <cell r="C4783" t="str">
            <v>M489</v>
          </cell>
          <cell r="D4783">
            <v>90</v>
          </cell>
          <cell r="E4783" t="str">
            <v>C004</v>
          </cell>
          <cell r="G4783">
            <v>4</v>
          </cell>
          <cell r="M4783">
            <v>0.22126084142394825</v>
          </cell>
          <cell r="R4783">
            <v>1.0420890410958901</v>
          </cell>
          <cell r="BC4783">
            <v>0</v>
          </cell>
          <cell r="BD4783">
            <v>13749.313636425435</v>
          </cell>
          <cell r="BF4783">
            <v>64</v>
          </cell>
          <cell r="BG4783">
            <v>45.714285714285715</v>
          </cell>
          <cell r="BH4783">
            <v>0</v>
          </cell>
          <cell r="BI4783">
            <v>2070</v>
          </cell>
          <cell r="BK4783">
            <v>0</v>
          </cell>
          <cell r="BL4783">
            <v>1552.5</v>
          </cell>
        </row>
        <row r="4784">
          <cell r="A4784">
            <v>475</v>
          </cell>
          <cell r="B4784" t="str">
            <v>Solution I</v>
          </cell>
          <cell r="C4784" t="str">
            <v>M490</v>
          </cell>
          <cell r="D4784">
            <v>91</v>
          </cell>
          <cell r="E4784" t="str">
            <v>C004</v>
          </cell>
          <cell r="G4784">
            <v>4</v>
          </cell>
          <cell r="M4784">
            <v>0.22126084142394825</v>
          </cell>
          <cell r="R4784">
            <v>1.0420890410958901</v>
          </cell>
          <cell r="BC4784">
            <v>0</v>
          </cell>
          <cell r="BD4784">
            <v>21152.790209885283</v>
          </cell>
          <cell r="BF4784">
            <v>64</v>
          </cell>
          <cell r="BG4784">
            <v>45.714285714285715</v>
          </cell>
          <cell r="BH4784">
            <v>0</v>
          </cell>
          <cell r="BI4784">
            <v>2070</v>
          </cell>
          <cell r="BK4784">
            <v>0</v>
          </cell>
          <cell r="BL4784">
            <v>2388.4615384615386</v>
          </cell>
        </row>
        <row r="4785">
          <cell r="A4785">
            <v>475</v>
          </cell>
          <cell r="B4785" t="str">
            <v>Solution J</v>
          </cell>
          <cell r="C4785" t="str">
            <v>M491</v>
          </cell>
          <cell r="D4785">
            <v>92</v>
          </cell>
          <cell r="E4785" t="str">
            <v>C004</v>
          </cell>
          <cell r="G4785">
            <v>4</v>
          </cell>
          <cell r="M4785">
            <v>0.22126084142394825</v>
          </cell>
          <cell r="R4785">
            <v>1.0420890410958901</v>
          </cell>
          <cell r="BC4785">
            <v>6056.9663596587816</v>
          </cell>
          <cell r="BD4785">
            <v>0</v>
          </cell>
          <cell r="BF4785">
            <v>64</v>
          </cell>
          <cell r="BG4785">
            <v>45.714285714285715</v>
          </cell>
          <cell r="BH4785">
            <v>0</v>
          </cell>
          <cell r="BI4785">
            <v>2070</v>
          </cell>
          <cell r="BK4785">
            <v>683.92070484581495</v>
          </cell>
          <cell r="BL4785">
            <v>0</v>
          </cell>
        </row>
        <row r="4786">
          <cell r="A4786">
            <v>476</v>
          </cell>
          <cell r="B4786" t="str">
            <v>BAU</v>
          </cell>
          <cell r="C4786" t="str">
            <v>M468</v>
          </cell>
          <cell r="D4786">
            <v>69</v>
          </cell>
          <cell r="E4786" t="str">
            <v>C003</v>
          </cell>
          <cell r="G4786">
            <v>3</v>
          </cell>
          <cell r="M4786">
            <v>0.28120000000000001</v>
          </cell>
          <cell r="R4786">
            <v>1.1749931506849316</v>
          </cell>
          <cell r="BC4786">
            <v>2745.3111775213474</v>
          </cell>
          <cell r="BD4786">
            <v>0</v>
          </cell>
          <cell r="BF4786">
            <v>64</v>
          </cell>
          <cell r="BG4786">
            <v>45.714285714285715</v>
          </cell>
          <cell r="BH4786">
            <v>0</v>
          </cell>
          <cell r="BI4786">
            <v>2334</v>
          </cell>
          <cell r="BK4786">
            <v>2334</v>
          </cell>
          <cell r="BL4786">
            <v>0</v>
          </cell>
        </row>
        <row r="4787">
          <cell r="A4787">
            <v>476</v>
          </cell>
          <cell r="B4787" t="str">
            <v>BAU</v>
          </cell>
          <cell r="C4787" t="str">
            <v>M540</v>
          </cell>
          <cell r="D4787">
            <v>141</v>
          </cell>
          <cell r="E4787" t="str">
            <v>C004</v>
          </cell>
          <cell r="G4787">
            <v>4</v>
          </cell>
          <cell r="M4787">
            <v>0.28120000000000001</v>
          </cell>
          <cell r="R4787">
            <v>1.1749931506849316</v>
          </cell>
          <cell r="BC4787">
            <v>2745.3111775213474</v>
          </cell>
          <cell r="BD4787">
            <v>0</v>
          </cell>
          <cell r="BF4787">
            <v>64</v>
          </cell>
          <cell r="BG4787">
            <v>45.714285714285715</v>
          </cell>
          <cell r="BH4787">
            <v>0</v>
          </cell>
          <cell r="BI4787">
            <v>2334</v>
          </cell>
          <cell r="BK4787">
            <v>2334</v>
          </cell>
          <cell r="BL4787">
            <v>0</v>
          </cell>
        </row>
        <row r="4788">
          <cell r="A4788">
            <v>477</v>
          </cell>
          <cell r="B4788" t="str">
            <v>BAU</v>
          </cell>
          <cell r="C4788" t="str">
            <v>M400</v>
          </cell>
          <cell r="D4788">
            <v>1</v>
          </cell>
          <cell r="M4788">
            <v>0.29184000000000004</v>
          </cell>
          <cell r="R4788">
            <v>1.3753561643835619</v>
          </cell>
          <cell r="BC4788">
            <v>0</v>
          </cell>
          <cell r="BD4788">
            <v>17990.018235695065</v>
          </cell>
          <cell r="BF4788">
            <v>86</v>
          </cell>
          <cell r="BG4788">
            <v>86</v>
          </cell>
          <cell r="BH4788">
            <v>0</v>
          </cell>
          <cell r="BI4788">
            <v>2732</v>
          </cell>
          <cell r="BK4788">
            <v>0</v>
          </cell>
          <cell r="BL4788">
            <v>2732</v>
          </cell>
        </row>
        <row r="4789">
          <cell r="A4789">
            <v>477</v>
          </cell>
          <cell r="B4789" t="str">
            <v>Solution A</v>
          </cell>
          <cell r="C4789" t="str">
            <v>M401</v>
          </cell>
          <cell r="D4789">
            <v>2</v>
          </cell>
          <cell r="M4789">
            <v>0.29184000000000004</v>
          </cell>
          <cell r="R4789">
            <v>1.3753561643835619</v>
          </cell>
          <cell r="BC4789">
            <v>0</v>
          </cell>
          <cell r="BD4789">
            <v>17990.018235695065</v>
          </cell>
          <cell r="BF4789">
            <v>86</v>
          </cell>
          <cell r="BG4789">
            <v>86</v>
          </cell>
          <cell r="BH4789">
            <v>0</v>
          </cell>
          <cell r="BI4789">
            <v>2732</v>
          </cell>
          <cell r="BK4789">
            <v>0</v>
          </cell>
          <cell r="BL4789">
            <v>2382.5581395348836</v>
          </cell>
        </row>
        <row r="4790">
          <cell r="A4790">
            <v>477</v>
          </cell>
          <cell r="B4790" t="str">
            <v>Solution B</v>
          </cell>
          <cell r="C4790" t="str">
            <v>M402</v>
          </cell>
          <cell r="D4790">
            <v>3</v>
          </cell>
          <cell r="M4790">
            <v>0.29184000000000004</v>
          </cell>
          <cell r="R4790">
            <v>1.3753561643835619</v>
          </cell>
          <cell r="BC4790">
            <v>5466.9313366423157</v>
          </cell>
          <cell r="BD4790">
            <v>0</v>
          </cell>
          <cell r="BF4790">
            <v>86</v>
          </cell>
          <cell r="BG4790">
            <v>86</v>
          </cell>
          <cell r="BH4790">
            <v>0</v>
          </cell>
          <cell r="BI4790">
            <v>2732</v>
          </cell>
          <cell r="BK4790">
            <v>902.6431718061674</v>
          </cell>
          <cell r="BL4790">
            <v>0</v>
          </cell>
        </row>
        <row r="4791">
          <cell r="A4791">
            <v>477</v>
          </cell>
          <cell r="B4791" t="str">
            <v>Solution C</v>
          </cell>
          <cell r="C4791" t="str">
            <v>M403</v>
          </cell>
          <cell r="D4791">
            <v>4</v>
          </cell>
          <cell r="M4791">
            <v>0.29184000000000004</v>
          </cell>
          <cell r="R4791">
            <v>0</v>
          </cell>
          <cell r="BC4791">
            <v>15471.415682697754</v>
          </cell>
          <cell r="BD4791">
            <v>0</v>
          </cell>
          <cell r="BF4791">
            <v>86</v>
          </cell>
          <cell r="BG4791">
            <v>86</v>
          </cell>
          <cell r="BH4791">
            <v>0</v>
          </cell>
          <cell r="BI4791">
            <v>2732</v>
          </cell>
          <cell r="BK4791">
            <v>2049</v>
          </cell>
          <cell r="BL4791">
            <v>0</v>
          </cell>
        </row>
        <row r="4792">
          <cell r="A4792">
            <v>477</v>
          </cell>
          <cell r="B4792" t="str">
            <v>Solution E</v>
          </cell>
          <cell r="C4792" t="str">
            <v>M404</v>
          </cell>
          <cell r="D4792">
            <v>5</v>
          </cell>
          <cell r="M4792">
            <v>0.29184000000000004</v>
          </cell>
          <cell r="R4792">
            <v>1.3753561643835619</v>
          </cell>
          <cell r="BC4792">
            <v>2733.4656683211579</v>
          </cell>
          <cell r="BD4792">
            <v>8995.0091178475323</v>
          </cell>
          <cell r="BF4792">
            <v>86</v>
          </cell>
          <cell r="BG4792">
            <v>86</v>
          </cell>
          <cell r="BH4792">
            <v>0</v>
          </cell>
          <cell r="BI4792">
            <v>2732</v>
          </cell>
          <cell r="BK4792">
            <v>2382.5581395348836</v>
          </cell>
          <cell r="BL4792">
            <v>0</v>
          </cell>
        </row>
        <row r="4793">
          <cell r="A4793">
            <v>477</v>
          </cell>
          <cell r="B4793" t="str">
            <v>Solution G</v>
          </cell>
          <cell r="C4793" t="str">
            <v>M405</v>
          </cell>
          <cell r="D4793">
            <v>6</v>
          </cell>
          <cell r="M4793">
            <v>0.29184000000000004</v>
          </cell>
          <cell r="R4793">
            <v>1.3753561643835619</v>
          </cell>
          <cell r="BC4793">
            <v>4958.7870777877415</v>
          </cell>
          <cell r="BD4793">
            <v>0</v>
          </cell>
          <cell r="BF4793">
            <v>86</v>
          </cell>
          <cell r="BG4793">
            <v>86</v>
          </cell>
          <cell r="BH4793">
            <v>0</v>
          </cell>
          <cell r="BI4793">
            <v>2732</v>
          </cell>
          <cell r="BK4793">
            <v>902.6431718061674</v>
          </cell>
          <cell r="BL4793">
            <v>0</v>
          </cell>
        </row>
        <row r="4794">
          <cell r="A4794">
            <v>477</v>
          </cell>
          <cell r="B4794" t="str">
            <v>Solution H</v>
          </cell>
          <cell r="C4794" t="str">
            <v>M406</v>
          </cell>
          <cell r="D4794">
            <v>7</v>
          </cell>
          <cell r="M4794">
            <v>0.29184000000000004</v>
          </cell>
          <cell r="R4794">
            <v>1.3753561643835619</v>
          </cell>
          <cell r="BC4794">
            <v>0</v>
          </cell>
          <cell r="BD4794">
            <v>15471.415682697754</v>
          </cell>
          <cell r="BF4794">
            <v>86</v>
          </cell>
          <cell r="BG4794">
            <v>86</v>
          </cell>
          <cell r="BH4794">
            <v>0</v>
          </cell>
          <cell r="BI4794">
            <v>2732</v>
          </cell>
          <cell r="BK4794">
            <v>0</v>
          </cell>
          <cell r="BL4794">
            <v>2049</v>
          </cell>
        </row>
        <row r="4795">
          <cell r="A4795">
            <v>477</v>
          </cell>
          <cell r="B4795" t="str">
            <v>Solution I</v>
          </cell>
          <cell r="C4795" t="str">
            <v>M407</v>
          </cell>
          <cell r="D4795">
            <v>8</v>
          </cell>
          <cell r="M4795">
            <v>0.29184000000000004</v>
          </cell>
          <cell r="R4795">
            <v>1.3753561643835619</v>
          </cell>
          <cell r="BC4795">
            <v>0</v>
          </cell>
          <cell r="BD4795">
            <v>23802.17797338116</v>
          </cell>
          <cell r="BF4795">
            <v>86</v>
          </cell>
          <cell r="BG4795">
            <v>86</v>
          </cell>
          <cell r="BH4795">
            <v>0</v>
          </cell>
          <cell r="BI4795">
            <v>2732</v>
          </cell>
          <cell r="BK4795">
            <v>0</v>
          </cell>
          <cell r="BL4795">
            <v>3152.3076923076924</v>
          </cell>
        </row>
        <row r="4796">
          <cell r="A4796">
            <v>477</v>
          </cell>
          <cell r="B4796" t="str">
            <v>Solution J</v>
          </cell>
          <cell r="C4796" t="str">
            <v>M408</v>
          </cell>
          <cell r="D4796">
            <v>9</v>
          </cell>
          <cell r="M4796">
            <v>0.29184000000000004</v>
          </cell>
          <cell r="R4796">
            <v>1.3753561643835619</v>
          </cell>
          <cell r="BC4796">
            <v>6815.601622333812</v>
          </cell>
          <cell r="BD4796">
            <v>0</v>
          </cell>
          <cell r="BF4796">
            <v>86</v>
          </cell>
          <cell r="BG4796">
            <v>86</v>
          </cell>
          <cell r="BH4796">
            <v>0</v>
          </cell>
          <cell r="BI4796">
            <v>2732</v>
          </cell>
          <cell r="BK4796">
            <v>902.6431718061674</v>
          </cell>
          <cell r="BL4796">
            <v>0</v>
          </cell>
        </row>
        <row r="4797">
          <cell r="A4797">
            <v>477</v>
          </cell>
          <cell r="B4797" t="str">
            <v>BAU</v>
          </cell>
          <cell r="C4797" t="str">
            <v>M472</v>
          </cell>
          <cell r="D4797">
            <v>73</v>
          </cell>
          <cell r="M4797">
            <v>0.29184000000000004</v>
          </cell>
          <cell r="R4797">
            <v>1.3753561643835619</v>
          </cell>
          <cell r="BC4797">
            <v>0</v>
          </cell>
          <cell r="BD4797">
            <v>17990.018235695065</v>
          </cell>
          <cell r="BF4797">
            <v>86</v>
          </cell>
          <cell r="BG4797">
            <v>86</v>
          </cell>
          <cell r="BH4797">
            <v>0</v>
          </cell>
          <cell r="BI4797">
            <v>2732</v>
          </cell>
          <cell r="BK4797">
            <v>0</v>
          </cell>
          <cell r="BL4797">
            <v>2732</v>
          </cell>
        </row>
        <row r="4798">
          <cell r="A4798">
            <v>477</v>
          </cell>
          <cell r="B4798" t="str">
            <v>Solution A</v>
          </cell>
          <cell r="C4798" t="str">
            <v>M473</v>
          </cell>
          <cell r="D4798">
            <v>74</v>
          </cell>
          <cell r="M4798">
            <v>0.29184000000000004</v>
          </cell>
          <cell r="R4798">
            <v>1.3753561643835619</v>
          </cell>
          <cell r="BC4798">
            <v>0</v>
          </cell>
          <cell r="BD4798">
            <v>17990.018235695065</v>
          </cell>
          <cell r="BF4798">
            <v>86</v>
          </cell>
          <cell r="BG4798">
            <v>86</v>
          </cell>
          <cell r="BH4798">
            <v>0</v>
          </cell>
          <cell r="BI4798">
            <v>2732</v>
          </cell>
          <cell r="BK4798">
            <v>0</v>
          </cell>
          <cell r="BL4798">
            <v>2382.5581395348836</v>
          </cell>
        </row>
        <row r="4799">
          <cell r="A4799">
            <v>477</v>
          </cell>
          <cell r="B4799" t="str">
            <v>Solution B</v>
          </cell>
          <cell r="C4799" t="str">
            <v>M474</v>
          </cell>
          <cell r="D4799">
            <v>75</v>
          </cell>
          <cell r="M4799">
            <v>0.29184000000000004</v>
          </cell>
          <cell r="R4799">
            <v>1.3753561643835619</v>
          </cell>
          <cell r="BC4799">
            <v>5466.9313366423157</v>
          </cell>
          <cell r="BD4799">
            <v>0</v>
          </cell>
          <cell r="BF4799">
            <v>86</v>
          </cell>
          <cell r="BG4799">
            <v>86</v>
          </cell>
          <cell r="BH4799">
            <v>0</v>
          </cell>
          <cell r="BI4799">
            <v>2732</v>
          </cell>
          <cell r="BK4799">
            <v>902.6431718061674</v>
          </cell>
          <cell r="BL4799">
            <v>0</v>
          </cell>
        </row>
        <row r="4800">
          <cell r="A4800">
            <v>477</v>
          </cell>
          <cell r="B4800" t="str">
            <v>Solution C</v>
          </cell>
          <cell r="C4800" t="str">
            <v>M475</v>
          </cell>
          <cell r="D4800">
            <v>76</v>
          </cell>
          <cell r="M4800">
            <v>0.29184000000000004</v>
          </cell>
          <cell r="R4800">
            <v>0</v>
          </cell>
          <cell r="BC4800">
            <v>15471.415682697754</v>
          </cell>
          <cell r="BD4800">
            <v>0</v>
          </cell>
          <cell r="BF4800">
            <v>86</v>
          </cell>
          <cell r="BG4800">
            <v>86</v>
          </cell>
          <cell r="BH4800">
            <v>0</v>
          </cell>
          <cell r="BI4800">
            <v>2732</v>
          </cell>
          <cell r="BK4800">
            <v>2049</v>
          </cell>
          <cell r="BL4800">
            <v>0</v>
          </cell>
        </row>
        <row r="4801">
          <cell r="A4801">
            <v>477</v>
          </cell>
          <cell r="B4801" t="str">
            <v>Solution E</v>
          </cell>
          <cell r="C4801" t="str">
            <v>M476</v>
          </cell>
          <cell r="D4801">
            <v>77</v>
          </cell>
          <cell r="M4801">
            <v>0.29184000000000004</v>
          </cell>
          <cell r="R4801">
            <v>1.3753561643835619</v>
          </cell>
          <cell r="BC4801">
            <v>2733.4656683211579</v>
          </cell>
          <cell r="BD4801">
            <v>8995.0091178475323</v>
          </cell>
          <cell r="BF4801">
            <v>86</v>
          </cell>
          <cell r="BG4801">
            <v>86</v>
          </cell>
          <cell r="BH4801">
            <v>0</v>
          </cell>
          <cell r="BI4801">
            <v>2732</v>
          </cell>
          <cell r="BK4801">
            <v>2382.5581395348836</v>
          </cell>
          <cell r="BL4801">
            <v>0</v>
          </cell>
        </row>
        <row r="4802">
          <cell r="A4802">
            <v>477</v>
          </cell>
          <cell r="B4802" t="str">
            <v>Solution G</v>
          </cell>
          <cell r="C4802" t="str">
            <v>M477</v>
          </cell>
          <cell r="D4802">
            <v>78</v>
          </cell>
          <cell r="M4802">
            <v>0.29184000000000004</v>
          </cell>
          <cell r="R4802">
            <v>1.3753561643835619</v>
          </cell>
          <cell r="BC4802">
            <v>4958.7870777877415</v>
          </cell>
          <cell r="BD4802">
            <v>0</v>
          </cell>
          <cell r="BF4802">
            <v>86</v>
          </cell>
          <cell r="BG4802">
            <v>86</v>
          </cell>
          <cell r="BH4802">
            <v>0</v>
          </cell>
          <cell r="BI4802">
            <v>2732</v>
          </cell>
          <cell r="BK4802">
            <v>902.6431718061674</v>
          </cell>
          <cell r="BL4802">
            <v>0</v>
          </cell>
        </row>
        <row r="4803">
          <cell r="A4803">
            <v>477</v>
          </cell>
          <cell r="B4803" t="str">
            <v>Solution H</v>
          </cell>
          <cell r="C4803" t="str">
            <v>M478</v>
          </cell>
          <cell r="D4803">
            <v>79</v>
          </cell>
          <cell r="M4803">
            <v>0.29184000000000004</v>
          </cell>
          <cell r="R4803">
            <v>1.3753561643835619</v>
          </cell>
          <cell r="BC4803">
            <v>0</v>
          </cell>
          <cell r="BD4803">
            <v>15471.415682697754</v>
          </cell>
          <cell r="BF4803">
            <v>86</v>
          </cell>
          <cell r="BG4803">
            <v>86</v>
          </cell>
          <cell r="BH4803">
            <v>0</v>
          </cell>
          <cell r="BI4803">
            <v>2732</v>
          </cell>
          <cell r="BK4803">
            <v>0</v>
          </cell>
          <cell r="BL4803">
            <v>2049</v>
          </cell>
        </row>
        <row r="4804">
          <cell r="A4804">
            <v>477</v>
          </cell>
          <cell r="B4804" t="str">
            <v>Solution I</v>
          </cell>
          <cell r="C4804" t="str">
            <v>M479</v>
          </cell>
          <cell r="D4804">
            <v>80</v>
          </cell>
          <cell r="M4804">
            <v>0.29184000000000004</v>
          </cell>
          <cell r="R4804">
            <v>1.3753561643835619</v>
          </cell>
          <cell r="BC4804">
            <v>0</v>
          </cell>
          <cell r="BD4804">
            <v>23802.17797338116</v>
          </cell>
          <cell r="BF4804">
            <v>86</v>
          </cell>
          <cell r="BG4804">
            <v>86</v>
          </cell>
          <cell r="BH4804">
            <v>0</v>
          </cell>
          <cell r="BI4804">
            <v>2732</v>
          </cell>
          <cell r="BK4804">
            <v>0</v>
          </cell>
          <cell r="BL4804">
            <v>3152.3076923076924</v>
          </cell>
        </row>
        <row r="4805">
          <cell r="A4805">
            <v>477</v>
          </cell>
          <cell r="B4805" t="str">
            <v>Solution J</v>
          </cell>
          <cell r="C4805" t="str">
            <v>M480</v>
          </cell>
          <cell r="D4805">
            <v>81</v>
          </cell>
          <cell r="M4805">
            <v>0.29184000000000004</v>
          </cell>
          <cell r="R4805">
            <v>1.3753561643835619</v>
          </cell>
          <cell r="BC4805">
            <v>6815.601622333812</v>
          </cell>
          <cell r="BD4805">
            <v>0</v>
          </cell>
          <cell r="BF4805">
            <v>86</v>
          </cell>
          <cell r="BG4805">
            <v>86</v>
          </cell>
          <cell r="BH4805">
            <v>0</v>
          </cell>
          <cell r="BI4805">
            <v>2732</v>
          </cell>
          <cell r="BK4805">
            <v>902.6431718061674</v>
          </cell>
          <cell r="BL4805">
            <v>0</v>
          </cell>
        </row>
        <row r="4806">
          <cell r="A4806">
            <v>478</v>
          </cell>
          <cell r="B4806" t="str">
            <v>BAU</v>
          </cell>
          <cell r="C4806" t="str">
            <v>M400</v>
          </cell>
          <cell r="D4806">
            <v>1</v>
          </cell>
          <cell r="M4806">
            <v>0.19456000000000001</v>
          </cell>
          <cell r="R4806">
            <v>1.04913698630137</v>
          </cell>
          <cell r="BC4806">
            <v>0</v>
          </cell>
          <cell r="BD4806">
            <v>11197.462048894959</v>
          </cell>
          <cell r="BF4806">
            <v>63</v>
          </cell>
          <cell r="BG4806">
            <v>63</v>
          </cell>
          <cell r="BH4806">
            <v>0</v>
          </cell>
          <cell r="BI4806">
            <v>2084</v>
          </cell>
          <cell r="BK4806">
            <v>0</v>
          </cell>
          <cell r="BL4806">
            <v>2084</v>
          </cell>
        </row>
        <row r="4807">
          <cell r="A4807">
            <v>478</v>
          </cell>
          <cell r="B4807" t="str">
            <v>Solution A</v>
          </cell>
          <cell r="C4807" t="str">
            <v>M401</v>
          </cell>
          <cell r="D4807">
            <v>2</v>
          </cell>
          <cell r="M4807">
            <v>0.19456000000000001</v>
          </cell>
          <cell r="R4807">
            <v>1.04913698630137</v>
          </cell>
          <cell r="BC4807">
            <v>0</v>
          </cell>
          <cell r="BD4807">
            <v>11197.462048894959</v>
          </cell>
          <cell r="BF4807">
            <v>63</v>
          </cell>
          <cell r="BG4807">
            <v>63</v>
          </cell>
          <cell r="BH4807">
            <v>0</v>
          </cell>
          <cell r="BI4807">
            <v>2084</v>
          </cell>
          <cell r="BK4807">
            <v>0</v>
          </cell>
          <cell r="BL4807">
            <v>1817.4418604651164</v>
          </cell>
        </row>
        <row r="4808">
          <cell r="A4808">
            <v>478</v>
          </cell>
          <cell r="B4808" t="str">
            <v>Solution B</v>
          </cell>
          <cell r="C4808" t="str">
            <v>M402</v>
          </cell>
          <cell r="D4808">
            <v>3</v>
          </cell>
          <cell r="M4808">
            <v>0.19456000000000001</v>
          </cell>
          <cell r="R4808">
            <v>1.04913698630137</v>
          </cell>
          <cell r="BC4808">
            <v>3402.7623187454642</v>
          </cell>
          <cell r="BD4808">
            <v>0</v>
          </cell>
          <cell r="BF4808">
            <v>63</v>
          </cell>
          <cell r="BG4808">
            <v>63</v>
          </cell>
          <cell r="BH4808">
            <v>0</v>
          </cell>
          <cell r="BI4808">
            <v>2084</v>
          </cell>
          <cell r="BK4808">
            <v>688.54625550660796</v>
          </cell>
          <cell r="BL4808">
            <v>0</v>
          </cell>
        </row>
        <row r="4809">
          <cell r="A4809">
            <v>478</v>
          </cell>
          <cell r="B4809" t="str">
            <v>Solution C</v>
          </cell>
          <cell r="C4809" t="str">
            <v>M403</v>
          </cell>
          <cell r="D4809">
            <v>4</v>
          </cell>
          <cell r="M4809">
            <v>0.19456000000000001</v>
          </cell>
          <cell r="R4809">
            <v>0</v>
          </cell>
          <cell r="BC4809">
            <v>9629.8173620496636</v>
          </cell>
          <cell r="BD4809">
            <v>0</v>
          </cell>
          <cell r="BF4809">
            <v>63</v>
          </cell>
          <cell r="BG4809">
            <v>63</v>
          </cell>
          <cell r="BH4809">
            <v>0</v>
          </cell>
          <cell r="BI4809">
            <v>2084</v>
          </cell>
          <cell r="BK4809">
            <v>1563</v>
          </cell>
          <cell r="BL4809">
            <v>0</v>
          </cell>
        </row>
        <row r="4810">
          <cell r="A4810">
            <v>478</v>
          </cell>
          <cell r="B4810" t="str">
            <v>Solution E</v>
          </cell>
          <cell r="C4810" t="str">
            <v>M404</v>
          </cell>
          <cell r="D4810">
            <v>5</v>
          </cell>
          <cell r="M4810">
            <v>0.19456000000000001</v>
          </cell>
          <cell r="R4810">
            <v>1.04913698630137</v>
          </cell>
          <cell r="BC4810">
            <v>1701.3811593727321</v>
          </cell>
          <cell r="BD4810">
            <v>5598.7310244474793</v>
          </cell>
          <cell r="BF4810">
            <v>63</v>
          </cell>
          <cell r="BG4810">
            <v>63</v>
          </cell>
          <cell r="BH4810">
            <v>0</v>
          </cell>
          <cell r="BI4810">
            <v>2084</v>
          </cell>
          <cell r="BK4810">
            <v>1817.4418604651164</v>
          </cell>
          <cell r="BL4810">
            <v>0</v>
          </cell>
        </row>
        <row r="4811">
          <cell r="A4811">
            <v>478</v>
          </cell>
          <cell r="B4811" t="str">
            <v>Solution G</v>
          </cell>
          <cell r="C4811" t="str">
            <v>M405</v>
          </cell>
          <cell r="D4811">
            <v>6</v>
          </cell>
          <cell r="M4811">
            <v>0.19456000000000001</v>
          </cell>
          <cell r="R4811">
            <v>1.04913698630137</v>
          </cell>
          <cell r="BC4811">
            <v>3086.4799237338666</v>
          </cell>
          <cell r="BD4811">
            <v>0</v>
          </cell>
          <cell r="BF4811">
            <v>63</v>
          </cell>
          <cell r="BG4811">
            <v>63</v>
          </cell>
          <cell r="BH4811">
            <v>0</v>
          </cell>
          <cell r="BI4811">
            <v>2084</v>
          </cell>
          <cell r="BK4811">
            <v>688.54625550660796</v>
          </cell>
          <cell r="BL4811">
            <v>0</v>
          </cell>
        </row>
        <row r="4812">
          <cell r="A4812">
            <v>478</v>
          </cell>
          <cell r="B4812" t="str">
            <v>Solution H</v>
          </cell>
          <cell r="C4812" t="str">
            <v>M406</v>
          </cell>
          <cell r="D4812">
            <v>7</v>
          </cell>
          <cell r="M4812">
            <v>0.19456000000000001</v>
          </cell>
          <cell r="R4812">
            <v>1.04913698630137</v>
          </cell>
          <cell r="BC4812">
            <v>0</v>
          </cell>
          <cell r="BD4812">
            <v>9629.8173620496636</v>
          </cell>
          <cell r="BF4812">
            <v>63</v>
          </cell>
          <cell r="BG4812">
            <v>63</v>
          </cell>
          <cell r="BH4812">
            <v>0</v>
          </cell>
          <cell r="BI4812">
            <v>2084</v>
          </cell>
          <cell r="BK4812">
            <v>0</v>
          </cell>
          <cell r="BL4812">
            <v>1563</v>
          </cell>
        </row>
        <row r="4813">
          <cell r="A4813">
            <v>478</v>
          </cell>
          <cell r="B4813" t="str">
            <v>Solution I</v>
          </cell>
          <cell r="C4813" t="str">
            <v>M407</v>
          </cell>
          <cell r="D4813">
            <v>8</v>
          </cell>
          <cell r="M4813">
            <v>0.19456000000000001</v>
          </cell>
          <cell r="R4813">
            <v>1.04913698630137</v>
          </cell>
          <cell r="BC4813">
            <v>0</v>
          </cell>
          <cell r="BD4813">
            <v>14815.103633922559</v>
          </cell>
          <cell r="BF4813">
            <v>63</v>
          </cell>
          <cell r="BG4813">
            <v>63</v>
          </cell>
          <cell r="BH4813">
            <v>0</v>
          </cell>
          <cell r="BI4813">
            <v>2084</v>
          </cell>
          <cell r="BK4813">
            <v>0</v>
          </cell>
          <cell r="BL4813">
            <v>2404.6153846153848</v>
          </cell>
        </row>
        <row r="4814">
          <cell r="A4814">
            <v>478</v>
          </cell>
          <cell r="B4814" t="str">
            <v>Solution J</v>
          </cell>
          <cell r="C4814" t="str">
            <v>M408</v>
          </cell>
          <cell r="D4814">
            <v>9</v>
          </cell>
          <cell r="M4814">
            <v>0.19456000000000001</v>
          </cell>
          <cell r="R4814">
            <v>1.04913698630137</v>
          </cell>
          <cell r="BC4814">
            <v>4242.2102916518343</v>
          </cell>
          <cell r="BD4814">
            <v>0</v>
          </cell>
          <cell r="BF4814">
            <v>63</v>
          </cell>
          <cell r="BG4814">
            <v>63</v>
          </cell>
          <cell r="BH4814">
            <v>0</v>
          </cell>
          <cell r="BI4814">
            <v>2084</v>
          </cell>
          <cell r="BK4814">
            <v>688.54625550660796</v>
          </cell>
          <cell r="BL4814">
            <v>0</v>
          </cell>
        </row>
        <row r="4815">
          <cell r="A4815">
            <v>478</v>
          </cell>
          <cell r="B4815" t="str">
            <v>BAU</v>
          </cell>
          <cell r="C4815" t="str">
            <v>M472</v>
          </cell>
          <cell r="D4815">
            <v>73</v>
          </cell>
          <cell r="M4815">
            <v>0.19456000000000001</v>
          </cell>
          <cell r="R4815">
            <v>1.04913698630137</v>
          </cell>
          <cell r="BC4815">
            <v>0</v>
          </cell>
          <cell r="BD4815">
            <v>11197.462048894959</v>
          </cell>
          <cell r="BF4815">
            <v>63</v>
          </cell>
          <cell r="BG4815">
            <v>63</v>
          </cell>
          <cell r="BH4815">
            <v>0</v>
          </cell>
          <cell r="BI4815">
            <v>2084</v>
          </cell>
          <cell r="BK4815">
            <v>0</v>
          </cell>
          <cell r="BL4815">
            <v>2084</v>
          </cell>
        </row>
        <row r="4816">
          <cell r="A4816">
            <v>478</v>
          </cell>
          <cell r="B4816" t="str">
            <v>Solution A</v>
          </cell>
          <cell r="C4816" t="str">
            <v>M473</v>
          </cell>
          <cell r="D4816">
            <v>74</v>
          </cell>
          <cell r="M4816">
            <v>0.19456000000000001</v>
          </cell>
          <cell r="R4816">
            <v>1.04913698630137</v>
          </cell>
          <cell r="BC4816">
            <v>0</v>
          </cell>
          <cell r="BD4816">
            <v>11197.462048894959</v>
          </cell>
          <cell r="BF4816">
            <v>63</v>
          </cell>
          <cell r="BG4816">
            <v>63</v>
          </cell>
          <cell r="BH4816">
            <v>0</v>
          </cell>
          <cell r="BI4816">
            <v>2084</v>
          </cell>
          <cell r="BK4816">
            <v>0</v>
          </cell>
          <cell r="BL4816">
            <v>1817.4418604651164</v>
          </cell>
        </row>
        <row r="4817">
          <cell r="A4817">
            <v>478</v>
          </cell>
          <cell r="B4817" t="str">
            <v>Solution B</v>
          </cell>
          <cell r="C4817" t="str">
            <v>M474</v>
          </cell>
          <cell r="D4817">
            <v>75</v>
          </cell>
          <cell r="M4817">
            <v>0.19456000000000001</v>
          </cell>
          <cell r="R4817">
            <v>1.04913698630137</v>
          </cell>
          <cell r="BC4817">
            <v>3402.7623187454642</v>
          </cell>
          <cell r="BD4817">
            <v>0</v>
          </cell>
          <cell r="BF4817">
            <v>63</v>
          </cell>
          <cell r="BG4817">
            <v>63</v>
          </cell>
          <cell r="BH4817">
            <v>0</v>
          </cell>
          <cell r="BI4817">
            <v>2084</v>
          </cell>
          <cell r="BK4817">
            <v>688.54625550660796</v>
          </cell>
          <cell r="BL4817">
            <v>0</v>
          </cell>
        </row>
        <row r="4818">
          <cell r="A4818">
            <v>478</v>
          </cell>
          <cell r="B4818" t="str">
            <v>Solution C</v>
          </cell>
          <cell r="C4818" t="str">
            <v>M475</v>
          </cell>
          <cell r="D4818">
            <v>76</v>
          </cell>
          <cell r="M4818">
            <v>0.19456000000000001</v>
          </cell>
          <cell r="R4818">
            <v>0</v>
          </cell>
          <cell r="BC4818">
            <v>9629.8173620496636</v>
          </cell>
          <cell r="BD4818">
            <v>0</v>
          </cell>
          <cell r="BF4818">
            <v>63</v>
          </cell>
          <cell r="BG4818">
            <v>63</v>
          </cell>
          <cell r="BH4818">
            <v>0</v>
          </cell>
          <cell r="BI4818">
            <v>2084</v>
          </cell>
          <cell r="BK4818">
            <v>1563</v>
          </cell>
          <cell r="BL4818">
            <v>0</v>
          </cell>
        </row>
        <row r="4819">
          <cell r="A4819">
            <v>478</v>
          </cell>
          <cell r="B4819" t="str">
            <v>Solution E</v>
          </cell>
          <cell r="C4819" t="str">
            <v>M476</v>
          </cell>
          <cell r="D4819">
            <v>77</v>
          </cell>
          <cell r="M4819">
            <v>0.19456000000000001</v>
          </cell>
          <cell r="R4819">
            <v>1.04913698630137</v>
          </cell>
          <cell r="BC4819">
            <v>1701.3811593727321</v>
          </cell>
          <cell r="BD4819">
            <v>5598.7310244474793</v>
          </cell>
          <cell r="BF4819">
            <v>63</v>
          </cell>
          <cell r="BG4819">
            <v>63</v>
          </cell>
          <cell r="BH4819">
            <v>0</v>
          </cell>
          <cell r="BI4819">
            <v>2084</v>
          </cell>
          <cell r="BK4819">
            <v>1817.4418604651164</v>
          </cell>
          <cell r="BL4819">
            <v>0</v>
          </cell>
        </row>
        <row r="4820">
          <cell r="A4820">
            <v>478</v>
          </cell>
          <cell r="B4820" t="str">
            <v>Solution G</v>
          </cell>
          <cell r="C4820" t="str">
            <v>M477</v>
          </cell>
          <cell r="D4820">
            <v>78</v>
          </cell>
          <cell r="M4820">
            <v>0.19456000000000001</v>
          </cell>
          <cell r="R4820">
            <v>1.04913698630137</v>
          </cell>
          <cell r="BC4820">
            <v>3086.4799237338666</v>
          </cell>
          <cell r="BD4820">
            <v>0</v>
          </cell>
          <cell r="BF4820">
            <v>63</v>
          </cell>
          <cell r="BG4820">
            <v>63</v>
          </cell>
          <cell r="BH4820">
            <v>0</v>
          </cell>
          <cell r="BI4820">
            <v>2084</v>
          </cell>
          <cell r="BK4820">
            <v>688.54625550660796</v>
          </cell>
          <cell r="BL4820">
            <v>0</v>
          </cell>
        </row>
        <row r="4821">
          <cell r="A4821">
            <v>478</v>
          </cell>
          <cell r="B4821" t="str">
            <v>Solution H</v>
          </cell>
          <cell r="C4821" t="str">
            <v>M478</v>
          </cell>
          <cell r="D4821">
            <v>79</v>
          </cell>
          <cell r="M4821">
            <v>0.19456000000000001</v>
          </cell>
          <cell r="R4821">
            <v>1.04913698630137</v>
          </cell>
          <cell r="BC4821">
            <v>0</v>
          </cell>
          <cell r="BD4821">
            <v>9629.8173620496636</v>
          </cell>
          <cell r="BF4821">
            <v>63</v>
          </cell>
          <cell r="BG4821">
            <v>63</v>
          </cell>
          <cell r="BH4821">
            <v>0</v>
          </cell>
          <cell r="BI4821">
            <v>2084</v>
          </cell>
          <cell r="BK4821">
            <v>0</v>
          </cell>
          <cell r="BL4821">
            <v>1563</v>
          </cell>
        </row>
        <row r="4822">
          <cell r="A4822">
            <v>478</v>
          </cell>
          <cell r="B4822" t="str">
            <v>Solution I</v>
          </cell>
          <cell r="C4822" t="str">
            <v>M479</v>
          </cell>
          <cell r="D4822">
            <v>80</v>
          </cell>
          <cell r="M4822">
            <v>0.19456000000000001</v>
          </cell>
          <cell r="R4822">
            <v>1.04913698630137</v>
          </cell>
          <cell r="BC4822">
            <v>0</v>
          </cell>
          <cell r="BD4822">
            <v>14815.103633922559</v>
          </cell>
          <cell r="BF4822">
            <v>63</v>
          </cell>
          <cell r="BG4822">
            <v>63</v>
          </cell>
          <cell r="BH4822">
            <v>0</v>
          </cell>
          <cell r="BI4822">
            <v>2084</v>
          </cell>
          <cell r="BK4822">
            <v>0</v>
          </cell>
          <cell r="BL4822">
            <v>2404.6153846153848</v>
          </cell>
        </row>
        <row r="4823">
          <cell r="A4823">
            <v>478</v>
          </cell>
          <cell r="B4823" t="str">
            <v>Solution J</v>
          </cell>
          <cell r="C4823" t="str">
            <v>M480</v>
          </cell>
          <cell r="D4823">
            <v>81</v>
          </cell>
          <cell r="M4823">
            <v>0.19456000000000001</v>
          </cell>
          <cell r="R4823">
            <v>1.04913698630137</v>
          </cell>
          <cell r="BC4823">
            <v>4242.2102916518343</v>
          </cell>
          <cell r="BD4823">
            <v>0</v>
          </cell>
          <cell r="BF4823">
            <v>63</v>
          </cell>
          <cell r="BG4823">
            <v>63</v>
          </cell>
          <cell r="BH4823">
            <v>0</v>
          </cell>
          <cell r="BI4823">
            <v>2084</v>
          </cell>
          <cell r="BK4823">
            <v>688.54625550660796</v>
          </cell>
          <cell r="BL4823">
            <v>0</v>
          </cell>
        </row>
        <row r="4824">
          <cell r="A4824">
            <v>479</v>
          </cell>
          <cell r="B4824" t="str">
            <v>BAU</v>
          </cell>
          <cell r="C4824" t="str">
            <v>M400</v>
          </cell>
          <cell r="D4824">
            <v>1</v>
          </cell>
          <cell r="M4824">
            <v>0.18240000000000001</v>
          </cell>
          <cell r="R4824">
            <v>0.3483698630136986</v>
          </cell>
          <cell r="BC4824">
            <v>0</v>
          </cell>
          <cell r="BD4824">
            <v>10536.62328143165</v>
          </cell>
          <cell r="BF4824">
            <v>56</v>
          </cell>
          <cell r="BG4824">
            <v>56</v>
          </cell>
          <cell r="BH4824">
            <v>0</v>
          </cell>
          <cell r="BI4824">
            <v>692</v>
          </cell>
          <cell r="BK4824">
            <v>0</v>
          </cell>
          <cell r="BL4824">
            <v>692</v>
          </cell>
        </row>
        <row r="4825">
          <cell r="A4825">
            <v>479</v>
          </cell>
          <cell r="B4825" t="str">
            <v>Solution A</v>
          </cell>
          <cell r="C4825" t="str">
            <v>M401</v>
          </cell>
          <cell r="D4825">
            <v>2</v>
          </cell>
          <cell r="M4825">
            <v>0.18240000000000001</v>
          </cell>
          <cell r="R4825">
            <v>0.3483698630136986</v>
          </cell>
          <cell r="BC4825">
            <v>0</v>
          </cell>
          <cell r="BD4825">
            <v>10536.62328143165</v>
          </cell>
          <cell r="BF4825">
            <v>56</v>
          </cell>
          <cell r="BG4825">
            <v>56</v>
          </cell>
          <cell r="BH4825">
            <v>0</v>
          </cell>
          <cell r="BI4825">
            <v>692</v>
          </cell>
          <cell r="BK4825">
            <v>0</v>
          </cell>
          <cell r="BL4825">
            <v>603.48837209302326</v>
          </cell>
        </row>
        <row r="4826">
          <cell r="A4826">
            <v>479</v>
          </cell>
          <cell r="B4826" t="str">
            <v>Solution B</v>
          </cell>
          <cell r="C4826" t="str">
            <v>M402</v>
          </cell>
          <cell r="D4826">
            <v>3</v>
          </cell>
          <cell r="M4826">
            <v>0.18240000000000001</v>
          </cell>
          <cell r="R4826">
            <v>0.3483698630136986</v>
          </cell>
          <cell r="BC4826">
            <v>3201.9420572548474</v>
          </cell>
          <cell r="BD4826">
            <v>0</v>
          </cell>
          <cell r="BF4826">
            <v>56</v>
          </cell>
          <cell r="BG4826">
            <v>56</v>
          </cell>
          <cell r="BH4826">
            <v>0</v>
          </cell>
          <cell r="BI4826">
            <v>692</v>
          </cell>
          <cell r="BK4826">
            <v>228.63436123348018</v>
          </cell>
          <cell r="BL4826">
            <v>0</v>
          </cell>
        </row>
        <row r="4827">
          <cell r="A4827">
            <v>479</v>
          </cell>
          <cell r="B4827" t="str">
            <v>Solution C</v>
          </cell>
          <cell r="C4827" t="str">
            <v>M403</v>
          </cell>
          <cell r="D4827">
            <v>4</v>
          </cell>
          <cell r="M4827">
            <v>0.18240000000000001</v>
          </cell>
          <cell r="R4827">
            <v>0</v>
          </cell>
          <cell r="BC4827">
            <v>9061.4960220312187</v>
          </cell>
          <cell r="BD4827">
            <v>0</v>
          </cell>
          <cell r="BF4827">
            <v>56</v>
          </cell>
          <cell r="BG4827">
            <v>56</v>
          </cell>
          <cell r="BH4827">
            <v>0</v>
          </cell>
          <cell r="BI4827">
            <v>692</v>
          </cell>
          <cell r="BK4827">
            <v>519</v>
          </cell>
          <cell r="BL4827">
            <v>0</v>
          </cell>
        </row>
        <row r="4828">
          <cell r="A4828">
            <v>479</v>
          </cell>
          <cell r="B4828" t="str">
            <v>Solution E</v>
          </cell>
          <cell r="C4828" t="str">
            <v>M404</v>
          </cell>
          <cell r="D4828">
            <v>5</v>
          </cell>
          <cell r="M4828">
            <v>0.18240000000000001</v>
          </cell>
          <cell r="R4828">
            <v>0.3483698630136986</v>
          </cell>
          <cell r="BC4828">
            <v>1600.9710286274237</v>
          </cell>
          <cell r="BD4828">
            <v>5268.311640715825</v>
          </cell>
          <cell r="BF4828">
            <v>56</v>
          </cell>
          <cell r="BG4828">
            <v>56</v>
          </cell>
          <cell r="BH4828">
            <v>0</v>
          </cell>
          <cell r="BI4828">
            <v>692</v>
          </cell>
          <cell r="BK4828">
            <v>603.48837209302326</v>
          </cell>
          <cell r="BL4828">
            <v>0</v>
          </cell>
        </row>
        <row r="4829">
          <cell r="A4829">
            <v>479</v>
          </cell>
          <cell r="B4829" t="str">
            <v>Solution G</v>
          </cell>
          <cell r="C4829" t="str">
            <v>M405</v>
          </cell>
          <cell r="D4829">
            <v>6</v>
          </cell>
          <cell r="M4829">
            <v>0.18240000000000001</v>
          </cell>
          <cell r="R4829">
            <v>0.3483698630136986</v>
          </cell>
          <cell r="BC4829">
            <v>2904.325648086929</v>
          </cell>
          <cell r="BD4829">
            <v>0</v>
          </cell>
          <cell r="BF4829">
            <v>56</v>
          </cell>
          <cell r="BG4829">
            <v>56</v>
          </cell>
          <cell r="BH4829">
            <v>0</v>
          </cell>
          <cell r="BI4829">
            <v>692</v>
          </cell>
          <cell r="BK4829">
            <v>228.63436123348018</v>
          </cell>
          <cell r="BL4829">
            <v>0</v>
          </cell>
        </row>
        <row r="4830">
          <cell r="A4830">
            <v>479</v>
          </cell>
          <cell r="B4830" t="str">
            <v>Solution H</v>
          </cell>
          <cell r="C4830" t="str">
            <v>M406</v>
          </cell>
          <cell r="D4830">
            <v>7</v>
          </cell>
          <cell r="M4830">
            <v>0.18240000000000001</v>
          </cell>
          <cell r="R4830">
            <v>0.3483698630136986</v>
          </cell>
          <cell r="BC4830">
            <v>0</v>
          </cell>
          <cell r="BD4830">
            <v>9061.4960220312187</v>
          </cell>
          <cell r="BF4830">
            <v>56</v>
          </cell>
          <cell r="BG4830">
            <v>56</v>
          </cell>
          <cell r="BH4830">
            <v>0</v>
          </cell>
          <cell r="BI4830">
            <v>692</v>
          </cell>
          <cell r="BK4830">
            <v>0</v>
          </cell>
          <cell r="BL4830">
            <v>519</v>
          </cell>
        </row>
        <row r="4831">
          <cell r="A4831">
            <v>479</v>
          </cell>
          <cell r="B4831" t="str">
            <v>Solution I</v>
          </cell>
          <cell r="C4831" t="str">
            <v>M407</v>
          </cell>
          <cell r="D4831">
            <v>8</v>
          </cell>
          <cell r="M4831">
            <v>0.18240000000000001</v>
          </cell>
          <cell r="R4831">
            <v>0.3483698630136986</v>
          </cell>
          <cell r="BC4831">
            <v>0</v>
          </cell>
          <cell r="BD4831">
            <v>13940.763110817259</v>
          </cell>
          <cell r="BF4831">
            <v>56</v>
          </cell>
          <cell r="BG4831">
            <v>56</v>
          </cell>
          <cell r="BH4831">
            <v>0</v>
          </cell>
          <cell r="BI4831">
            <v>692</v>
          </cell>
          <cell r="BK4831">
            <v>0</v>
          </cell>
          <cell r="BL4831">
            <v>798.46153846153845</v>
          </cell>
        </row>
        <row r="4832">
          <cell r="A4832">
            <v>479</v>
          </cell>
          <cell r="B4832" t="str">
            <v>Solution J</v>
          </cell>
          <cell r="C4832" t="str">
            <v>M408</v>
          </cell>
          <cell r="D4832">
            <v>9</v>
          </cell>
          <cell r="M4832">
            <v>0.18240000000000001</v>
          </cell>
          <cell r="R4832">
            <v>0.3483698630136986</v>
          </cell>
          <cell r="BC4832">
            <v>3991.8484678551622</v>
          </cell>
          <cell r="BD4832">
            <v>0</v>
          </cell>
          <cell r="BF4832">
            <v>56</v>
          </cell>
          <cell r="BG4832">
            <v>56</v>
          </cell>
          <cell r="BH4832">
            <v>0</v>
          </cell>
          <cell r="BI4832">
            <v>692</v>
          </cell>
          <cell r="BK4832">
            <v>228.63436123348018</v>
          </cell>
          <cell r="BL4832">
            <v>0</v>
          </cell>
        </row>
        <row r="4833">
          <cell r="A4833">
            <v>479</v>
          </cell>
          <cell r="B4833" t="str">
            <v>BAU</v>
          </cell>
          <cell r="C4833" t="str">
            <v>M472</v>
          </cell>
          <cell r="D4833">
            <v>73</v>
          </cell>
          <cell r="M4833">
            <v>0.18240000000000001</v>
          </cell>
          <cell r="R4833">
            <v>0.3483698630136986</v>
          </cell>
          <cell r="BC4833">
            <v>0</v>
          </cell>
          <cell r="BD4833">
            <v>10536.62328143165</v>
          </cell>
          <cell r="BF4833">
            <v>56</v>
          </cell>
          <cell r="BG4833">
            <v>56</v>
          </cell>
          <cell r="BH4833">
            <v>0</v>
          </cell>
          <cell r="BI4833">
            <v>692</v>
          </cell>
          <cell r="BK4833">
            <v>0</v>
          </cell>
          <cell r="BL4833">
            <v>692</v>
          </cell>
        </row>
        <row r="4834">
          <cell r="A4834">
            <v>479</v>
          </cell>
          <cell r="B4834" t="str">
            <v>Solution A</v>
          </cell>
          <cell r="C4834" t="str">
            <v>M473</v>
          </cell>
          <cell r="D4834">
            <v>74</v>
          </cell>
          <cell r="M4834">
            <v>0.18240000000000001</v>
          </cell>
          <cell r="R4834">
            <v>0.3483698630136986</v>
          </cell>
          <cell r="BC4834">
            <v>0</v>
          </cell>
          <cell r="BD4834">
            <v>10536.62328143165</v>
          </cell>
          <cell r="BF4834">
            <v>56</v>
          </cell>
          <cell r="BG4834">
            <v>56</v>
          </cell>
          <cell r="BH4834">
            <v>0</v>
          </cell>
          <cell r="BI4834">
            <v>692</v>
          </cell>
          <cell r="BK4834">
            <v>0</v>
          </cell>
          <cell r="BL4834">
            <v>603.48837209302326</v>
          </cell>
        </row>
        <row r="4835">
          <cell r="A4835">
            <v>479</v>
          </cell>
          <cell r="B4835" t="str">
            <v>Solution B</v>
          </cell>
          <cell r="C4835" t="str">
            <v>M474</v>
          </cell>
          <cell r="D4835">
            <v>75</v>
          </cell>
          <cell r="M4835">
            <v>0.18240000000000001</v>
          </cell>
          <cell r="R4835">
            <v>0.3483698630136986</v>
          </cell>
          <cell r="BC4835">
            <v>3201.9420572548474</v>
          </cell>
          <cell r="BD4835">
            <v>0</v>
          </cell>
          <cell r="BF4835">
            <v>56</v>
          </cell>
          <cell r="BG4835">
            <v>56</v>
          </cell>
          <cell r="BH4835">
            <v>0</v>
          </cell>
          <cell r="BI4835">
            <v>692</v>
          </cell>
          <cell r="BK4835">
            <v>228.63436123348018</v>
          </cell>
          <cell r="BL4835">
            <v>0</v>
          </cell>
        </row>
        <row r="4836">
          <cell r="A4836">
            <v>479</v>
          </cell>
          <cell r="B4836" t="str">
            <v>Solution C</v>
          </cell>
          <cell r="C4836" t="str">
            <v>M475</v>
          </cell>
          <cell r="D4836">
            <v>76</v>
          </cell>
          <cell r="M4836">
            <v>0.18240000000000001</v>
          </cell>
          <cell r="R4836">
            <v>0</v>
          </cell>
          <cell r="BC4836">
            <v>9061.4960220312187</v>
          </cell>
          <cell r="BD4836">
            <v>0</v>
          </cell>
          <cell r="BF4836">
            <v>56</v>
          </cell>
          <cell r="BG4836">
            <v>56</v>
          </cell>
          <cell r="BH4836">
            <v>0</v>
          </cell>
          <cell r="BI4836">
            <v>692</v>
          </cell>
          <cell r="BK4836">
            <v>519</v>
          </cell>
          <cell r="BL4836">
            <v>0</v>
          </cell>
        </row>
        <row r="4837">
          <cell r="A4837">
            <v>479</v>
          </cell>
          <cell r="B4837" t="str">
            <v>Solution E</v>
          </cell>
          <cell r="C4837" t="str">
            <v>M476</v>
          </cell>
          <cell r="D4837">
            <v>77</v>
          </cell>
          <cell r="M4837">
            <v>0.18240000000000001</v>
          </cell>
          <cell r="R4837">
            <v>0.3483698630136986</v>
          </cell>
          <cell r="BC4837">
            <v>1600.9710286274237</v>
          </cell>
          <cell r="BD4837">
            <v>5268.311640715825</v>
          </cell>
          <cell r="BF4837">
            <v>56</v>
          </cell>
          <cell r="BG4837">
            <v>56</v>
          </cell>
          <cell r="BH4837">
            <v>0</v>
          </cell>
          <cell r="BI4837">
            <v>692</v>
          </cell>
          <cell r="BK4837">
            <v>603.48837209302326</v>
          </cell>
          <cell r="BL4837">
            <v>0</v>
          </cell>
        </row>
        <row r="4838">
          <cell r="A4838">
            <v>479</v>
          </cell>
          <cell r="B4838" t="str">
            <v>Solution G</v>
          </cell>
          <cell r="C4838" t="str">
            <v>M477</v>
          </cell>
          <cell r="D4838">
            <v>78</v>
          </cell>
          <cell r="M4838">
            <v>0.18240000000000001</v>
          </cell>
          <cell r="R4838">
            <v>0.3483698630136986</v>
          </cell>
          <cell r="BC4838">
            <v>2904.325648086929</v>
          </cell>
          <cell r="BD4838">
            <v>0</v>
          </cell>
          <cell r="BF4838">
            <v>56</v>
          </cell>
          <cell r="BG4838">
            <v>56</v>
          </cell>
          <cell r="BH4838">
            <v>0</v>
          </cell>
          <cell r="BI4838">
            <v>692</v>
          </cell>
          <cell r="BK4838">
            <v>228.63436123348018</v>
          </cell>
          <cell r="BL4838">
            <v>0</v>
          </cell>
        </row>
        <row r="4839">
          <cell r="A4839">
            <v>479</v>
          </cell>
          <cell r="B4839" t="str">
            <v>Solution H</v>
          </cell>
          <cell r="C4839" t="str">
            <v>M478</v>
          </cell>
          <cell r="D4839">
            <v>79</v>
          </cell>
          <cell r="M4839">
            <v>0.18240000000000001</v>
          </cell>
          <cell r="R4839">
            <v>0.3483698630136986</v>
          </cell>
          <cell r="BC4839">
            <v>0</v>
          </cell>
          <cell r="BD4839">
            <v>9061.4960220312187</v>
          </cell>
          <cell r="BF4839">
            <v>56</v>
          </cell>
          <cell r="BG4839">
            <v>56</v>
          </cell>
          <cell r="BH4839">
            <v>0</v>
          </cell>
          <cell r="BI4839">
            <v>692</v>
          </cell>
          <cell r="BK4839">
            <v>0</v>
          </cell>
          <cell r="BL4839">
            <v>519</v>
          </cell>
        </row>
        <row r="4840">
          <cell r="A4840">
            <v>479</v>
          </cell>
          <cell r="B4840" t="str">
            <v>Solution I</v>
          </cell>
          <cell r="C4840" t="str">
            <v>M479</v>
          </cell>
          <cell r="D4840">
            <v>80</v>
          </cell>
          <cell r="M4840">
            <v>0.18240000000000001</v>
          </cell>
          <cell r="R4840">
            <v>0.3483698630136986</v>
          </cell>
          <cell r="BC4840">
            <v>0</v>
          </cell>
          <cell r="BD4840">
            <v>13940.763110817259</v>
          </cell>
          <cell r="BF4840">
            <v>56</v>
          </cell>
          <cell r="BG4840">
            <v>56</v>
          </cell>
          <cell r="BH4840">
            <v>0</v>
          </cell>
          <cell r="BI4840">
            <v>692</v>
          </cell>
          <cell r="BK4840">
            <v>0</v>
          </cell>
          <cell r="BL4840">
            <v>798.46153846153845</v>
          </cell>
        </row>
        <row r="4841">
          <cell r="A4841">
            <v>479</v>
          </cell>
          <cell r="B4841" t="str">
            <v>Solution J</v>
          </cell>
          <cell r="C4841" t="str">
            <v>M480</v>
          </cell>
          <cell r="D4841">
            <v>81</v>
          </cell>
          <cell r="M4841">
            <v>0.18240000000000001</v>
          </cell>
          <cell r="R4841">
            <v>0.3483698630136986</v>
          </cell>
          <cell r="BC4841">
            <v>3991.8484678551622</v>
          </cell>
          <cell r="BD4841">
            <v>0</v>
          </cell>
          <cell r="BF4841">
            <v>56</v>
          </cell>
          <cell r="BG4841">
            <v>56</v>
          </cell>
          <cell r="BH4841">
            <v>0</v>
          </cell>
          <cell r="BI4841">
            <v>692</v>
          </cell>
          <cell r="BK4841">
            <v>228.63436123348018</v>
          </cell>
          <cell r="BL4841">
            <v>0</v>
          </cell>
        </row>
        <row r="4842">
          <cell r="A4842">
            <v>480</v>
          </cell>
          <cell r="B4842" t="str">
            <v>BAU</v>
          </cell>
          <cell r="C4842" t="str">
            <v>M438</v>
          </cell>
          <cell r="D4842">
            <v>39</v>
          </cell>
          <cell r="E4842" t="str">
            <v>C003</v>
          </cell>
          <cell r="G4842">
            <v>3</v>
          </cell>
          <cell r="M4842">
            <v>0.35171521035598707</v>
          </cell>
          <cell r="R4842">
            <v>2.0653860294117639</v>
          </cell>
          <cell r="BC4842">
            <v>8591.48269383753</v>
          </cell>
          <cell r="BD4842">
            <v>0</v>
          </cell>
          <cell r="BF4842">
            <v>113</v>
          </cell>
          <cell r="BG4842">
            <v>80.714285714285708</v>
          </cell>
          <cell r="BH4842">
            <v>1003</v>
          </cell>
          <cell r="BI4842">
            <v>4013</v>
          </cell>
          <cell r="BK4842">
            <v>5016</v>
          </cell>
          <cell r="BL4842">
            <v>0</v>
          </cell>
        </row>
        <row r="4843">
          <cell r="A4843">
            <v>480</v>
          </cell>
          <cell r="B4843" t="str">
            <v>BAU</v>
          </cell>
          <cell r="C4843" t="str">
            <v>M510</v>
          </cell>
          <cell r="D4843">
            <v>111</v>
          </cell>
          <cell r="E4843" t="str">
            <v>C005</v>
          </cell>
          <cell r="G4843">
            <v>5</v>
          </cell>
          <cell r="M4843">
            <v>0.35171521035598707</v>
          </cell>
          <cell r="R4843">
            <v>2.0653860294117639</v>
          </cell>
          <cell r="BC4843">
            <v>8591.48269383753</v>
          </cell>
          <cell r="BD4843">
            <v>0</v>
          </cell>
          <cell r="BF4843">
            <v>113</v>
          </cell>
          <cell r="BG4843">
            <v>80.714285714285708</v>
          </cell>
          <cell r="BH4843">
            <v>1003</v>
          </cell>
          <cell r="BI4843">
            <v>4013</v>
          </cell>
          <cell r="BK4843">
            <v>5016</v>
          </cell>
          <cell r="BL4843">
            <v>0</v>
          </cell>
        </row>
        <row r="4844">
          <cell r="A4844">
            <v>481</v>
          </cell>
          <cell r="B4844" t="str">
            <v>BAU</v>
          </cell>
          <cell r="C4844" t="str">
            <v>M400</v>
          </cell>
          <cell r="D4844">
            <v>1</v>
          </cell>
          <cell r="M4844">
            <v>0.36194692556634306</v>
          </cell>
          <cell r="R4844">
            <v>1.4609383561643836</v>
          </cell>
          <cell r="BC4844">
            <v>0</v>
          </cell>
          <cell r="BD4844">
            <v>35480.525111569703</v>
          </cell>
          <cell r="BF4844">
            <v>110</v>
          </cell>
          <cell r="BG4844">
            <v>110</v>
          </cell>
          <cell r="BH4844">
            <v>0</v>
          </cell>
          <cell r="BI4844">
            <v>2902</v>
          </cell>
          <cell r="BK4844">
            <v>0</v>
          </cell>
          <cell r="BL4844">
            <v>2902</v>
          </cell>
        </row>
        <row r="4845">
          <cell r="A4845">
            <v>481</v>
          </cell>
          <cell r="B4845" t="str">
            <v>Solution A</v>
          </cell>
          <cell r="C4845" t="str">
            <v>M401</v>
          </cell>
          <cell r="D4845">
            <v>2</v>
          </cell>
          <cell r="M4845">
            <v>0.36194692556634306</v>
          </cell>
          <cell r="R4845">
            <v>1.4609383561643836</v>
          </cell>
          <cell r="BC4845">
            <v>0</v>
          </cell>
          <cell r="BD4845">
            <v>35480.525111569703</v>
          </cell>
          <cell r="BF4845">
            <v>110</v>
          </cell>
          <cell r="BG4845">
            <v>110</v>
          </cell>
          <cell r="BH4845">
            <v>0</v>
          </cell>
          <cell r="BI4845">
            <v>2902</v>
          </cell>
          <cell r="BK4845">
            <v>0</v>
          </cell>
          <cell r="BL4845">
            <v>2530.8139534883721</v>
          </cell>
        </row>
        <row r="4846">
          <cell r="A4846">
            <v>481</v>
          </cell>
          <cell r="B4846" t="str">
            <v>Solution B</v>
          </cell>
          <cell r="C4846" t="str">
            <v>M402</v>
          </cell>
          <cell r="D4846">
            <v>3</v>
          </cell>
          <cell r="M4846">
            <v>0.36194692556634306</v>
          </cell>
          <cell r="R4846">
            <v>1.4609383561643836</v>
          </cell>
          <cell r="BC4846">
            <v>10782.067701749098</v>
          </cell>
          <cell r="BD4846">
            <v>0</v>
          </cell>
          <cell r="BF4846">
            <v>110</v>
          </cell>
          <cell r="BG4846">
            <v>110</v>
          </cell>
          <cell r="BH4846">
            <v>0</v>
          </cell>
          <cell r="BI4846">
            <v>2902</v>
          </cell>
          <cell r="BK4846">
            <v>958.81057268722464</v>
          </cell>
          <cell r="BL4846">
            <v>0</v>
          </cell>
        </row>
        <row r="4847">
          <cell r="A4847">
            <v>481</v>
          </cell>
          <cell r="B4847" t="str">
            <v>Solution C</v>
          </cell>
          <cell r="C4847" t="str">
            <v>M403</v>
          </cell>
          <cell r="D4847">
            <v>4</v>
          </cell>
          <cell r="M4847">
            <v>0.36194692556634306</v>
          </cell>
          <cell r="R4847">
            <v>0</v>
          </cell>
          <cell r="BC4847">
            <v>30513.251595949947</v>
          </cell>
          <cell r="BD4847">
            <v>0</v>
          </cell>
          <cell r="BF4847">
            <v>110</v>
          </cell>
          <cell r="BG4847">
            <v>110</v>
          </cell>
          <cell r="BH4847">
            <v>0</v>
          </cell>
          <cell r="BI4847">
            <v>2902</v>
          </cell>
          <cell r="BK4847">
            <v>2176.5</v>
          </cell>
          <cell r="BL4847">
            <v>0</v>
          </cell>
        </row>
        <row r="4848">
          <cell r="A4848">
            <v>481</v>
          </cell>
          <cell r="B4848" t="str">
            <v>Solution E</v>
          </cell>
          <cell r="C4848" t="str">
            <v>M404</v>
          </cell>
          <cell r="D4848">
            <v>5</v>
          </cell>
          <cell r="M4848">
            <v>0.36194692556634306</v>
          </cell>
          <cell r="R4848">
            <v>1.4609383561643836</v>
          </cell>
          <cell r="BC4848">
            <v>5391.033850874549</v>
          </cell>
          <cell r="BD4848">
            <v>17740.262555784851</v>
          </cell>
          <cell r="BF4848">
            <v>110</v>
          </cell>
          <cell r="BG4848">
            <v>110</v>
          </cell>
          <cell r="BH4848">
            <v>0</v>
          </cell>
          <cell r="BI4848">
            <v>2902</v>
          </cell>
          <cell r="BK4848">
            <v>2530.8139534883721</v>
          </cell>
          <cell r="BL4848">
            <v>0</v>
          </cell>
        </row>
        <row r="4849">
          <cell r="A4849">
            <v>481</v>
          </cell>
          <cell r="B4849" t="str">
            <v>Solution G</v>
          </cell>
          <cell r="C4849" t="str">
            <v>M405</v>
          </cell>
          <cell r="D4849">
            <v>6</v>
          </cell>
          <cell r="M4849">
            <v>0.36194692556634306</v>
          </cell>
          <cell r="R4849">
            <v>1.4609383561643836</v>
          </cell>
          <cell r="BC4849">
            <v>9779.8883320352397</v>
          </cell>
          <cell r="BD4849">
            <v>0</v>
          </cell>
          <cell r="BF4849">
            <v>110</v>
          </cell>
          <cell r="BG4849">
            <v>110</v>
          </cell>
          <cell r="BH4849">
            <v>0</v>
          </cell>
          <cell r="BI4849">
            <v>2902</v>
          </cell>
          <cell r="BK4849">
            <v>958.81057268722464</v>
          </cell>
          <cell r="BL4849">
            <v>0</v>
          </cell>
        </row>
        <row r="4850">
          <cell r="A4850">
            <v>481</v>
          </cell>
          <cell r="B4850" t="str">
            <v>Solution H</v>
          </cell>
          <cell r="C4850" t="str">
            <v>M406</v>
          </cell>
          <cell r="D4850">
            <v>7</v>
          </cell>
          <cell r="M4850">
            <v>0.36194692556634306</v>
          </cell>
          <cell r="R4850">
            <v>1.4609383561643836</v>
          </cell>
          <cell r="BC4850">
            <v>0</v>
          </cell>
          <cell r="BD4850">
            <v>30513.251595949947</v>
          </cell>
          <cell r="BF4850">
            <v>110</v>
          </cell>
          <cell r="BG4850">
            <v>110</v>
          </cell>
          <cell r="BH4850">
            <v>0</v>
          </cell>
          <cell r="BI4850">
            <v>2902</v>
          </cell>
          <cell r="BK4850">
            <v>0</v>
          </cell>
          <cell r="BL4850">
            <v>2176.5</v>
          </cell>
        </row>
        <row r="4851">
          <cell r="A4851">
            <v>481</v>
          </cell>
          <cell r="B4851" t="str">
            <v>Solution I</v>
          </cell>
          <cell r="C4851" t="str">
            <v>M407</v>
          </cell>
          <cell r="D4851">
            <v>8</v>
          </cell>
          <cell r="M4851">
            <v>0.36194692556634306</v>
          </cell>
          <cell r="R4851">
            <v>1.4609383561643836</v>
          </cell>
          <cell r="BC4851">
            <v>0</v>
          </cell>
          <cell r="BD4851">
            <v>46943.463993769146</v>
          </cell>
          <cell r="BF4851">
            <v>110</v>
          </cell>
          <cell r="BG4851">
            <v>110</v>
          </cell>
          <cell r="BH4851">
            <v>0</v>
          </cell>
          <cell r="BI4851">
            <v>2902</v>
          </cell>
          <cell r="BK4851">
            <v>0</v>
          </cell>
          <cell r="BL4851">
            <v>3348.4615384615386</v>
          </cell>
        </row>
        <row r="4852">
          <cell r="A4852">
            <v>481</v>
          </cell>
          <cell r="B4852" t="str">
            <v>Solution J</v>
          </cell>
          <cell r="C4852" t="str">
            <v>M408</v>
          </cell>
          <cell r="D4852">
            <v>9</v>
          </cell>
          <cell r="M4852">
            <v>0.36194692556634306</v>
          </cell>
          <cell r="R4852">
            <v>1.4609383561643836</v>
          </cell>
          <cell r="BC4852">
            <v>13441.961055484559</v>
          </cell>
          <cell r="BD4852">
            <v>0</v>
          </cell>
          <cell r="BF4852">
            <v>110</v>
          </cell>
          <cell r="BG4852">
            <v>110</v>
          </cell>
          <cell r="BH4852">
            <v>0</v>
          </cell>
          <cell r="BI4852">
            <v>2902</v>
          </cell>
          <cell r="BK4852">
            <v>958.81057268722464</v>
          </cell>
          <cell r="BL4852">
            <v>0</v>
          </cell>
        </row>
        <row r="4853">
          <cell r="A4853">
            <v>481</v>
          </cell>
          <cell r="B4853" t="str">
            <v>BAU</v>
          </cell>
          <cell r="C4853" t="str">
            <v>M472</v>
          </cell>
          <cell r="D4853">
            <v>73</v>
          </cell>
          <cell r="M4853">
            <v>0.36194692556634306</v>
          </cell>
          <cell r="R4853">
            <v>1.4609383561643836</v>
          </cell>
          <cell r="BC4853">
            <v>0</v>
          </cell>
          <cell r="BD4853">
            <v>35480.525111569703</v>
          </cell>
          <cell r="BF4853">
            <v>110</v>
          </cell>
          <cell r="BG4853">
            <v>110</v>
          </cell>
          <cell r="BH4853">
            <v>0</v>
          </cell>
          <cell r="BI4853">
            <v>2902</v>
          </cell>
          <cell r="BK4853">
            <v>0</v>
          </cell>
          <cell r="BL4853">
            <v>2902</v>
          </cell>
        </row>
        <row r="4854">
          <cell r="A4854">
            <v>481</v>
          </cell>
          <cell r="B4854" t="str">
            <v>Solution A</v>
          </cell>
          <cell r="C4854" t="str">
            <v>M473</v>
          </cell>
          <cell r="D4854">
            <v>74</v>
          </cell>
          <cell r="M4854">
            <v>0.36194692556634306</v>
          </cell>
          <cell r="R4854">
            <v>1.4609383561643836</v>
          </cell>
          <cell r="BC4854">
            <v>0</v>
          </cell>
          <cell r="BD4854">
            <v>35480.525111569703</v>
          </cell>
          <cell r="BF4854">
            <v>110</v>
          </cell>
          <cell r="BG4854">
            <v>110</v>
          </cell>
          <cell r="BH4854">
            <v>0</v>
          </cell>
          <cell r="BI4854">
            <v>2902</v>
          </cell>
          <cell r="BK4854">
            <v>0</v>
          </cell>
          <cell r="BL4854">
            <v>2530.8139534883721</v>
          </cell>
        </row>
        <row r="4855">
          <cell r="A4855">
            <v>481</v>
          </cell>
          <cell r="B4855" t="str">
            <v>Solution B</v>
          </cell>
          <cell r="C4855" t="str">
            <v>M474</v>
          </cell>
          <cell r="D4855">
            <v>75</v>
          </cell>
          <cell r="M4855">
            <v>0.36194692556634306</v>
          </cell>
          <cell r="R4855">
            <v>1.4609383561643836</v>
          </cell>
          <cell r="BC4855">
            <v>10782.067701749098</v>
          </cell>
          <cell r="BD4855">
            <v>0</v>
          </cell>
          <cell r="BF4855">
            <v>110</v>
          </cell>
          <cell r="BG4855">
            <v>110</v>
          </cell>
          <cell r="BH4855">
            <v>0</v>
          </cell>
          <cell r="BI4855">
            <v>2902</v>
          </cell>
          <cell r="BK4855">
            <v>958.81057268722464</v>
          </cell>
          <cell r="BL4855">
            <v>0</v>
          </cell>
        </row>
        <row r="4856">
          <cell r="A4856">
            <v>481</v>
          </cell>
          <cell r="B4856" t="str">
            <v>Solution C</v>
          </cell>
          <cell r="C4856" t="str">
            <v>M475</v>
          </cell>
          <cell r="D4856">
            <v>76</v>
          </cell>
          <cell r="M4856">
            <v>0.36194692556634306</v>
          </cell>
          <cell r="R4856">
            <v>0</v>
          </cell>
          <cell r="BC4856">
            <v>30513.251595949947</v>
          </cell>
          <cell r="BD4856">
            <v>0</v>
          </cell>
          <cell r="BF4856">
            <v>110</v>
          </cell>
          <cell r="BG4856">
            <v>110</v>
          </cell>
          <cell r="BH4856">
            <v>0</v>
          </cell>
          <cell r="BI4856">
            <v>2902</v>
          </cell>
          <cell r="BK4856">
            <v>2176.5</v>
          </cell>
          <cell r="BL4856">
            <v>0</v>
          </cell>
        </row>
        <row r="4857">
          <cell r="A4857">
            <v>481</v>
          </cell>
          <cell r="B4857" t="str">
            <v>Solution E</v>
          </cell>
          <cell r="C4857" t="str">
            <v>M476</v>
          </cell>
          <cell r="D4857">
            <v>77</v>
          </cell>
          <cell r="M4857">
            <v>0.36194692556634306</v>
          </cell>
          <cell r="R4857">
            <v>1.4609383561643836</v>
          </cell>
          <cell r="BC4857">
            <v>5391.033850874549</v>
          </cell>
          <cell r="BD4857">
            <v>17740.262555784851</v>
          </cell>
          <cell r="BF4857">
            <v>110</v>
          </cell>
          <cell r="BG4857">
            <v>110</v>
          </cell>
          <cell r="BH4857">
            <v>0</v>
          </cell>
          <cell r="BI4857">
            <v>2902</v>
          </cell>
          <cell r="BK4857">
            <v>2530.8139534883721</v>
          </cell>
          <cell r="BL4857">
            <v>0</v>
          </cell>
        </row>
        <row r="4858">
          <cell r="A4858">
            <v>481</v>
          </cell>
          <cell r="B4858" t="str">
            <v>Solution G</v>
          </cell>
          <cell r="C4858" t="str">
            <v>M477</v>
          </cell>
          <cell r="D4858">
            <v>78</v>
          </cell>
          <cell r="M4858">
            <v>0.36194692556634306</v>
          </cell>
          <cell r="R4858">
            <v>1.4609383561643836</v>
          </cell>
          <cell r="BC4858">
            <v>9779.8883320352397</v>
          </cell>
          <cell r="BD4858">
            <v>0</v>
          </cell>
          <cell r="BF4858">
            <v>110</v>
          </cell>
          <cell r="BG4858">
            <v>110</v>
          </cell>
          <cell r="BH4858">
            <v>0</v>
          </cell>
          <cell r="BI4858">
            <v>2902</v>
          </cell>
          <cell r="BK4858">
            <v>958.81057268722464</v>
          </cell>
          <cell r="BL4858">
            <v>0</v>
          </cell>
        </row>
        <row r="4859">
          <cell r="A4859">
            <v>481</v>
          </cell>
          <cell r="B4859" t="str">
            <v>Solution H</v>
          </cell>
          <cell r="C4859" t="str">
            <v>M478</v>
          </cell>
          <cell r="D4859">
            <v>79</v>
          </cell>
          <cell r="M4859">
            <v>0.36194692556634306</v>
          </cell>
          <cell r="R4859">
            <v>1.4609383561643836</v>
          </cell>
          <cell r="BC4859">
            <v>0</v>
          </cell>
          <cell r="BD4859">
            <v>30513.251595949947</v>
          </cell>
          <cell r="BF4859">
            <v>110</v>
          </cell>
          <cell r="BG4859">
            <v>110</v>
          </cell>
          <cell r="BH4859">
            <v>0</v>
          </cell>
          <cell r="BI4859">
            <v>2902</v>
          </cell>
          <cell r="BK4859">
            <v>0</v>
          </cell>
          <cell r="BL4859">
            <v>2176.5</v>
          </cell>
        </row>
        <row r="4860">
          <cell r="A4860">
            <v>481</v>
          </cell>
          <cell r="B4860" t="str">
            <v>Solution I</v>
          </cell>
          <cell r="C4860" t="str">
            <v>M479</v>
          </cell>
          <cell r="D4860">
            <v>80</v>
          </cell>
          <cell r="M4860">
            <v>0.36194692556634306</v>
          </cell>
          <cell r="R4860">
            <v>1.4609383561643836</v>
          </cell>
          <cell r="BC4860">
            <v>0</v>
          </cell>
          <cell r="BD4860">
            <v>46943.463993769146</v>
          </cell>
          <cell r="BF4860">
            <v>110</v>
          </cell>
          <cell r="BG4860">
            <v>110</v>
          </cell>
          <cell r="BH4860">
            <v>0</v>
          </cell>
          <cell r="BI4860">
            <v>2902</v>
          </cell>
          <cell r="BK4860">
            <v>0</v>
          </cell>
          <cell r="BL4860">
            <v>3348.4615384615386</v>
          </cell>
        </row>
        <row r="4861">
          <cell r="A4861">
            <v>481</v>
          </cell>
          <cell r="B4861" t="str">
            <v>Solution J</v>
          </cell>
          <cell r="C4861" t="str">
            <v>M480</v>
          </cell>
          <cell r="D4861">
            <v>81</v>
          </cell>
          <cell r="M4861">
            <v>0.36194692556634306</v>
          </cell>
          <cell r="R4861">
            <v>1.4609383561643836</v>
          </cell>
          <cell r="BC4861">
            <v>13441.961055484559</v>
          </cell>
          <cell r="BD4861">
            <v>0</v>
          </cell>
          <cell r="BF4861">
            <v>110</v>
          </cell>
          <cell r="BG4861">
            <v>110</v>
          </cell>
          <cell r="BH4861">
            <v>0</v>
          </cell>
          <cell r="BI4861">
            <v>2902</v>
          </cell>
          <cell r="BK4861">
            <v>958.81057268722464</v>
          </cell>
          <cell r="BL4861">
            <v>0</v>
          </cell>
        </row>
        <row r="4862">
          <cell r="A4862">
            <v>482</v>
          </cell>
          <cell r="B4862" t="str">
            <v>BAU</v>
          </cell>
          <cell r="C4862" t="str">
            <v>M429</v>
          </cell>
          <cell r="D4862">
            <v>30</v>
          </cell>
          <cell r="E4862" t="str">
            <v>C006</v>
          </cell>
          <cell r="G4862">
            <v>6</v>
          </cell>
          <cell r="M4862">
            <v>0.44839999999999997</v>
          </cell>
          <cell r="R4862">
            <v>1.8027636986301367</v>
          </cell>
          <cell r="BC4862">
            <v>0</v>
          </cell>
          <cell r="BD4862">
            <v>26597.442208352677</v>
          </cell>
          <cell r="BF4862">
            <v>149</v>
          </cell>
          <cell r="BG4862">
            <v>85.142857142857139</v>
          </cell>
          <cell r="BH4862">
            <v>0</v>
          </cell>
          <cell r="BI4862">
            <v>3581</v>
          </cell>
          <cell r="BK4862">
            <v>0</v>
          </cell>
          <cell r="BL4862">
            <v>3581</v>
          </cell>
        </row>
        <row r="4863">
          <cell r="A4863">
            <v>482</v>
          </cell>
          <cell r="B4863" t="str">
            <v>Solution A</v>
          </cell>
          <cell r="C4863" t="str">
            <v>M430</v>
          </cell>
          <cell r="D4863">
            <v>31</v>
          </cell>
          <cell r="E4863" t="str">
            <v>C006</v>
          </cell>
          <cell r="G4863">
            <v>6</v>
          </cell>
          <cell r="M4863">
            <v>0.44839999999999997</v>
          </cell>
          <cell r="R4863">
            <v>1.8027636986301367</v>
          </cell>
          <cell r="BC4863">
            <v>0</v>
          </cell>
          <cell r="BD4863">
            <v>26597.442208352677</v>
          </cell>
          <cell r="BF4863">
            <v>149</v>
          </cell>
          <cell r="BG4863">
            <v>85.142857142857139</v>
          </cell>
          <cell r="BH4863">
            <v>0</v>
          </cell>
          <cell r="BI4863">
            <v>3581</v>
          </cell>
          <cell r="BK4863">
            <v>0</v>
          </cell>
          <cell r="BL4863">
            <v>3122.9651162790697</v>
          </cell>
        </row>
        <row r="4864">
          <cell r="A4864">
            <v>482</v>
          </cell>
          <cell r="B4864" t="str">
            <v>Solution B</v>
          </cell>
          <cell r="C4864" t="str">
            <v>M431</v>
          </cell>
          <cell r="D4864">
            <v>32</v>
          </cell>
          <cell r="E4864" t="str">
            <v>C006</v>
          </cell>
          <cell r="G4864">
            <v>6</v>
          </cell>
          <cell r="M4864">
            <v>0.44839999999999997</v>
          </cell>
          <cell r="R4864">
            <v>1.8027636986301367</v>
          </cell>
          <cell r="BC4864">
            <v>8082.6149467078803</v>
          </cell>
          <cell r="BD4864">
            <v>0</v>
          </cell>
          <cell r="BF4864">
            <v>149</v>
          </cell>
          <cell r="BG4864">
            <v>85.142857142857139</v>
          </cell>
          <cell r="BH4864">
            <v>0</v>
          </cell>
          <cell r="BI4864">
            <v>3581</v>
          </cell>
          <cell r="BK4864">
            <v>1183.1497797356828</v>
          </cell>
          <cell r="BL4864">
            <v>0</v>
          </cell>
        </row>
        <row r="4865">
          <cell r="A4865">
            <v>482</v>
          </cell>
          <cell r="B4865" t="str">
            <v>Solution C</v>
          </cell>
          <cell r="C4865" t="str">
            <v>M432</v>
          </cell>
          <cell r="D4865">
            <v>33</v>
          </cell>
          <cell r="E4865" t="str">
            <v>C006</v>
          </cell>
          <cell r="G4865">
            <v>6</v>
          </cell>
          <cell r="M4865">
            <v>0.44839999999999997</v>
          </cell>
          <cell r="R4865">
            <v>0</v>
          </cell>
          <cell r="BC4865">
            <v>22873.800299183302</v>
          </cell>
          <cell r="BD4865">
            <v>0</v>
          </cell>
          <cell r="BF4865">
            <v>149</v>
          </cell>
          <cell r="BG4865">
            <v>85.142857142857139</v>
          </cell>
          <cell r="BH4865">
            <v>0</v>
          </cell>
          <cell r="BI4865">
            <v>3581</v>
          </cell>
          <cell r="BK4865">
            <v>2685.75</v>
          </cell>
          <cell r="BL4865">
            <v>0</v>
          </cell>
        </row>
        <row r="4866">
          <cell r="A4866">
            <v>482</v>
          </cell>
          <cell r="B4866" t="str">
            <v>Solution E</v>
          </cell>
          <cell r="C4866" t="str">
            <v>M433</v>
          </cell>
          <cell r="D4866">
            <v>34</v>
          </cell>
          <cell r="E4866" t="str">
            <v>C006</v>
          </cell>
          <cell r="G4866">
            <v>6</v>
          </cell>
          <cell r="M4866">
            <v>0.44839999999999997</v>
          </cell>
          <cell r="R4866">
            <v>1.8027636986301367</v>
          </cell>
          <cell r="BC4866">
            <v>4041.3074733539402</v>
          </cell>
          <cell r="BD4866">
            <v>13298.721104176338</v>
          </cell>
          <cell r="BF4866">
            <v>149</v>
          </cell>
          <cell r="BG4866">
            <v>85.142857142857139</v>
          </cell>
          <cell r="BH4866">
            <v>0</v>
          </cell>
          <cell r="BI4866">
            <v>3581</v>
          </cell>
          <cell r="BK4866">
            <v>3122.9651162790697</v>
          </cell>
          <cell r="BL4866">
            <v>0</v>
          </cell>
        </row>
        <row r="4867">
          <cell r="A4867">
            <v>482</v>
          </cell>
          <cell r="B4867" t="str">
            <v>Solution G</v>
          </cell>
          <cell r="C4867" t="str">
            <v>M434</v>
          </cell>
          <cell r="D4867">
            <v>35</v>
          </cell>
          <cell r="E4867" t="str">
            <v>C006</v>
          </cell>
          <cell r="G4867">
            <v>6</v>
          </cell>
          <cell r="M4867">
            <v>0.44839999999999997</v>
          </cell>
          <cell r="R4867">
            <v>1.8027636986301367</v>
          </cell>
          <cell r="BC4867">
            <v>7331.3462497382379</v>
          </cell>
          <cell r="BD4867">
            <v>0</v>
          </cell>
          <cell r="BF4867">
            <v>149</v>
          </cell>
          <cell r="BG4867">
            <v>85.142857142857139</v>
          </cell>
          <cell r="BH4867">
            <v>0</v>
          </cell>
          <cell r="BI4867">
            <v>3581</v>
          </cell>
          <cell r="BK4867">
            <v>1183.1497797356828</v>
          </cell>
          <cell r="BL4867">
            <v>0</v>
          </cell>
        </row>
        <row r="4868">
          <cell r="A4868">
            <v>482</v>
          </cell>
          <cell r="B4868" t="str">
            <v>Solution H</v>
          </cell>
          <cell r="C4868" t="str">
            <v>M435</v>
          </cell>
          <cell r="D4868">
            <v>36</v>
          </cell>
          <cell r="E4868" t="str">
            <v>C006</v>
          </cell>
          <cell r="G4868">
            <v>6</v>
          </cell>
          <cell r="M4868">
            <v>0.44839999999999997</v>
          </cell>
          <cell r="R4868">
            <v>1.8027636986301367</v>
          </cell>
          <cell r="BC4868">
            <v>0</v>
          </cell>
          <cell r="BD4868">
            <v>22873.800299183302</v>
          </cell>
          <cell r="BF4868">
            <v>149</v>
          </cell>
          <cell r="BG4868">
            <v>85.142857142857139</v>
          </cell>
          <cell r="BH4868">
            <v>0</v>
          </cell>
          <cell r="BI4868">
            <v>3581</v>
          </cell>
          <cell r="BK4868">
            <v>0</v>
          </cell>
          <cell r="BL4868">
            <v>2685.75</v>
          </cell>
        </row>
        <row r="4869">
          <cell r="A4869">
            <v>482</v>
          </cell>
          <cell r="B4869" t="str">
            <v>Solution I</v>
          </cell>
          <cell r="C4869" t="str">
            <v>M436</v>
          </cell>
          <cell r="D4869">
            <v>37</v>
          </cell>
          <cell r="E4869" t="str">
            <v>C006</v>
          </cell>
          <cell r="G4869">
            <v>6</v>
          </cell>
          <cell r="M4869">
            <v>0.44839999999999997</v>
          </cell>
          <cell r="R4869">
            <v>1.8027636986301367</v>
          </cell>
          <cell r="BC4869">
            <v>0</v>
          </cell>
          <cell r="BD4869">
            <v>35190.461998743544</v>
          </cell>
          <cell r="BF4869">
            <v>149</v>
          </cell>
          <cell r="BG4869">
            <v>85.142857142857139</v>
          </cell>
          <cell r="BH4869">
            <v>0</v>
          </cell>
          <cell r="BI4869">
            <v>3581</v>
          </cell>
          <cell r="BK4869">
            <v>0</v>
          </cell>
          <cell r="BL4869">
            <v>4131.9230769230771</v>
          </cell>
        </row>
        <row r="4870">
          <cell r="A4870">
            <v>482</v>
          </cell>
          <cell r="B4870" t="str">
            <v>Solution J</v>
          </cell>
          <cell r="C4870" t="str">
            <v>M437</v>
          </cell>
          <cell r="D4870">
            <v>38</v>
          </cell>
          <cell r="E4870" t="str">
            <v>C006</v>
          </cell>
          <cell r="G4870">
            <v>6</v>
          </cell>
          <cell r="M4870">
            <v>0.44839999999999997</v>
          </cell>
          <cell r="R4870">
            <v>1.8027636986301367</v>
          </cell>
          <cell r="BC4870">
            <v>10076.564008450794</v>
          </cell>
          <cell r="BD4870">
            <v>0</v>
          </cell>
          <cell r="BF4870">
            <v>149</v>
          </cell>
          <cell r="BG4870">
            <v>85.142857142857139</v>
          </cell>
          <cell r="BH4870">
            <v>0</v>
          </cell>
          <cell r="BI4870">
            <v>3581</v>
          </cell>
          <cell r="BK4870">
            <v>1183.1497797356828</v>
          </cell>
          <cell r="BL4870">
            <v>0</v>
          </cell>
        </row>
        <row r="4871">
          <cell r="A4871">
            <v>482</v>
          </cell>
          <cell r="B4871" t="str">
            <v>BAU</v>
          </cell>
          <cell r="C4871" t="str">
            <v>M501</v>
          </cell>
          <cell r="D4871">
            <v>102</v>
          </cell>
          <cell r="E4871" t="str">
            <v>C007</v>
          </cell>
          <cell r="G4871">
            <v>7</v>
          </cell>
          <cell r="M4871">
            <v>0.44839999999999997</v>
          </cell>
          <cell r="R4871">
            <v>1.8027636986301367</v>
          </cell>
          <cell r="BC4871">
            <v>0</v>
          </cell>
          <cell r="BD4871">
            <v>26597.442208352677</v>
          </cell>
          <cell r="BF4871">
            <v>149</v>
          </cell>
          <cell r="BG4871">
            <v>85.142857142857139</v>
          </cell>
          <cell r="BH4871">
            <v>0</v>
          </cell>
          <cell r="BI4871">
            <v>3581</v>
          </cell>
          <cell r="BK4871">
            <v>0</v>
          </cell>
          <cell r="BL4871">
            <v>3581</v>
          </cell>
        </row>
        <row r="4872">
          <cell r="A4872">
            <v>482</v>
          </cell>
          <cell r="B4872" t="str">
            <v>Solution A</v>
          </cell>
          <cell r="C4872" t="str">
            <v>M502</v>
          </cell>
          <cell r="D4872">
            <v>103</v>
          </cell>
          <cell r="E4872" t="str">
            <v>C007</v>
          </cell>
          <cell r="G4872">
            <v>7</v>
          </cell>
          <cell r="M4872">
            <v>0.44839999999999997</v>
          </cell>
          <cell r="R4872">
            <v>1.8027636986301367</v>
          </cell>
          <cell r="BC4872">
            <v>0</v>
          </cell>
          <cell r="BD4872">
            <v>26597.442208352677</v>
          </cell>
          <cell r="BF4872">
            <v>149</v>
          </cell>
          <cell r="BG4872">
            <v>85.142857142857139</v>
          </cell>
          <cell r="BH4872">
            <v>0</v>
          </cell>
          <cell r="BI4872">
            <v>3581</v>
          </cell>
          <cell r="BK4872">
            <v>0</v>
          </cell>
          <cell r="BL4872">
            <v>3122.9651162790697</v>
          </cell>
        </row>
        <row r="4873">
          <cell r="A4873">
            <v>482</v>
          </cell>
          <cell r="B4873" t="str">
            <v>Solution B</v>
          </cell>
          <cell r="C4873" t="str">
            <v>M503</v>
          </cell>
          <cell r="D4873">
            <v>104</v>
          </cell>
          <cell r="E4873" t="str">
            <v>C007</v>
          </cell>
          <cell r="G4873">
            <v>7</v>
          </cell>
          <cell r="M4873">
            <v>0.44839999999999997</v>
          </cell>
          <cell r="R4873">
            <v>1.8027636986301367</v>
          </cell>
          <cell r="BC4873">
            <v>8082.6149467078803</v>
          </cell>
          <cell r="BD4873">
            <v>0</v>
          </cell>
          <cell r="BF4873">
            <v>149</v>
          </cell>
          <cell r="BG4873">
            <v>85.142857142857139</v>
          </cell>
          <cell r="BH4873">
            <v>0</v>
          </cell>
          <cell r="BI4873">
            <v>3581</v>
          </cell>
          <cell r="BK4873">
            <v>1183.1497797356828</v>
          </cell>
          <cell r="BL4873">
            <v>0</v>
          </cell>
        </row>
        <row r="4874">
          <cell r="A4874">
            <v>482</v>
          </cell>
          <cell r="B4874" t="str">
            <v>Solution C</v>
          </cell>
          <cell r="C4874" t="str">
            <v>M504</v>
          </cell>
          <cell r="D4874">
            <v>105</v>
          </cell>
          <cell r="E4874" t="str">
            <v>C007</v>
          </cell>
          <cell r="G4874">
            <v>7</v>
          </cell>
          <cell r="M4874">
            <v>0.44839999999999997</v>
          </cell>
          <cell r="R4874">
            <v>0</v>
          </cell>
          <cell r="BC4874">
            <v>22873.800299183302</v>
          </cell>
          <cell r="BD4874">
            <v>0</v>
          </cell>
          <cell r="BF4874">
            <v>149</v>
          </cell>
          <cell r="BG4874">
            <v>85.142857142857139</v>
          </cell>
          <cell r="BH4874">
            <v>0</v>
          </cell>
          <cell r="BI4874">
            <v>3581</v>
          </cell>
          <cell r="BK4874">
            <v>2685.75</v>
          </cell>
          <cell r="BL4874">
            <v>0</v>
          </cell>
        </row>
        <row r="4875">
          <cell r="A4875">
            <v>482</v>
          </cell>
          <cell r="B4875" t="str">
            <v>Solution E</v>
          </cell>
          <cell r="C4875" t="str">
            <v>M505</v>
          </cell>
          <cell r="D4875">
            <v>106</v>
          </cell>
          <cell r="E4875" t="str">
            <v>C007</v>
          </cell>
          <cell r="G4875">
            <v>7</v>
          </cell>
          <cell r="M4875">
            <v>0.44839999999999997</v>
          </cell>
          <cell r="R4875">
            <v>1.8027636986301367</v>
          </cell>
          <cell r="BC4875">
            <v>4041.3074733539402</v>
          </cell>
          <cell r="BD4875">
            <v>13298.721104176338</v>
          </cell>
          <cell r="BF4875">
            <v>149</v>
          </cell>
          <cell r="BG4875">
            <v>85.142857142857139</v>
          </cell>
          <cell r="BH4875">
            <v>0</v>
          </cell>
          <cell r="BI4875">
            <v>3581</v>
          </cell>
          <cell r="BK4875">
            <v>3122.9651162790697</v>
          </cell>
          <cell r="BL4875">
            <v>0</v>
          </cell>
        </row>
        <row r="4876">
          <cell r="A4876">
            <v>482</v>
          </cell>
          <cell r="B4876" t="str">
            <v>Solution G</v>
          </cell>
          <cell r="C4876" t="str">
            <v>M506</v>
          </cell>
          <cell r="D4876">
            <v>107</v>
          </cell>
          <cell r="E4876" t="str">
            <v>C007</v>
          </cell>
          <cell r="G4876">
            <v>7</v>
          </cell>
          <cell r="M4876">
            <v>0.44839999999999997</v>
          </cell>
          <cell r="R4876">
            <v>1.8027636986301367</v>
          </cell>
          <cell r="BC4876">
            <v>7331.3462497382379</v>
          </cell>
          <cell r="BD4876">
            <v>0</v>
          </cell>
          <cell r="BF4876">
            <v>149</v>
          </cell>
          <cell r="BG4876">
            <v>85.142857142857139</v>
          </cell>
          <cell r="BH4876">
            <v>0</v>
          </cell>
          <cell r="BI4876">
            <v>3581</v>
          </cell>
          <cell r="BK4876">
            <v>1183.1497797356828</v>
          </cell>
          <cell r="BL4876">
            <v>0</v>
          </cell>
        </row>
        <row r="4877">
          <cell r="A4877">
            <v>482</v>
          </cell>
          <cell r="B4877" t="str">
            <v>Solution H</v>
          </cell>
          <cell r="C4877" t="str">
            <v>M507</v>
          </cell>
          <cell r="D4877">
            <v>108</v>
          </cell>
          <cell r="E4877" t="str">
            <v>C007</v>
          </cell>
          <cell r="G4877">
            <v>7</v>
          </cell>
          <cell r="M4877">
            <v>0.44839999999999997</v>
          </cell>
          <cell r="R4877">
            <v>1.8027636986301367</v>
          </cell>
          <cell r="BC4877">
            <v>0</v>
          </cell>
          <cell r="BD4877">
            <v>22873.800299183302</v>
          </cell>
          <cell r="BF4877">
            <v>149</v>
          </cell>
          <cell r="BG4877">
            <v>85.142857142857139</v>
          </cell>
          <cell r="BH4877">
            <v>0</v>
          </cell>
          <cell r="BI4877">
            <v>3581</v>
          </cell>
          <cell r="BK4877">
            <v>0</v>
          </cell>
          <cell r="BL4877">
            <v>2685.75</v>
          </cell>
        </row>
        <row r="4878">
          <cell r="A4878">
            <v>482</v>
          </cell>
          <cell r="B4878" t="str">
            <v>Solution I</v>
          </cell>
          <cell r="C4878" t="str">
            <v>M508</v>
          </cell>
          <cell r="D4878">
            <v>109</v>
          </cell>
          <cell r="E4878" t="str">
            <v>C007</v>
          </cell>
          <cell r="G4878">
            <v>7</v>
          </cell>
          <cell r="M4878">
            <v>0.44839999999999997</v>
          </cell>
          <cell r="R4878">
            <v>1.8027636986301367</v>
          </cell>
          <cell r="BC4878">
            <v>0</v>
          </cell>
          <cell r="BD4878">
            <v>35190.461998743544</v>
          </cell>
          <cell r="BF4878">
            <v>149</v>
          </cell>
          <cell r="BG4878">
            <v>85.142857142857139</v>
          </cell>
          <cell r="BH4878">
            <v>0</v>
          </cell>
          <cell r="BI4878">
            <v>3581</v>
          </cell>
          <cell r="BK4878">
            <v>0</v>
          </cell>
          <cell r="BL4878">
            <v>4131.9230769230771</v>
          </cell>
        </row>
        <row r="4879">
          <cell r="A4879">
            <v>482</v>
          </cell>
          <cell r="B4879" t="str">
            <v>Solution J</v>
          </cell>
          <cell r="C4879" t="str">
            <v>M509</v>
          </cell>
          <cell r="D4879">
            <v>110</v>
          </cell>
          <cell r="E4879" t="str">
            <v>C007</v>
          </cell>
          <cell r="G4879">
            <v>7</v>
          </cell>
          <cell r="M4879">
            <v>0.44839999999999997</v>
          </cell>
          <cell r="R4879">
            <v>1.8027636986301367</v>
          </cell>
          <cell r="BC4879">
            <v>10076.564008450794</v>
          </cell>
          <cell r="BD4879">
            <v>0</v>
          </cell>
          <cell r="BF4879">
            <v>149</v>
          </cell>
          <cell r="BG4879">
            <v>85.142857142857139</v>
          </cell>
          <cell r="BH4879">
            <v>0</v>
          </cell>
          <cell r="BI4879">
            <v>3581</v>
          </cell>
          <cell r="BK4879">
            <v>1183.1497797356828</v>
          </cell>
          <cell r="BL4879">
            <v>0</v>
          </cell>
        </row>
        <row r="4880">
          <cell r="A4880">
            <v>483</v>
          </cell>
          <cell r="B4880" t="str">
            <v>BAU</v>
          </cell>
          <cell r="C4880" t="str">
            <v>M441</v>
          </cell>
          <cell r="D4880">
            <v>42</v>
          </cell>
          <cell r="E4880" t="str">
            <v>C006</v>
          </cell>
          <cell r="G4880">
            <v>6</v>
          </cell>
          <cell r="M4880">
            <v>35.89</v>
          </cell>
          <cell r="R4880">
            <v>1.2243287671232879</v>
          </cell>
          <cell r="BC4880">
            <v>20588.496412343375</v>
          </cell>
          <cell r="BD4880">
            <v>0</v>
          </cell>
          <cell r="BF4880">
            <v>2749</v>
          </cell>
          <cell r="BG4880">
            <v>2356.2857142857142</v>
          </cell>
          <cell r="BH4880">
            <v>0</v>
          </cell>
          <cell r="BI4880">
            <v>2432</v>
          </cell>
          <cell r="BK4880">
            <v>2432</v>
          </cell>
          <cell r="BL4880">
            <v>0</v>
          </cell>
        </row>
        <row r="4881">
          <cell r="A4881">
            <v>483</v>
          </cell>
          <cell r="B4881" t="str">
            <v>Solution D</v>
          </cell>
          <cell r="C4881" t="str">
            <v>M442</v>
          </cell>
          <cell r="D4881">
            <v>43</v>
          </cell>
          <cell r="E4881" t="str">
            <v>C006</v>
          </cell>
          <cell r="G4881">
            <v>6</v>
          </cell>
          <cell r="M4881">
            <v>35.89</v>
          </cell>
          <cell r="R4881">
            <v>1.2243287671232879</v>
          </cell>
          <cell r="BC4881">
            <v>7275.0870714994253</v>
          </cell>
          <cell r="BD4881">
            <v>0</v>
          </cell>
          <cell r="BF4881">
            <v>2749</v>
          </cell>
          <cell r="BG4881">
            <v>2356.2857142857142</v>
          </cell>
          <cell r="BH4881">
            <v>0</v>
          </cell>
          <cell r="BI4881">
            <v>2432</v>
          </cell>
          <cell r="BK4881">
            <v>803.52422907488983</v>
          </cell>
          <cell r="BL4881">
            <v>0</v>
          </cell>
        </row>
        <row r="4882">
          <cell r="A4882">
            <v>483</v>
          </cell>
          <cell r="B4882" t="str">
            <v>BAU</v>
          </cell>
          <cell r="C4882" t="str">
            <v>M513</v>
          </cell>
          <cell r="D4882">
            <v>114</v>
          </cell>
          <cell r="E4882" t="str">
            <v>C007</v>
          </cell>
          <cell r="G4882">
            <v>7</v>
          </cell>
          <cell r="M4882">
            <v>35.89</v>
          </cell>
          <cell r="R4882">
            <v>1.2243287671232879</v>
          </cell>
          <cell r="BC4882">
            <v>20588.496412343375</v>
          </cell>
          <cell r="BD4882">
            <v>0</v>
          </cell>
          <cell r="BF4882">
            <v>2749</v>
          </cell>
          <cell r="BG4882">
            <v>2356.2857142857142</v>
          </cell>
          <cell r="BH4882">
            <v>0</v>
          </cell>
          <cell r="BI4882">
            <v>2432</v>
          </cell>
          <cell r="BK4882">
            <v>2432</v>
          </cell>
          <cell r="BL4882">
            <v>0</v>
          </cell>
        </row>
        <row r="4883">
          <cell r="A4883">
            <v>483</v>
          </cell>
          <cell r="B4883" t="str">
            <v>Solution D</v>
          </cell>
          <cell r="C4883" t="str">
            <v>M514</v>
          </cell>
          <cell r="D4883">
            <v>115</v>
          </cell>
          <cell r="E4883" t="str">
            <v>C008</v>
          </cell>
          <cell r="G4883">
            <v>8</v>
          </cell>
          <cell r="M4883">
            <v>35.89</v>
          </cell>
          <cell r="R4883">
            <v>1.2243287671232879</v>
          </cell>
          <cell r="BC4883">
            <v>7275.0870714994253</v>
          </cell>
          <cell r="BD4883">
            <v>0</v>
          </cell>
          <cell r="BF4883">
            <v>2749</v>
          </cell>
          <cell r="BG4883">
            <v>2356.2857142857142</v>
          </cell>
          <cell r="BH4883">
            <v>0</v>
          </cell>
          <cell r="BI4883">
            <v>2432</v>
          </cell>
          <cell r="BK4883">
            <v>803.52422907488983</v>
          </cell>
          <cell r="BL4883">
            <v>0</v>
          </cell>
        </row>
        <row r="4884">
          <cell r="A4884">
            <v>484</v>
          </cell>
          <cell r="B4884" t="str">
            <v>BAU</v>
          </cell>
          <cell r="C4884" t="str">
            <v>M420</v>
          </cell>
          <cell r="D4884">
            <v>21</v>
          </cell>
          <cell r="E4884" t="str">
            <v>C001</v>
          </cell>
          <cell r="G4884">
            <v>1</v>
          </cell>
          <cell r="M4884">
            <v>0.46664</v>
          </cell>
          <cell r="R4884">
            <v>2.5453150684931494</v>
          </cell>
          <cell r="BC4884">
            <v>0</v>
          </cell>
          <cell r="BD4884">
            <v>21428.347112131269</v>
          </cell>
          <cell r="BF4884">
            <v>122</v>
          </cell>
          <cell r="BG4884">
            <v>67.777777777777771</v>
          </cell>
          <cell r="BH4884">
            <v>0</v>
          </cell>
          <cell r="BI4884">
            <v>5056</v>
          </cell>
          <cell r="BK4884">
            <v>0</v>
          </cell>
          <cell r="BL4884">
            <v>5056</v>
          </cell>
        </row>
        <row r="4885">
          <cell r="A4885">
            <v>484</v>
          </cell>
          <cell r="B4885" t="str">
            <v>Solution A</v>
          </cell>
          <cell r="C4885" t="str">
            <v>M421</v>
          </cell>
          <cell r="D4885">
            <v>22</v>
          </cell>
          <cell r="E4885" t="str">
            <v>C001</v>
          </cell>
          <cell r="G4885">
            <v>1</v>
          </cell>
          <cell r="M4885">
            <v>0.46664</v>
          </cell>
          <cell r="R4885">
            <v>2.5453150684931494</v>
          </cell>
          <cell r="BC4885">
            <v>0</v>
          </cell>
          <cell r="BD4885">
            <v>21428.347112131269</v>
          </cell>
          <cell r="BF4885">
            <v>122</v>
          </cell>
          <cell r="BG4885">
            <v>67.777777777777771</v>
          </cell>
          <cell r="BH4885">
            <v>0</v>
          </cell>
          <cell r="BI4885">
            <v>5056</v>
          </cell>
          <cell r="BK4885">
            <v>0</v>
          </cell>
          <cell r="BL4885">
            <v>4409.3023255813951</v>
          </cell>
        </row>
        <row r="4886">
          <cell r="A4886">
            <v>484</v>
          </cell>
          <cell r="B4886" t="str">
            <v>Solution B</v>
          </cell>
          <cell r="C4886" t="str">
            <v>M422</v>
          </cell>
          <cell r="D4886">
            <v>23</v>
          </cell>
          <cell r="E4886" t="str">
            <v>C001</v>
          </cell>
          <cell r="G4886">
            <v>1</v>
          </cell>
          <cell r="M4886">
            <v>0.46664</v>
          </cell>
          <cell r="R4886">
            <v>2.5453150684931494</v>
          </cell>
          <cell r="BC4886">
            <v>6511.7945287748726</v>
          </cell>
          <cell r="BD4886">
            <v>0</v>
          </cell>
          <cell r="BF4886">
            <v>122</v>
          </cell>
          <cell r="BG4886">
            <v>67.777777777777771</v>
          </cell>
          <cell r="BH4886">
            <v>0</v>
          </cell>
          <cell r="BI4886">
            <v>5056</v>
          </cell>
          <cell r="BK4886">
            <v>1670.4845814977973</v>
          </cell>
          <cell r="BL4886">
            <v>0</v>
          </cell>
        </row>
        <row r="4887">
          <cell r="A4887">
            <v>484</v>
          </cell>
          <cell r="B4887" t="str">
            <v>Solution C</v>
          </cell>
          <cell r="C4887" t="str">
            <v>M423</v>
          </cell>
          <cell r="D4887">
            <v>24</v>
          </cell>
          <cell r="E4887" t="str">
            <v>C001</v>
          </cell>
          <cell r="G4887">
            <v>1</v>
          </cell>
          <cell r="M4887">
            <v>0.46664</v>
          </cell>
          <cell r="R4887">
            <v>0</v>
          </cell>
          <cell r="BC4887">
            <v>18428.378516432891</v>
          </cell>
          <cell r="BD4887">
            <v>0</v>
          </cell>
          <cell r="BF4887">
            <v>122</v>
          </cell>
          <cell r="BG4887">
            <v>67.777777777777771</v>
          </cell>
          <cell r="BH4887">
            <v>0</v>
          </cell>
          <cell r="BI4887">
            <v>5056</v>
          </cell>
          <cell r="BK4887">
            <v>3792</v>
          </cell>
          <cell r="BL4887">
            <v>0</v>
          </cell>
        </row>
        <row r="4888">
          <cell r="A4888">
            <v>484</v>
          </cell>
          <cell r="B4888" t="str">
            <v>Solution E</v>
          </cell>
          <cell r="C4888" t="str">
            <v>M424</v>
          </cell>
          <cell r="D4888">
            <v>25</v>
          </cell>
          <cell r="E4888" t="str">
            <v>C001</v>
          </cell>
          <cell r="G4888">
            <v>1</v>
          </cell>
          <cell r="M4888">
            <v>0.46664</v>
          </cell>
          <cell r="R4888">
            <v>2.5453150684931494</v>
          </cell>
          <cell r="BC4888">
            <v>3255.8972643874363</v>
          </cell>
          <cell r="BD4888">
            <v>10714.173556065634</v>
          </cell>
          <cell r="BF4888">
            <v>122</v>
          </cell>
          <cell r="BG4888">
            <v>67.777777777777771</v>
          </cell>
          <cell r="BH4888">
            <v>0</v>
          </cell>
          <cell r="BI4888">
            <v>5056</v>
          </cell>
          <cell r="BK4888">
            <v>4409.3023255813951</v>
          </cell>
          <cell r="BL4888">
            <v>0</v>
          </cell>
        </row>
        <row r="4889">
          <cell r="A4889">
            <v>484</v>
          </cell>
          <cell r="B4889" t="str">
            <v>Solution G</v>
          </cell>
          <cell r="C4889" t="str">
            <v>M425</v>
          </cell>
          <cell r="D4889">
            <v>26</v>
          </cell>
          <cell r="E4889" t="str">
            <v>C001</v>
          </cell>
          <cell r="G4889">
            <v>1</v>
          </cell>
          <cell r="M4889">
            <v>0.46664</v>
          </cell>
          <cell r="R4889">
            <v>2.5453150684931494</v>
          </cell>
          <cell r="BC4889">
            <v>5906.5315757797725</v>
          </cell>
          <cell r="BD4889">
            <v>0</v>
          </cell>
          <cell r="BF4889">
            <v>122</v>
          </cell>
          <cell r="BG4889">
            <v>67.777777777777771</v>
          </cell>
          <cell r="BH4889">
            <v>0</v>
          </cell>
          <cell r="BI4889">
            <v>5056</v>
          </cell>
          <cell r="BK4889">
            <v>1670.4845814977973</v>
          </cell>
          <cell r="BL4889">
            <v>0</v>
          </cell>
        </row>
        <row r="4890">
          <cell r="A4890">
            <v>484</v>
          </cell>
          <cell r="B4890" t="str">
            <v>Solution H</v>
          </cell>
          <cell r="C4890" t="str">
            <v>M426</v>
          </cell>
          <cell r="D4890">
            <v>27</v>
          </cell>
          <cell r="E4890" t="str">
            <v>C001</v>
          </cell>
          <cell r="G4890">
            <v>1</v>
          </cell>
          <cell r="M4890">
            <v>0.46664</v>
          </cell>
          <cell r="R4890">
            <v>2.5453150684931494</v>
          </cell>
          <cell r="BC4890">
            <v>0</v>
          </cell>
          <cell r="BD4890">
            <v>18428.378516432891</v>
          </cell>
          <cell r="BF4890">
            <v>122</v>
          </cell>
          <cell r="BG4890">
            <v>67.777777777777771</v>
          </cell>
          <cell r="BH4890">
            <v>0</v>
          </cell>
          <cell r="BI4890">
            <v>5056</v>
          </cell>
          <cell r="BK4890">
            <v>0</v>
          </cell>
          <cell r="BL4890">
            <v>3792</v>
          </cell>
        </row>
        <row r="4891">
          <cell r="A4891">
            <v>484</v>
          </cell>
          <cell r="B4891" t="str">
            <v>Solution I</v>
          </cell>
          <cell r="C4891" t="str">
            <v>M427</v>
          </cell>
          <cell r="D4891">
            <v>28</v>
          </cell>
          <cell r="E4891" t="str">
            <v>C001</v>
          </cell>
          <cell r="G4891">
            <v>1</v>
          </cell>
          <cell r="M4891">
            <v>0.46664</v>
          </cell>
          <cell r="R4891">
            <v>2.5453150684931494</v>
          </cell>
          <cell r="BC4891">
            <v>0</v>
          </cell>
          <cell r="BD4891">
            <v>28351.351563742908</v>
          </cell>
          <cell r="BF4891">
            <v>122</v>
          </cell>
          <cell r="BG4891">
            <v>67.777777777777771</v>
          </cell>
          <cell r="BH4891">
            <v>0</v>
          </cell>
          <cell r="BI4891">
            <v>5056</v>
          </cell>
          <cell r="BK4891">
            <v>0</v>
          </cell>
          <cell r="BL4891">
            <v>5833.8461538461534</v>
          </cell>
        </row>
        <row r="4892">
          <cell r="A4892">
            <v>484</v>
          </cell>
          <cell r="B4892" t="str">
            <v>Solution J</v>
          </cell>
          <cell r="C4892" t="str">
            <v>M428</v>
          </cell>
          <cell r="D4892">
            <v>29</v>
          </cell>
          <cell r="E4892" t="str">
            <v>C001</v>
          </cell>
          <cell r="G4892">
            <v>1</v>
          </cell>
          <cell r="M4892">
            <v>0.46664</v>
          </cell>
          <cell r="R4892">
            <v>2.5453150684931494</v>
          </cell>
          <cell r="BC4892">
            <v>8118.2284213360754</v>
          </cell>
          <cell r="BD4892">
            <v>0</v>
          </cell>
          <cell r="BF4892">
            <v>122</v>
          </cell>
          <cell r="BG4892">
            <v>67.777777777777771</v>
          </cell>
          <cell r="BH4892">
            <v>0</v>
          </cell>
          <cell r="BI4892">
            <v>5056</v>
          </cell>
          <cell r="BK4892">
            <v>1670.4845814977973</v>
          </cell>
          <cell r="BL4892">
            <v>0</v>
          </cell>
        </row>
        <row r="4893">
          <cell r="A4893">
            <v>484</v>
          </cell>
          <cell r="B4893" t="str">
            <v>BAU</v>
          </cell>
          <cell r="C4893" t="str">
            <v>M492</v>
          </cell>
          <cell r="D4893">
            <v>93</v>
          </cell>
          <cell r="E4893" t="str">
            <v>C002</v>
          </cell>
          <cell r="G4893">
            <v>2</v>
          </cell>
          <cell r="M4893">
            <v>0.46664</v>
          </cell>
          <cell r="R4893">
            <v>2.5453150684931494</v>
          </cell>
          <cell r="BC4893">
            <v>0</v>
          </cell>
          <cell r="BD4893">
            <v>21428.347112131269</v>
          </cell>
          <cell r="BF4893">
            <v>122</v>
          </cell>
          <cell r="BG4893">
            <v>55.454545454545453</v>
          </cell>
          <cell r="BH4893">
            <v>0</v>
          </cell>
          <cell r="BI4893">
            <v>5056</v>
          </cell>
          <cell r="BK4893">
            <v>0</v>
          </cell>
          <cell r="BL4893">
            <v>5056</v>
          </cell>
        </row>
        <row r="4894">
          <cell r="A4894">
            <v>484</v>
          </cell>
          <cell r="B4894" t="str">
            <v>Solution A</v>
          </cell>
          <cell r="C4894" t="str">
            <v>M493</v>
          </cell>
          <cell r="D4894">
            <v>94</v>
          </cell>
          <cell r="E4894" t="str">
            <v>C002</v>
          </cell>
          <cell r="G4894">
            <v>2</v>
          </cell>
          <cell r="M4894">
            <v>0.46664</v>
          </cell>
          <cell r="R4894">
            <v>2.5453150684931494</v>
          </cell>
          <cell r="BC4894">
            <v>0</v>
          </cell>
          <cell r="BD4894">
            <v>21428.347112131269</v>
          </cell>
          <cell r="BF4894">
            <v>122</v>
          </cell>
          <cell r="BG4894">
            <v>55.454545454545453</v>
          </cell>
          <cell r="BH4894">
            <v>0</v>
          </cell>
          <cell r="BI4894">
            <v>5056</v>
          </cell>
          <cell r="BK4894">
            <v>0</v>
          </cell>
          <cell r="BL4894">
            <v>4409.3023255813951</v>
          </cell>
        </row>
        <row r="4895">
          <cell r="A4895">
            <v>484</v>
          </cell>
          <cell r="B4895" t="str">
            <v>Solution B</v>
          </cell>
          <cell r="C4895" t="str">
            <v>M494</v>
          </cell>
          <cell r="D4895">
            <v>95</v>
          </cell>
          <cell r="E4895" t="str">
            <v>C002</v>
          </cell>
          <cell r="G4895">
            <v>2</v>
          </cell>
          <cell r="M4895">
            <v>0.46664</v>
          </cell>
          <cell r="R4895">
            <v>2.5453150684931494</v>
          </cell>
          <cell r="BC4895">
            <v>6511.7945287748726</v>
          </cell>
          <cell r="BD4895">
            <v>0</v>
          </cell>
          <cell r="BF4895">
            <v>122</v>
          </cell>
          <cell r="BG4895">
            <v>55.454545454545453</v>
          </cell>
          <cell r="BH4895">
            <v>0</v>
          </cell>
          <cell r="BI4895">
            <v>5056</v>
          </cell>
          <cell r="BK4895">
            <v>1670.4845814977973</v>
          </cell>
          <cell r="BL4895">
            <v>0</v>
          </cell>
        </row>
        <row r="4896">
          <cell r="A4896">
            <v>484</v>
          </cell>
          <cell r="B4896" t="str">
            <v>Solution C</v>
          </cell>
          <cell r="C4896" t="str">
            <v>M495</v>
          </cell>
          <cell r="D4896">
            <v>96</v>
          </cell>
          <cell r="E4896" t="str">
            <v>C002</v>
          </cell>
          <cell r="G4896">
            <v>2</v>
          </cell>
          <cell r="M4896">
            <v>0.46664</v>
          </cell>
          <cell r="R4896">
            <v>0</v>
          </cell>
          <cell r="BC4896">
            <v>18428.378516432891</v>
          </cell>
          <cell r="BD4896">
            <v>0</v>
          </cell>
          <cell r="BF4896">
            <v>122</v>
          </cell>
          <cell r="BG4896">
            <v>55.454545454545453</v>
          </cell>
          <cell r="BH4896">
            <v>0</v>
          </cell>
          <cell r="BI4896">
            <v>5056</v>
          </cell>
          <cell r="BK4896">
            <v>3792</v>
          </cell>
          <cell r="BL4896">
            <v>0</v>
          </cell>
        </row>
        <row r="4897">
          <cell r="A4897">
            <v>484</v>
          </cell>
          <cell r="B4897" t="str">
            <v>Solution E</v>
          </cell>
          <cell r="C4897" t="str">
            <v>M496</v>
          </cell>
          <cell r="D4897">
            <v>97</v>
          </cell>
          <cell r="E4897" t="str">
            <v>C002</v>
          </cell>
          <cell r="G4897">
            <v>2</v>
          </cell>
          <cell r="M4897">
            <v>0.46664</v>
          </cell>
          <cell r="R4897">
            <v>2.5453150684931494</v>
          </cell>
          <cell r="BC4897">
            <v>3255.8972643874363</v>
          </cell>
          <cell r="BD4897">
            <v>10714.173556065634</v>
          </cell>
          <cell r="BF4897">
            <v>122</v>
          </cell>
          <cell r="BG4897">
            <v>55.454545454545453</v>
          </cell>
          <cell r="BH4897">
            <v>0</v>
          </cell>
          <cell r="BI4897">
            <v>5056</v>
          </cell>
          <cell r="BK4897">
            <v>4409.3023255813951</v>
          </cell>
          <cell r="BL4897">
            <v>0</v>
          </cell>
        </row>
        <row r="4898">
          <cell r="A4898">
            <v>484</v>
          </cell>
          <cell r="B4898" t="str">
            <v>Solution G</v>
          </cell>
          <cell r="C4898" t="str">
            <v>M497</v>
          </cell>
          <cell r="D4898">
            <v>98</v>
          </cell>
          <cell r="E4898" t="str">
            <v>C002</v>
          </cell>
          <cell r="G4898">
            <v>2</v>
          </cell>
          <cell r="M4898">
            <v>0.46664</v>
          </cell>
          <cell r="R4898">
            <v>2.5453150684931494</v>
          </cell>
          <cell r="BC4898">
            <v>5906.5315757797725</v>
          </cell>
          <cell r="BD4898">
            <v>0</v>
          </cell>
          <cell r="BF4898">
            <v>122</v>
          </cell>
          <cell r="BG4898">
            <v>55.454545454545453</v>
          </cell>
          <cell r="BH4898">
            <v>0</v>
          </cell>
          <cell r="BI4898">
            <v>5056</v>
          </cell>
          <cell r="BK4898">
            <v>1670.4845814977973</v>
          </cell>
          <cell r="BL4898">
            <v>0</v>
          </cell>
        </row>
        <row r="4899">
          <cell r="A4899">
            <v>484</v>
          </cell>
          <cell r="B4899" t="str">
            <v>Solution H</v>
          </cell>
          <cell r="C4899" t="str">
            <v>M498</v>
          </cell>
          <cell r="D4899">
            <v>99</v>
          </cell>
          <cell r="E4899" t="str">
            <v>C002</v>
          </cell>
          <cell r="G4899">
            <v>2</v>
          </cell>
          <cell r="M4899">
            <v>0.46664</v>
          </cell>
          <cell r="R4899">
            <v>2.5453150684931494</v>
          </cell>
          <cell r="BC4899">
            <v>0</v>
          </cell>
          <cell r="BD4899">
            <v>18428.378516432891</v>
          </cell>
          <cell r="BF4899">
            <v>122</v>
          </cell>
          <cell r="BG4899">
            <v>55.454545454545453</v>
          </cell>
          <cell r="BH4899">
            <v>0</v>
          </cell>
          <cell r="BI4899">
            <v>5056</v>
          </cell>
          <cell r="BK4899">
            <v>0</v>
          </cell>
          <cell r="BL4899">
            <v>3792</v>
          </cell>
        </row>
        <row r="4900">
          <cell r="A4900">
            <v>484</v>
          </cell>
          <cell r="B4900" t="str">
            <v>Solution I</v>
          </cell>
          <cell r="C4900" t="str">
            <v>M499</v>
          </cell>
          <cell r="D4900">
            <v>100</v>
          </cell>
          <cell r="E4900" t="str">
            <v>C002</v>
          </cell>
          <cell r="G4900">
            <v>2</v>
          </cell>
          <cell r="M4900">
            <v>0.46664</v>
          </cell>
          <cell r="R4900">
            <v>2.5453150684931494</v>
          </cell>
          <cell r="BC4900">
            <v>0</v>
          </cell>
          <cell r="BD4900">
            <v>28351.351563742908</v>
          </cell>
          <cell r="BF4900">
            <v>122</v>
          </cell>
          <cell r="BG4900">
            <v>55.454545454545453</v>
          </cell>
          <cell r="BH4900">
            <v>0</v>
          </cell>
          <cell r="BI4900">
            <v>5056</v>
          </cell>
          <cell r="BK4900">
            <v>0</v>
          </cell>
          <cell r="BL4900">
            <v>5833.8461538461534</v>
          </cell>
        </row>
        <row r="4901">
          <cell r="A4901">
            <v>484</v>
          </cell>
          <cell r="B4901" t="str">
            <v>Solution J</v>
          </cell>
          <cell r="C4901" t="str">
            <v>M500</v>
          </cell>
          <cell r="D4901">
            <v>101</v>
          </cell>
          <cell r="E4901" t="str">
            <v>C002</v>
          </cell>
          <cell r="G4901">
            <v>2</v>
          </cell>
          <cell r="M4901">
            <v>0.46664</v>
          </cell>
          <cell r="R4901">
            <v>2.5453150684931494</v>
          </cell>
          <cell r="BC4901">
            <v>8118.2284213360754</v>
          </cell>
          <cell r="BD4901">
            <v>0</v>
          </cell>
          <cell r="BF4901">
            <v>122</v>
          </cell>
          <cell r="BG4901">
            <v>55.454545454545453</v>
          </cell>
          <cell r="BH4901">
            <v>0</v>
          </cell>
          <cell r="BI4901">
            <v>5056</v>
          </cell>
          <cell r="BK4901">
            <v>1670.4845814977973</v>
          </cell>
          <cell r="BL4901">
            <v>0</v>
          </cell>
        </row>
        <row r="4902">
          <cell r="A4902">
            <v>485</v>
          </cell>
          <cell r="B4902" t="str">
            <v>BAU</v>
          </cell>
          <cell r="C4902" t="str">
            <v>M469</v>
          </cell>
          <cell r="D4902">
            <v>70</v>
          </cell>
          <cell r="E4902" t="str">
            <v>C001</v>
          </cell>
          <cell r="G4902">
            <v>1</v>
          </cell>
          <cell r="M4902">
            <v>37.708750000000002</v>
          </cell>
          <cell r="R4902">
            <v>0</v>
          </cell>
          <cell r="BC4902">
            <v>6718.2420974536572</v>
          </cell>
          <cell r="BD4902">
            <v>0</v>
          </cell>
          <cell r="BF4902">
            <v>4742</v>
          </cell>
          <cell r="BG4902">
            <v>2634.4444444444443</v>
          </cell>
          <cell r="BH4902">
            <v>3762</v>
          </cell>
          <cell r="BI4902">
            <v>0</v>
          </cell>
          <cell r="BK4902">
            <v>3762</v>
          </cell>
          <cell r="BL4902">
            <v>0</v>
          </cell>
        </row>
        <row r="4903">
          <cell r="A4903">
            <v>485</v>
          </cell>
          <cell r="B4903" t="str">
            <v>BAU</v>
          </cell>
          <cell r="C4903" t="str">
            <v>M541</v>
          </cell>
          <cell r="D4903">
            <v>142</v>
          </cell>
          <cell r="E4903" t="str">
            <v>C002</v>
          </cell>
          <cell r="G4903">
            <v>2</v>
          </cell>
          <cell r="M4903">
            <v>37.708750000000002</v>
          </cell>
          <cell r="R4903">
            <v>0</v>
          </cell>
          <cell r="BC4903">
            <v>6718.2420974536572</v>
          </cell>
          <cell r="BD4903">
            <v>0</v>
          </cell>
          <cell r="BF4903">
            <v>4742</v>
          </cell>
          <cell r="BG4903">
            <v>2155.4545454545455</v>
          </cell>
          <cell r="BH4903">
            <v>3762</v>
          </cell>
          <cell r="BI4903">
            <v>0</v>
          </cell>
          <cell r="BK4903">
            <v>3762</v>
          </cell>
          <cell r="BL4903">
            <v>0</v>
          </cell>
        </row>
        <row r="4904">
          <cell r="A4904">
            <v>486</v>
          </cell>
          <cell r="B4904" t="str">
            <v>BAU</v>
          </cell>
          <cell r="C4904" t="str">
            <v>M400</v>
          </cell>
          <cell r="D4904">
            <v>1</v>
          </cell>
          <cell r="M4904">
            <v>0.57456000000000007</v>
          </cell>
          <cell r="R4904">
            <v>3.1373424657534246</v>
          </cell>
          <cell r="BC4904">
            <v>0</v>
          </cell>
          <cell r="BD4904">
            <v>30060.279588721216</v>
          </cell>
          <cell r="BF4904">
            <v>188</v>
          </cell>
          <cell r="BG4904">
            <v>188</v>
          </cell>
          <cell r="BH4904">
            <v>0</v>
          </cell>
          <cell r="BI4904">
            <v>6232</v>
          </cell>
          <cell r="BK4904">
            <v>0</v>
          </cell>
          <cell r="BL4904">
            <v>6232</v>
          </cell>
        </row>
        <row r="4905">
          <cell r="A4905">
            <v>486</v>
          </cell>
          <cell r="B4905" t="str">
            <v>Solution A</v>
          </cell>
          <cell r="C4905" t="str">
            <v>M401</v>
          </cell>
          <cell r="D4905">
            <v>2</v>
          </cell>
          <cell r="M4905">
            <v>0.57456000000000007</v>
          </cell>
          <cell r="R4905">
            <v>3.1373424657534246</v>
          </cell>
          <cell r="BC4905">
            <v>0</v>
          </cell>
          <cell r="BD4905">
            <v>30060.279588721216</v>
          </cell>
          <cell r="BF4905">
            <v>188</v>
          </cell>
          <cell r="BG4905">
            <v>188</v>
          </cell>
          <cell r="BH4905">
            <v>0</v>
          </cell>
          <cell r="BI4905">
            <v>6232</v>
          </cell>
          <cell r="BK4905">
            <v>0</v>
          </cell>
          <cell r="BL4905">
            <v>5434.8837209302328</v>
          </cell>
        </row>
        <row r="4906">
          <cell r="A4906">
            <v>486</v>
          </cell>
          <cell r="B4906" t="str">
            <v>Solution B</v>
          </cell>
          <cell r="C4906" t="str">
            <v>M402</v>
          </cell>
          <cell r="D4906">
            <v>3</v>
          </cell>
          <cell r="M4906">
            <v>0.57456000000000007</v>
          </cell>
          <cell r="R4906">
            <v>3.1373424657534246</v>
          </cell>
          <cell r="BC4906">
            <v>9134.9259527562699</v>
          </cell>
          <cell r="BD4906">
            <v>0</v>
          </cell>
          <cell r="BF4906">
            <v>188</v>
          </cell>
          <cell r="BG4906">
            <v>188</v>
          </cell>
          <cell r="BH4906">
            <v>0</v>
          </cell>
          <cell r="BI4906">
            <v>6232</v>
          </cell>
          <cell r="BK4906">
            <v>2059.0308370044054</v>
          </cell>
          <cell r="BL4906">
            <v>0</v>
          </cell>
        </row>
        <row r="4907">
          <cell r="A4907">
            <v>486</v>
          </cell>
          <cell r="B4907" t="str">
            <v>Solution C</v>
          </cell>
          <cell r="C4907" t="str">
            <v>M403</v>
          </cell>
          <cell r="D4907">
            <v>4</v>
          </cell>
          <cell r="M4907">
            <v>0.57456000000000007</v>
          </cell>
          <cell r="R4907">
            <v>0</v>
          </cell>
          <cell r="BC4907">
            <v>25851.840446300244</v>
          </cell>
          <cell r="BD4907">
            <v>0</v>
          </cell>
          <cell r="BF4907">
            <v>188</v>
          </cell>
          <cell r="BG4907">
            <v>188</v>
          </cell>
          <cell r="BH4907">
            <v>0</v>
          </cell>
          <cell r="BI4907">
            <v>6232</v>
          </cell>
          <cell r="BK4907">
            <v>4674</v>
          </cell>
          <cell r="BL4907">
            <v>0</v>
          </cell>
        </row>
        <row r="4908">
          <cell r="A4908">
            <v>486</v>
          </cell>
          <cell r="B4908" t="str">
            <v>Solution E</v>
          </cell>
          <cell r="C4908" t="str">
            <v>M404</v>
          </cell>
          <cell r="D4908">
            <v>5</v>
          </cell>
          <cell r="M4908">
            <v>0.57456000000000007</v>
          </cell>
          <cell r="R4908">
            <v>3.1373424657534246</v>
          </cell>
          <cell r="BC4908">
            <v>4567.462976378135</v>
          </cell>
          <cell r="BD4908">
            <v>15030.139794360608</v>
          </cell>
          <cell r="BF4908">
            <v>188</v>
          </cell>
          <cell r="BG4908">
            <v>188</v>
          </cell>
          <cell r="BH4908">
            <v>0</v>
          </cell>
          <cell r="BI4908">
            <v>6232</v>
          </cell>
          <cell r="BK4908">
            <v>5434.8837209302328</v>
          </cell>
          <cell r="BL4908">
            <v>0</v>
          </cell>
        </row>
        <row r="4909">
          <cell r="A4909">
            <v>486</v>
          </cell>
          <cell r="B4909" t="str">
            <v>Solution G</v>
          </cell>
          <cell r="C4909" t="str">
            <v>M405</v>
          </cell>
          <cell r="D4909">
            <v>6</v>
          </cell>
          <cell r="M4909">
            <v>0.57456000000000007</v>
          </cell>
          <cell r="R4909">
            <v>3.1373424657534246</v>
          </cell>
          <cell r="BC4909">
            <v>8285.8462968911044</v>
          </cell>
          <cell r="BD4909">
            <v>0</v>
          </cell>
          <cell r="BF4909">
            <v>188</v>
          </cell>
          <cell r="BG4909">
            <v>188</v>
          </cell>
          <cell r="BH4909">
            <v>0</v>
          </cell>
          <cell r="BI4909">
            <v>6232</v>
          </cell>
          <cell r="BK4909">
            <v>2059.0308370044054</v>
          </cell>
          <cell r="BL4909">
            <v>0</v>
          </cell>
        </row>
        <row r="4910">
          <cell r="A4910">
            <v>486</v>
          </cell>
          <cell r="B4910" t="str">
            <v>Solution H</v>
          </cell>
          <cell r="C4910" t="str">
            <v>M406</v>
          </cell>
          <cell r="D4910">
            <v>7</v>
          </cell>
          <cell r="M4910">
            <v>0.57456000000000007</v>
          </cell>
          <cell r="R4910">
            <v>3.1373424657534246</v>
          </cell>
          <cell r="BC4910">
            <v>0</v>
          </cell>
          <cell r="BD4910">
            <v>25851.840446300244</v>
          </cell>
          <cell r="BF4910">
            <v>188</v>
          </cell>
          <cell r="BG4910">
            <v>188</v>
          </cell>
          <cell r="BH4910">
            <v>0</v>
          </cell>
          <cell r="BI4910">
            <v>6232</v>
          </cell>
          <cell r="BK4910">
            <v>0</v>
          </cell>
          <cell r="BL4910">
            <v>4674</v>
          </cell>
        </row>
        <row r="4911">
          <cell r="A4911">
            <v>486</v>
          </cell>
          <cell r="B4911" t="str">
            <v>Solution I</v>
          </cell>
          <cell r="C4911" t="str">
            <v>M407</v>
          </cell>
          <cell r="D4911">
            <v>8</v>
          </cell>
          <cell r="M4911">
            <v>0.57456000000000007</v>
          </cell>
          <cell r="R4911">
            <v>3.1373424657534246</v>
          </cell>
          <cell r="BC4911">
            <v>0</v>
          </cell>
          <cell r="BD4911">
            <v>39772.062225077301</v>
          </cell>
          <cell r="BF4911">
            <v>188</v>
          </cell>
          <cell r="BG4911">
            <v>188</v>
          </cell>
          <cell r="BH4911">
            <v>0</v>
          </cell>
          <cell r="BI4911">
            <v>6232</v>
          </cell>
          <cell r="BK4911">
            <v>0</v>
          </cell>
          <cell r="BL4911">
            <v>7190.7692307692305</v>
          </cell>
        </row>
        <row r="4912">
          <cell r="A4912">
            <v>486</v>
          </cell>
          <cell r="B4912" t="str">
            <v>Solution J</v>
          </cell>
          <cell r="C4912" t="str">
            <v>M408</v>
          </cell>
          <cell r="D4912">
            <v>9</v>
          </cell>
          <cell r="M4912">
            <v>0.57456000000000007</v>
          </cell>
          <cell r="R4912">
            <v>3.1373424657534246</v>
          </cell>
          <cell r="BC4912">
            <v>11388.475967533148</v>
          </cell>
          <cell r="BD4912">
            <v>0</v>
          </cell>
          <cell r="BF4912">
            <v>188</v>
          </cell>
          <cell r="BG4912">
            <v>188</v>
          </cell>
          <cell r="BH4912">
            <v>0</v>
          </cell>
          <cell r="BI4912">
            <v>6232</v>
          </cell>
          <cell r="BK4912">
            <v>2059.0308370044054</v>
          </cell>
          <cell r="BL4912">
            <v>0</v>
          </cell>
        </row>
        <row r="4913">
          <cell r="A4913">
            <v>486</v>
          </cell>
          <cell r="B4913" t="str">
            <v>BAU</v>
          </cell>
          <cell r="C4913" t="str">
            <v>M472</v>
          </cell>
          <cell r="D4913">
            <v>73</v>
          </cell>
          <cell r="M4913">
            <v>0.57456000000000007</v>
          </cell>
          <cell r="R4913">
            <v>3.1373424657534246</v>
          </cell>
          <cell r="BC4913">
            <v>0</v>
          </cell>
          <cell r="BD4913">
            <v>30060.279588721216</v>
          </cell>
          <cell r="BF4913">
            <v>188</v>
          </cell>
          <cell r="BG4913">
            <v>188</v>
          </cell>
          <cell r="BH4913">
            <v>0</v>
          </cell>
          <cell r="BI4913">
            <v>6232</v>
          </cell>
          <cell r="BK4913">
            <v>0</v>
          </cell>
          <cell r="BL4913">
            <v>6232</v>
          </cell>
        </row>
        <row r="4914">
          <cell r="A4914">
            <v>486</v>
          </cell>
          <cell r="B4914" t="str">
            <v>Solution A</v>
          </cell>
          <cell r="C4914" t="str">
            <v>M473</v>
          </cell>
          <cell r="D4914">
            <v>74</v>
          </cell>
          <cell r="M4914">
            <v>0.57456000000000007</v>
          </cell>
          <cell r="R4914">
            <v>3.1373424657534246</v>
          </cell>
          <cell r="BC4914">
            <v>0</v>
          </cell>
          <cell r="BD4914">
            <v>30060.279588721216</v>
          </cell>
          <cell r="BF4914">
            <v>188</v>
          </cell>
          <cell r="BG4914">
            <v>188</v>
          </cell>
          <cell r="BH4914">
            <v>0</v>
          </cell>
          <cell r="BI4914">
            <v>6232</v>
          </cell>
          <cell r="BK4914">
            <v>0</v>
          </cell>
          <cell r="BL4914">
            <v>5434.8837209302328</v>
          </cell>
        </row>
        <row r="4915">
          <cell r="A4915">
            <v>486</v>
          </cell>
          <cell r="B4915" t="str">
            <v>Solution B</v>
          </cell>
          <cell r="C4915" t="str">
            <v>M474</v>
          </cell>
          <cell r="D4915">
            <v>75</v>
          </cell>
          <cell r="M4915">
            <v>0.57456000000000007</v>
          </cell>
          <cell r="R4915">
            <v>3.1373424657534246</v>
          </cell>
          <cell r="BC4915">
            <v>9134.9259527562699</v>
          </cell>
          <cell r="BD4915">
            <v>0</v>
          </cell>
          <cell r="BF4915">
            <v>188</v>
          </cell>
          <cell r="BG4915">
            <v>188</v>
          </cell>
          <cell r="BH4915">
            <v>0</v>
          </cell>
          <cell r="BI4915">
            <v>6232</v>
          </cell>
          <cell r="BK4915">
            <v>2059.0308370044054</v>
          </cell>
          <cell r="BL4915">
            <v>0</v>
          </cell>
        </row>
        <row r="4916">
          <cell r="A4916">
            <v>486</v>
          </cell>
          <cell r="B4916" t="str">
            <v>Solution C</v>
          </cell>
          <cell r="C4916" t="str">
            <v>M475</v>
          </cell>
          <cell r="D4916">
            <v>76</v>
          </cell>
          <cell r="M4916">
            <v>0.57456000000000007</v>
          </cell>
          <cell r="R4916">
            <v>0</v>
          </cell>
          <cell r="BC4916">
            <v>25851.840446300244</v>
          </cell>
          <cell r="BD4916">
            <v>0</v>
          </cell>
          <cell r="BF4916">
            <v>188</v>
          </cell>
          <cell r="BG4916">
            <v>188</v>
          </cell>
          <cell r="BH4916">
            <v>0</v>
          </cell>
          <cell r="BI4916">
            <v>6232</v>
          </cell>
          <cell r="BK4916">
            <v>4674</v>
          </cell>
          <cell r="BL4916">
            <v>0</v>
          </cell>
        </row>
        <row r="4917">
          <cell r="A4917">
            <v>486</v>
          </cell>
          <cell r="B4917" t="str">
            <v>Solution E</v>
          </cell>
          <cell r="C4917" t="str">
            <v>M476</v>
          </cell>
          <cell r="D4917">
            <v>77</v>
          </cell>
          <cell r="M4917">
            <v>0.57456000000000007</v>
          </cell>
          <cell r="R4917">
            <v>3.1373424657534246</v>
          </cell>
          <cell r="BC4917">
            <v>4567.462976378135</v>
          </cell>
          <cell r="BD4917">
            <v>15030.139794360608</v>
          </cell>
          <cell r="BF4917">
            <v>188</v>
          </cell>
          <cell r="BG4917">
            <v>188</v>
          </cell>
          <cell r="BH4917">
            <v>0</v>
          </cell>
          <cell r="BI4917">
            <v>6232</v>
          </cell>
          <cell r="BK4917">
            <v>5434.8837209302328</v>
          </cell>
          <cell r="BL4917">
            <v>0</v>
          </cell>
        </row>
        <row r="4918">
          <cell r="A4918">
            <v>486</v>
          </cell>
          <cell r="B4918" t="str">
            <v>Solution G</v>
          </cell>
          <cell r="C4918" t="str">
            <v>M477</v>
          </cell>
          <cell r="D4918">
            <v>78</v>
          </cell>
          <cell r="M4918">
            <v>0.57456000000000007</v>
          </cell>
          <cell r="R4918">
            <v>3.1373424657534246</v>
          </cell>
          <cell r="BC4918">
            <v>8285.8462968911044</v>
          </cell>
          <cell r="BD4918">
            <v>0</v>
          </cell>
          <cell r="BF4918">
            <v>188</v>
          </cell>
          <cell r="BG4918">
            <v>188</v>
          </cell>
          <cell r="BH4918">
            <v>0</v>
          </cell>
          <cell r="BI4918">
            <v>6232</v>
          </cell>
          <cell r="BK4918">
            <v>2059.0308370044054</v>
          </cell>
          <cell r="BL4918">
            <v>0</v>
          </cell>
        </row>
        <row r="4919">
          <cell r="A4919">
            <v>486</v>
          </cell>
          <cell r="B4919" t="str">
            <v>Solution H</v>
          </cell>
          <cell r="C4919" t="str">
            <v>M478</v>
          </cell>
          <cell r="D4919">
            <v>79</v>
          </cell>
          <cell r="M4919">
            <v>0.57456000000000007</v>
          </cell>
          <cell r="R4919">
            <v>3.1373424657534246</v>
          </cell>
          <cell r="BC4919">
            <v>0</v>
          </cell>
          <cell r="BD4919">
            <v>25851.840446300244</v>
          </cell>
          <cell r="BF4919">
            <v>188</v>
          </cell>
          <cell r="BG4919">
            <v>188</v>
          </cell>
          <cell r="BH4919">
            <v>0</v>
          </cell>
          <cell r="BI4919">
            <v>6232</v>
          </cell>
          <cell r="BK4919">
            <v>0</v>
          </cell>
          <cell r="BL4919">
            <v>4674</v>
          </cell>
        </row>
        <row r="4920">
          <cell r="A4920">
            <v>486</v>
          </cell>
          <cell r="B4920" t="str">
            <v>Solution I</v>
          </cell>
          <cell r="C4920" t="str">
            <v>M479</v>
          </cell>
          <cell r="D4920">
            <v>80</v>
          </cell>
          <cell r="M4920">
            <v>0.57456000000000007</v>
          </cell>
          <cell r="R4920">
            <v>3.1373424657534246</v>
          </cell>
          <cell r="BC4920">
            <v>0</v>
          </cell>
          <cell r="BD4920">
            <v>39772.062225077301</v>
          </cell>
          <cell r="BF4920">
            <v>188</v>
          </cell>
          <cell r="BG4920">
            <v>188</v>
          </cell>
          <cell r="BH4920">
            <v>0</v>
          </cell>
          <cell r="BI4920">
            <v>6232</v>
          </cell>
          <cell r="BK4920">
            <v>0</v>
          </cell>
          <cell r="BL4920">
            <v>7190.7692307692305</v>
          </cell>
        </row>
        <row r="4921">
          <cell r="A4921">
            <v>486</v>
          </cell>
          <cell r="B4921" t="str">
            <v>Solution J</v>
          </cell>
          <cell r="C4921" t="str">
            <v>M480</v>
          </cell>
          <cell r="D4921">
            <v>81</v>
          </cell>
          <cell r="M4921">
            <v>0.57456000000000007</v>
          </cell>
          <cell r="R4921">
            <v>3.1373424657534246</v>
          </cell>
          <cell r="BC4921">
            <v>11388.475967533148</v>
          </cell>
          <cell r="BD4921">
            <v>0</v>
          </cell>
          <cell r="BF4921">
            <v>188</v>
          </cell>
          <cell r="BG4921">
            <v>188</v>
          </cell>
          <cell r="BH4921">
            <v>0</v>
          </cell>
          <cell r="BI4921">
            <v>6232</v>
          </cell>
          <cell r="BK4921">
            <v>2059.0308370044054</v>
          </cell>
          <cell r="BL4921">
            <v>0</v>
          </cell>
        </row>
        <row r="4922">
          <cell r="A4922">
            <v>487</v>
          </cell>
          <cell r="B4922" t="str">
            <v>BAU</v>
          </cell>
          <cell r="C4922" t="str">
            <v>M411</v>
          </cell>
          <cell r="D4922">
            <v>12</v>
          </cell>
          <cell r="E4922" t="str">
            <v>C003</v>
          </cell>
          <cell r="G4922">
            <v>3</v>
          </cell>
          <cell r="M4922">
            <v>0.59584000000000004</v>
          </cell>
          <cell r="R4922">
            <v>4.6053287671232885</v>
          </cell>
          <cell r="BC4922">
            <v>0</v>
          </cell>
          <cell r="BD4922">
            <v>28287.845154663504</v>
          </cell>
          <cell r="BF4922">
            <v>147</v>
          </cell>
          <cell r="BG4922">
            <v>105</v>
          </cell>
          <cell r="BH4922">
            <v>0</v>
          </cell>
          <cell r="BI4922">
            <v>9148</v>
          </cell>
          <cell r="BK4922">
            <v>0</v>
          </cell>
          <cell r="BL4922">
            <v>9148</v>
          </cell>
        </row>
        <row r="4923">
          <cell r="A4923">
            <v>487</v>
          </cell>
          <cell r="B4923" t="str">
            <v>Solution A</v>
          </cell>
          <cell r="C4923" t="str">
            <v>M412</v>
          </cell>
          <cell r="D4923">
            <v>13</v>
          </cell>
          <cell r="E4923" t="str">
            <v>C003</v>
          </cell>
          <cell r="G4923">
            <v>3</v>
          </cell>
          <cell r="M4923">
            <v>0.59584000000000004</v>
          </cell>
          <cell r="R4923">
            <v>4.6053287671232885</v>
          </cell>
          <cell r="BC4923">
            <v>0</v>
          </cell>
          <cell r="BD4923">
            <v>28287.845154663504</v>
          </cell>
          <cell r="BF4923">
            <v>147</v>
          </cell>
          <cell r="BG4923">
            <v>105</v>
          </cell>
          <cell r="BH4923">
            <v>0</v>
          </cell>
          <cell r="BI4923">
            <v>9148</v>
          </cell>
          <cell r="BK4923">
            <v>0</v>
          </cell>
          <cell r="BL4923">
            <v>7977.9069767441861</v>
          </cell>
        </row>
        <row r="4924">
          <cell r="A4924">
            <v>487</v>
          </cell>
          <cell r="B4924" t="str">
            <v>Solution B</v>
          </cell>
          <cell r="C4924" t="str">
            <v>M413</v>
          </cell>
          <cell r="D4924">
            <v>14</v>
          </cell>
          <cell r="E4924" t="str">
            <v>C003</v>
          </cell>
          <cell r="G4924">
            <v>3</v>
          </cell>
          <cell r="M4924">
            <v>0.59584000000000004</v>
          </cell>
          <cell r="R4924">
            <v>4.6053287671232885</v>
          </cell>
          <cell r="BC4924">
            <v>8596.3063014171767</v>
          </cell>
          <cell r="BD4924">
            <v>0</v>
          </cell>
          <cell r="BF4924">
            <v>147</v>
          </cell>
          <cell r="BG4924">
            <v>105</v>
          </cell>
          <cell r="BH4924">
            <v>0</v>
          </cell>
          <cell r="BI4924">
            <v>9148</v>
          </cell>
          <cell r="BK4924">
            <v>3022.466960352423</v>
          </cell>
          <cell r="BL4924">
            <v>0</v>
          </cell>
        </row>
        <row r="4925">
          <cell r="A4925">
            <v>487</v>
          </cell>
          <cell r="B4925" t="str">
            <v>Solution C</v>
          </cell>
          <cell r="C4925" t="str">
            <v>M414</v>
          </cell>
          <cell r="D4925">
            <v>15</v>
          </cell>
          <cell r="E4925" t="str">
            <v>C003</v>
          </cell>
          <cell r="G4925">
            <v>3</v>
          </cell>
          <cell r="M4925">
            <v>0.59584000000000004</v>
          </cell>
          <cell r="R4925">
            <v>0</v>
          </cell>
          <cell r="BC4925">
            <v>24327.546833010612</v>
          </cell>
          <cell r="BD4925">
            <v>0</v>
          </cell>
          <cell r="BF4925">
            <v>147</v>
          </cell>
          <cell r="BG4925">
            <v>105</v>
          </cell>
          <cell r="BH4925">
            <v>0</v>
          </cell>
          <cell r="BI4925">
            <v>9148</v>
          </cell>
          <cell r="BK4925">
            <v>6861</v>
          </cell>
          <cell r="BL4925">
            <v>0</v>
          </cell>
        </row>
        <row r="4926">
          <cell r="A4926">
            <v>487</v>
          </cell>
          <cell r="B4926" t="str">
            <v>Solution E</v>
          </cell>
          <cell r="C4926" t="str">
            <v>M415</v>
          </cell>
          <cell r="D4926">
            <v>16</v>
          </cell>
          <cell r="E4926" t="str">
            <v>C003</v>
          </cell>
          <cell r="G4926">
            <v>3</v>
          </cell>
          <cell r="M4926">
            <v>0.59584000000000004</v>
          </cell>
          <cell r="R4926">
            <v>4.6053287671232885</v>
          </cell>
          <cell r="BC4926">
            <v>4298.1531507085883</v>
          </cell>
          <cell r="BD4926">
            <v>14143.922577331752</v>
          </cell>
          <cell r="BF4926">
            <v>147</v>
          </cell>
          <cell r="BG4926">
            <v>105</v>
          </cell>
          <cell r="BH4926">
            <v>0</v>
          </cell>
          <cell r="BI4926">
            <v>9148</v>
          </cell>
          <cell r="BK4926">
            <v>7977.9069767441861</v>
          </cell>
          <cell r="BL4926">
            <v>0</v>
          </cell>
        </row>
        <row r="4927">
          <cell r="A4927">
            <v>487</v>
          </cell>
          <cell r="B4927" t="str">
            <v>Solution G</v>
          </cell>
          <cell r="C4927" t="str">
            <v>M416</v>
          </cell>
          <cell r="D4927">
            <v>17</v>
          </cell>
          <cell r="E4927" t="str">
            <v>C003</v>
          </cell>
          <cell r="G4927">
            <v>3</v>
          </cell>
          <cell r="M4927">
            <v>0.59584000000000004</v>
          </cell>
          <cell r="R4927">
            <v>4.6053287671232885</v>
          </cell>
          <cell r="BC4927">
            <v>7797.2906516059656</v>
          </cell>
          <cell r="BD4927">
            <v>0</v>
          </cell>
          <cell r="BF4927">
            <v>147</v>
          </cell>
          <cell r="BG4927">
            <v>105</v>
          </cell>
          <cell r="BH4927">
            <v>0</v>
          </cell>
          <cell r="BI4927">
            <v>9148</v>
          </cell>
          <cell r="BK4927">
            <v>3022.466960352423</v>
          </cell>
          <cell r="BL4927">
            <v>0</v>
          </cell>
        </row>
        <row r="4928">
          <cell r="A4928">
            <v>487</v>
          </cell>
          <cell r="B4928" t="str">
            <v>Solution H</v>
          </cell>
          <cell r="C4928" t="str">
            <v>M417</v>
          </cell>
          <cell r="D4928">
            <v>18</v>
          </cell>
          <cell r="E4928" t="str">
            <v>C003</v>
          </cell>
          <cell r="G4928">
            <v>3</v>
          </cell>
          <cell r="M4928">
            <v>0.59584000000000004</v>
          </cell>
          <cell r="R4928">
            <v>4.6053287671232885</v>
          </cell>
          <cell r="BC4928">
            <v>0</v>
          </cell>
          <cell r="BD4928">
            <v>24327.546833010612</v>
          </cell>
          <cell r="BF4928">
            <v>147</v>
          </cell>
          <cell r="BG4928">
            <v>105</v>
          </cell>
          <cell r="BH4928">
            <v>0</v>
          </cell>
          <cell r="BI4928">
            <v>9148</v>
          </cell>
          <cell r="BK4928">
            <v>0</v>
          </cell>
          <cell r="BL4928">
            <v>6861</v>
          </cell>
        </row>
        <row r="4929">
          <cell r="A4929">
            <v>487</v>
          </cell>
          <cell r="B4929" t="str">
            <v>Solution I</v>
          </cell>
          <cell r="C4929" t="str">
            <v>M418</v>
          </cell>
          <cell r="D4929">
            <v>19</v>
          </cell>
          <cell r="E4929" t="str">
            <v>C003</v>
          </cell>
          <cell r="G4929">
            <v>3</v>
          </cell>
          <cell r="M4929">
            <v>0.59584000000000004</v>
          </cell>
          <cell r="R4929">
            <v>4.6053287671232885</v>
          </cell>
          <cell r="BC4929">
            <v>0</v>
          </cell>
          <cell r="BD4929">
            <v>37426.995127708637</v>
          </cell>
          <cell r="BF4929">
            <v>147</v>
          </cell>
          <cell r="BG4929">
            <v>105</v>
          </cell>
          <cell r="BH4929">
            <v>0</v>
          </cell>
          <cell r="BI4929">
            <v>9148</v>
          </cell>
          <cell r="BK4929">
            <v>0</v>
          </cell>
          <cell r="BL4929">
            <v>10555.384615384615</v>
          </cell>
        </row>
        <row r="4930">
          <cell r="A4930">
            <v>487</v>
          </cell>
          <cell r="B4930" t="str">
            <v>Solution J</v>
          </cell>
          <cell r="C4930" t="str">
            <v>M419</v>
          </cell>
          <cell r="D4930">
            <v>20</v>
          </cell>
          <cell r="E4930" t="str">
            <v>C003</v>
          </cell>
          <cell r="G4930">
            <v>3</v>
          </cell>
          <cell r="M4930">
            <v>0.59584000000000004</v>
          </cell>
          <cell r="R4930">
            <v>4.6053287671232885</v>
          </cell>
          <cell r="BC4930">
            <v>10716.980983705116</v>
          </cell>
          <cell r="BD4930">
            <v>0</v>
          </cell>
          <cell r="BF4930">
            <v>147</v>
          </cell>
          <cell r="BG4930">
            <v>105</v>
          </cell>
          <cell r="BH4930">
            <v>0</v>
          </cell>
          <cell r="BI4930">
            <v>9148</v>
          </cell>
          <cell r="BK4930">
            <v>3022.466960352423</v>
          </cell>
          <cell r="BL4930">
            <v>0</v>
          </cell>
        </row>
        <row r="4931">
          <cell r="A4931">
            <v>487</v>
          </cell>
          <cell r="B4931" t="str">
            <v>BAU</v>
          </cell>
          <cell r="C4931" t="str">
            <v>M483</v>
          </cell>
          <cell r="D4931">
            <v>84</v>
          </cell>
          <cell r="E4931" t="str">
            <v>C004</v>
          </cell>
          <cell r="G4931">
            <v>4</v>
          </cell>
          <cell r="M4931">
            <v>0.59584000000000004</v>
          </cell>
          <cell r="R4931">
            <v>4.6053287671232885</v>
          </cell>
          <cell r="BC4931">
            <v>0</v>
          </cell>
          <cell r="BD4931">
            <v>28287.845154663504</v>
          </cell>
          <cell r="BF4931">
            <v>147</v>
          </cell>
          <cell r="BG4931">
            <v>105</v>
          </cell>
          <cell r="BH4931">
            <v>0</v>
          </cell>
          <cell r="BI4931">
            <v>9148</v>
          </cell>
          <cell r="BK4931">
            <v>0</v>
          </cell>
          <cell r="BL4931">
            <v>9148</v>
          </cell>
        </row>
        <row r="4932">
          <cell r="A4932">
            <v>487</v>
          </cell>
          <cell r="B4932" t="str">
            <v>Solution A</v>
          </cell>
          <cell r="C4932" t="str">
            <v>M484</v>
          </cell>
          <cell r="D4932">
            <v>85</v>
          </cell>
          <cell r="E4932" t="str">
            <v>C004</v>
          </cell>
          <cell r="G4932">
            <v>4</v>
          </cell>
          <cell r="M4932">
            <v>0.59584000000000004</v>
          </cell>
          <cell r="R4932">
            <v>4.6053287671232885</v>
          </cell>
          <cell r="BC4932">
            <v>0</v>
          </cell>
          <cell r="BD4932">
            <v>28287.845154663504</v>
          </cell>
          <cell r="BF4932">
            <v>147</v>
          </cell>
          <cell r="BG4932">
            <v>105</v>
          </cell>
          <cell r="BH4932">
            <v>0</v>
          </cell>
          <cell r="BI4932">
            <v>9148</v>
          </cell>
          <cell r="BK4932">
            <v>0</v>
          </cell>
          <cell r="BL4932">
            <v>7977.9069767441861</v>
          </cell>
        </row>
        <row r="4933">
          <cell r="A4933">
            <v>487</v>
          </cell>
          <cell r="B4933" t="str">
            <v>Solution B</v>
          </cell>
          <cell r="C4933" t="str">
            <v>M485</v>
          </cell>
          <cell r="D4933">
            <v>86</v>
          </cell>
          <cell r="E4933" t="str">
            <v>C004</v>
          </cell>
          <cell r="G4933">
            <v>4</v>
          </cell>
          <cell r="M4933">
            <v>0.59584000000000004</v>
          </cell>
          <cell r="R4933">
            <v>4.6053287671232885</v>
          </cell>
          <cell r="BC4933">
            <v>8596.3063014171767</v>
          </cell>
          <cell r="BD4933">
            <v>0</v>
          </cell>
          <cell r="BF4933">
            <v>147</v>
          </cell>
          <cell r="BG4933">
            <v>105</v>
          </cell>
          <cell r="BH4933">
            <v>0</v>
          </cell>
          <cell r="BI4933">
            <v>9148</v>
          </cell>
          <cell r="BK4933">
            <v>3022.466960352423</v>
          </cell>
          <cell r="BL4933">
            <v>0</v>
          </cell>
        </row>
        <row r="4934">
          <cell r="A4934">
            <v>487</v>
          </cell>
          <cell r="B4934" t="str">
            <v>Solution C</v>
          </cell>
          <cell r="C4934" t="str">
            <v>M486</v>
          </cell>
          <cell r="D4934">
            <v>87</v>
          </cell>
          <cell r="E4934" t="str">
            <v>C004</v>
          </cell>
          <cell r="G4934">
            <v>4</v>
          </cell>
          <cell r="M4934">
            <v>0.59584000000000004</v>
          </cell>
          <cell r="R4934">
            <v>0</v>
          </cell>
          <cell r="BC4934">
            <v>24327.546833010612</v>
          </cell>
          <cell r="BD4934">
            <v>0</v>
          </cell>
          <cell r="BF4934">
            <v>147</v>
          </cell>
          <cell r="BG4934">
            <v>105</v>
          </cell>
          <cell r="BH4934">
            <v>0</v>
          </cell>
          <cell r="BI4934">
            <v>9148</v>
          </cell>
          <cell r="BK4934">
            <v>6861</v>
          </cell>
          <cell r="BL4934">
            <v>0</v>
          </cell>
        </row>
        <row r="4935">
          <cell r="A4935">
            <v>487</v>
          </cell>
          <cell r="B4935" t="str">
            <v>Solution E</v>
          </cell>
          <cell r="C4935" t="str">
            <v>M487</v>
          </cell>
          <cell r="D4935">
            <v>88</v>
          </cell>
          <cell r="E4935" t="str">
            <v>C004</v>
          </cell>
          <cell r="G4935">
            <v>4</v>
          </cell>
          <cell r="M4935">
            <v>0.59584000000000004</v>
          </cell>
          <cell r="R4935">
            <v>4.6053287671232885</v>
          </cell>
          <cell r="BC4935">
            <v>4298.1531507085883</v>
          </cell>
          <cell r="BD4935">
            <v>14143.922577331752</v>
          </cell>
          <cell r="BF4935">
            <v>147</v>
          </cell>
          <cell r="BG4935">
            <v>105</v>
          </cell>
          <cell r="BH4935">
            <v>0</v>
          </cell>
          <cell r="BI4935">
            <v>9148</v>
          </cell>
          <cell r="BK4935">
            <v>7977.9069767441861</v>
          </cell>
          <cell r="BL4935">
            <v>0</v>
          </cell>
        </row>
        <row r="4936">
          <cell r="A4936">
            <v>487</v>
          </cell>
          <cell r="B4936" t="str">
            <v>Solution G</v>
          </cell>
          <cell r="C4936" t="str">
            <v>M488</v>
          </cell>
          <cell r="D4936">
            <v>89</v>
          </cell>
          <cell r="E4936" t="str">
            <v>C004</v>
          </cell>
          <cell r="G4936">
            <v>4</v>
          </cell>
          <cell r="M4936">
            <v>0.59584000000000004</v>
          </cell>
          <cell r="R4936">
            <v>4.6053287671232885</v>
          </cell>
          <cell r="BC4936">
            <v>7797.2906516059656</v>
          </cell>
          <cell r="BD4936">
            <v>0</v>
          </cell>
          <cell r="BF4936">
            <v>147</v>
          </cell>
          <cell r="BG4936">
            <v>105</v>
          </cell>
          <cell r="BH4936">
            <v>0</v>
          </cell>
          <cell r="BI4936">
            <v>9148</v>
          </cell>
          <cell r="BK4936">
            <v>3022.466960352423</v>
          </cell>
          <cell r="BL4936">
            <v>0</v>
          </cell>
        </row>
        <row r="4937">
          <cell r="A4937">
            <v>487</v>
          </cell>
          <cell r="B4937" t="str">
            <v>Solution H</v>
          </cell>
          <cell r="C4937" t="str">
            <v>M489</v>
          </cell>
          <cell r="D4937">
            <v>90</v>
          </cell>
          <cell r="E4937" t="str">
            <v>C004</v>
          </cell>
          <cell r="G4937">
            <v>4</v>
          </cell>
          <cell r="M4937">
            <v>0.59584000000000004</v>
          </cell>
          <cell r="R4937">
            <v>4.6053287671232885</v>
          </cell>
          <cell r="BC4937">
            <v>0</v>
          </cell>
          <cell r="BD4937">
            <v>24327.546833010612</v>
          </cell>
          <cell r="BF4937">
            <v>147</v>
          </cell>
          <cell r="BG4937">
            <v>105</v>
          </cell>
          <cell r="BH4937">
            <v>0</v>
          </cell>
          <cell r="BI4937">
            <v>9148</v>
          </cell>
          <cell r="BK4937">
            <v>0</v>
          </cell>
          <cell r="BL4937">
            <v>6861</v>
          </cell>
        </row>
        <row r="4938">
          <cell r="A4938">
            <v>487</v>
          </cell>
          <cell r="B4938" t="str">
            <v>Solution I</v>
          </cell>
          <cell r="C4938" t="str">
            <v>M490</v>
          </cell>
          <cell r="D4938">
            <v>91</v>
          </cell>
          <cell r="E4938" t="str">
            <v>C004</v>
          </cell>
          <cell r="G4938">
            <v>4</v>
          </cell>
          <cell r="M4938">
            <v>0.59584000000000004</v>
          </cell>
          <cell r="R4938">
            <v>4.6053287671232885</v>
          </cell>
          <cell r="BC4938">
            <v>0</v>
          </cell>
          <cell r="BD4938">
            <v>37426.995127708637</v>
          </cell>
          <cell r="BF4938">
            <v>147</v>
          </cell>
          <cell r="BG4938">
            <v>105</v>
          </cell>
          <cell r="BH4938">
            <v>0</v>
          </cell>
          <cell r="BI4938">
            <v>9148</v>
          </cell>
          <cell r="BK4938">
            <v>0</v>
          </cell>
          <cell r="BL4938">
            <v>10555.384615384615</v>
          </cell>
        </row>
        <row r="4939">
          <cell r="A4939">
            <v>487</v>
          </cell>
          <cell r="B4939" t="str">
            <v>Solution J</v>
          </cell>
          <cell r="C4939" t="str">
            <v>M491</v>
          </cell>
          <cell r="D4939">
            <v>92</v>
          </cell>
          <cell r="E4939" t="str">
            <v>C004</v>
          </cell>
          <cell r="G4939">
            <v>4</v>
          </cell>
          <cell r="M4939">
            <v>0.59584000000000004</v>
          </cell>
          <cell r="R4939">
            <v>4.6053287671232885</v>
          </cell>
          <cell r="BC4939">
            <v>10716.980983705116</v>
          </cell>
          <cell r="BD4939">
            <v>0</v>
          </cell>
          <cell r="BF4939">
            <v>147</v>
          </cell>
          <cell r="BG4939">
            <v>105</v>
          </cell>
          <cell r="BH4939">
            <v>0</v>
          </cell>
          <cell r="BI4939">
            <v>9148</v>
          </cell>
          <cell r="BK4939">
            <v>3022.466960352423</v>
          </cell>
          <cell r="BL4939">
            <v>0</v>
          </cell>
        </row>
        <row r="4940">
          <cell r="A4940">
            <v>488</v>
          </cell>
          <cell r="B4940" t="str">
            <v>BAU</v>
          </cell>
          <cell r="C4940" t="str">
            <v>M400</v>
          </cell>
          <cell r="D4940">
            <v>1</v>
          </cell>
          <cell r="M4940">
            <v>0.1976</v>
          </cell>
          <cell r="R4940">
            <v>1.4454580479452053</v>
          </cell>
          <cell r="BC4940">
            <v>0</v>
          </cell>
          <cell r="BD4940">
            <v>4521.8743604459696</v>
          </cell>
          <cell r="BF4940">
            <v>60</v>
          </cell>
          <cell r="BG4940">
            <v>60</v>
          </cell>
          <cell r="BH4940">
            <v>718</v>
          </cell>
          <cell r="BI4940">
            <v>2871</v>
          </cell>
          <cell r="BK4940">
            <v>718</v>
          </cell>
          <cell r="BL4940">
            <v>2871</v>
          </cell>
        </row>
        <row r="4941">
          <cell r="A4941">
            <v>488</v>
          </cell>
          <cell r="B4941" t="str">
            <v>Solution A</v>
          </cell>
          <cell r="C4941" t="str">
            <v>M401</v>
          </cell>
          <cell r="D4941">
            <v>2</v>
          </cell>
          <cell r="M4941">
            <v>0.1976</v>
          </cell>
          <cell r="R4941">
            <v>1.4454580479452053</v>
          </cell>
          <cell r="BC4941">
            <v>0</v>
          </cell>
          <cell r="BD4941">
            <v>4521.8743604459696</v>
          </cell>
          <cell r="BF4941">
            <v>60</v>
          </cell>
          <cell r="BG4941">
            <v>60</v>
          </cell>
          <cell r="BH4941">
            <v>718</v>
          </cell>
          <cell r="BI4941">
            <v>2871</v>
          </cell>
          <cell r="BK4941">
            <v>718</v>
          </cell>
          <cell r="BL4941">
            <v>2503.7790697674418</v>
          </cell>
        </row>
        <row r="4942">
          <cell r="A4942">
            <v>488</v>
          </cell>
          <cell r="B4942" t="str">
            <v>Solution B</v>
          </cell>
          <cell r="C4942" t="str">
            <v>M402</v>
          </cell>
          <cell r="D4942">
            <v>3</v>
          </cell>
          <cell r="M4942">
            <v>0.1976</v>
          </cell>
          <cell r="R4942">
            <v>1.4454580479452053</v>
          </cell>
          <cell r="BC4942">
            <v>1374.1384982273971</v>
          </cell>
          <cell r="BD4942">
            <v>0</v>
          </cell>
          <cell r="BF4942">
            <v>60</v>
          </cell>
          <cell r="BG4942">
            <v>60</v>
          </cell>
          <cell r="BH4942">
            <v>718</v>
          </cell>
          <cell r="BI4942">
            <v>2871</v>
          </cell>
          <cell r="BK4942">
            <v>1666.568281938326</v>
          </cell>
          <cell r="BL4942">
            <v>0</v>
          </cell>
        </row>
        <row r="4943">
          <cell r="A4943">
            <v>488</v>
          </cell>
          <cell r="B4943" t="str">
            <v>Solution C</v>
          </cell>
          <cell r="C4943" t="str">
            <v>M403</v>
          </cell>
          <cell r="D4943">
            <v>4</v>
          </cell>
          <cell r="M4943">
            <v>0.1976</v>
          </cell>
          <cell r="R4943">
            <v>0</v>
          </cell>
          <cell r="BC4943">
            <v>3888.8119499835339</v>
          </cell>
          <cell r="BD4943">
            <v>0</v>
          </cell>
          <cell r="BF4943">
            <v>60</v>
          </cell>
          <cell r="BG4943">
            <v>60</v>
          </cell>
          <cell r="BH4943">
            <v>718</v>
          </cell>
          <cell r="BI4943">
            <v>2871</v>
          </cell>
          <cell r="BK4943">
            <v>2871.25</v>
          </cell>
          <cell r="BL4943">
            <v>0</v>
          </cell>
        </row>
        <row r="4944">
          <cell r="A4944">
            <v>488</v>
          </cell>
          <cell r="B4944" t="str">
            <v>Solution E</v>
          </cell>
          <cell r="C4944" t="str">
            <v>M404</v>
          </cell>
          <cell r="D4944">
            <v>5</v>
          </cell>
          <cell r="M4944">
            <v>0.1976</v>
          </cell>
          <cell r="R4944">
            <v>1.4454580479452053</v>
          </cell>
          <cell r="BC4944">
            <v>687.06924911369856</v>
          </cell>
          <cell r="BD4944">
            <v>2260.9371802229848</v>
          </cell>
          <cell r="BF4944">
            <v>60</v>
          </cell>
          <cell r="BG4944">
            <v>60</v>
          </cell>
          <cell r="BH4944">
            <v>718</v>
          </cell>
          <cell r="BI4944">
            <v>2871</v>
          </cell>
          <cell r="BK4944">
            <v>3221.7790697674418</v>
          </cell>
          <cell r="BL4944">
            <v>0</v>
          </cell>
        </row>
        <row r="4945">
          <cell r="A4945">
            <v>488</v>
          </cell>
          <cell r="B4945" t="str">
            <v>Solution G</v>
          </cell>
          <cell r="C4945" t="str">
            <v>M405</v>
          </cell>
          <cell r="D4945">
            <v>6</v>
          </cell>
          <cell r="M4945">
            <v>0.1976</v>
          </cell>
          <cell r="R4945">
            <v>1.4454580479452053</v>
          </cell>
          <cell r="BC4945">
            <v>1246.414086533184</v>
          </cell>
          <cell r="BD4945">
            <v>0</v>
          </cell>
          <cell r="BF4945">
            <v>60</v>
          </cell>
          <cell r="BG4945">
            <v>60</v>
          </cell>
          <cell r="BH4945">
            <v>718</v>
          </cell>
          <cell r="BI4945">
            <v>2871</v>
          </cell>
          <cell r="BK4945">
            <v>1666.568281938326</v>
          </cell>
          <cell r="BL4945">
            <v>0</v>
          </cell>
        </row>
        <row r="4946">
          <cell r="A4946">
            <v>488</v>
          </cell>
          <cell r="B4946" t="str">
            <v>Solution H</v>
          </cell>
          <cell r="C4946" t="str">
            <v>M406</v>
          </cell>
          <cell r="D4946">
            <v>7</v>
          </cell>
          <cell r="M4946">
            <v>0.1976</v>
          </cell>
          <cell r="R4946">
            <v>1.4454580479452053</v>
          </cell>
          <cell r="BC4946">
            <v>0</v>
          </cell>
          <cell r="BD4946">
            <v>3888.8119499835339</v>
          </cell>
          <cell r="BF4946">
            <v>60</v>
          </cell>
          <cell r="BG4946">
            <v>60</v>
          </cell>
          <cell r="BH4946">
            <v>718</v>
          </cell>
          <cell r="BI4946">
            <v>2871</v>
          </cell>
          <cell r="BK4946">
            <v>718</v>
          </cell>
          <cell r="BL4946">
            <v>2153.25</v>
          </cell>
        </row>
        <row r="4947">
          <cell r="A4947">
            <v>488</v>
          </cell>
          <cell r="B4947" t="str">
            <v>Solution I</v>
          </cell>
          <cell r="C4947" t="str">
            <v>M407</v>
          </cell>
          <cell r="D4947">
            <v>8</v>
          </cell>
          <cell r="M4947">
            <v>0.1976</v>
          </cell>
          <cell r="R4947">
            <v>1.4454580479452053</v>
          </cell>
          <cell r="BC4947">
            <v>0</v>
          </cell>
          <cell r="BD4947">
            <v>5982.7876153592824</v>
          </cell>
          <cell r="BF4947">
            <v>60</v>
          </cell>
          <cell r="BG4947">
            <v>60</v>
          </cell>
          <cell r="BH4947">
            <v>718</v>
          </cell>
          <cell r="BI4947">
            <v>2871</v>
          </cell>
          <cell r="BK4947">
            <v>718</v>
          </cell>
          <cell r="BL4947">
            <v>3312.6923076923076</v>
          </cell>
        </row>
        <row r="4948">
          <cell r="A4948">
            <v>488</v>
          </cell>
          <cell r="B4948" t="str">
            <v>Solution J</v>
          </cell>
          <cell r="C4948" t="str">
            <v>M408</v>
          </cell>
          <cell r="D4948">
            <v>9</v>
          </cell>
          <cell r="M4948">
            <v>0.1976</v>
          </cell>
          <cell r="R4948">
            <v>1.4454580479452053</v>
          </cell>
          <cell r="BC4948">
            <v>1713.1330176138915</v>
          </cell>
          <cell r="BD4948">
            <v>0</v>
          </cell>
          <cell r="BF4948">
            <v>60</v>
          </cell>
          <cell r="BG4948">
            <v>60</v>
          </cell>
          <cell r="BH4948">
            <v>718</v>
          </cell>
          <cell r="BI4948">
            <v>2871</v>
          </cell>
          <cell r="BK4948">
            <v>1666.568281938326</v>
          </cell>
          <cell r="BL4948">
            <v>0</v>
          </cell>
        </row>
        <row r="4949">
          <cell r="A4949">
            <v>488</v>
          </cell>
          <cell r="B4949" t="str">
            <v>BAU</v>
          </cell>
          <cell r="C4949" t="str">
            <v>M472</v>
          </cell>
          <cell r="D4949">
            <v>73</v>
          </cell>
          <cell r="M4949">
            <v>0.1976</v>
          </cell>
          <cell r="R4949">
            <v>1.4454580479452053</v>
          </cell>
          <cell r="BC4949">
            <v>0</v>
          </cell>
          <cell r="BD4949">
            <v>4521.8743604459696</v>
          </cell>
          <cell r="BF4949">
            <v>60</v>
          </cell>
          <cell r="BG4949">
            <v>60</v>
          </cell>
          <cell r="BH4949">
            <v>718</v>
          </cell>
          <cell r="BI4949">
            <v>2871</v>
          </cell>
          <cell r="BK4949">
            <v>718</v>
          </cell>
          <cell r="BL4949">
            <v>2871</v>
          </cell>
        </row>
        <row r="4950">
          <cell r="A4950">
            <v>488</v>
          </cell>
          <cell r="B4950" t="str">
            <v>Solution A</v>
          </cell>
          <cell r="C4950" t="str">
            <v>M473</v>
          </cell>
          <cell r="D4950">
            <v>74</v>
          </cell>
          <cell r="M4950">
            <v>0.1976</v>
          </cell>
          <cell r="R4950">
            <v>1.4454580479452053</v>
          </cell>
          <cell r="BC4950">
            <v>0</v>
          </cell>
          <cell r="BD4950">
            <v>4521.8743604459696</v>
          </cell>
          <cell r="BF4950">
            <v>60</v>
          </cell>
          <cell r="BG4950">
            <v>60</v>
          </cell>
          <cell r="BH4950">
            <v>718</v>
          </cell>
          <cell r="BI4950">
            <v>2871</v>
          </cell>
          <cell r="BK4950">
            <v>718</v>
          </cell>
          <cell r="BL4950">
            <v>2503.7790697674418</v>
          </cell>
        </row>
        <row r="4951">
          <cell r="A4951">
            <v>488</v>
          </cell>
          <cell r="B4951" t="str">
            <v>Solution B</v>
          </cell>
          <cell r="C4951" t="str">
            <v>M474</v>
          </cell>
          <cell r="D4951">
            <v>75</v>
          </cell>
          <cell r="M4951">
            <v>0.1976</v>
          </cell>
          <cell r="R4951">
            <v>1.4454580479452053</v>
          </cell>
          <cell r="BC4951">
            <v>1374.1384982273971</v>
          </cell>
          <cell r="BD4951">
            <v>0</v>
          </cell>
          <cell r="BF4951">
            <v>60</v>
          </cell>
          <cell r="BG4951">
            <v>60</v>
          </cell>
          <cell r="BH4951">
            <v>718</v>
          </cell>
          <cell r="BI4951">
            <v>2871</v>
          </cell>
          <cell r="BK4951">
            <v>1666.568281938326</v>
          </cell>
          <cell r="BL4951">
            <v>0</v>
          </cell>
        </row>
        <row r="4952">
          <cell r="A4952">
            <v>488</v>
          </cell>
          <cell r="B4952" t="str">
            <v>Solution C</v>
          </cell>
          <cell r="C4952" t="str">
            <v>M475</v>
          </cell>
          <cell r="D4952">
            <v>76</v>
          </cell>
          <cell r="M4952">
            <v>0.1976</v>
          </cell>
          <cell r="R4952">
            <v>0</v>
          </cell>
          <cell r="BC4952">
            <v>3888.8119499835339</v>
          </cell>
          <cell r="BD4952">
            <v>0</v>
          </cell>
          <cell r="BF4952">
            <v>60</v>
          </cell>
          <cell r="BG4952">
            <v>60</v>
          </cell>
          <cell r="BH4952">
            <v>718</v>
          </cell>
          <cell r="BI4952">
            <v>2871</v>
          </cell>
          <cell r="BK4952">
            <v>2871.25</v>
          </cell>
          <cell r="BL4952">
            <v>0</v>
          </cell>
        </row>
        <row r="4953">
          <cell r="A4953">
            <v>488</v>
          </cell>
          <cell r="B4953" t="str">
            <v>Solution E</v>
          </cell>
          <cell r="C4953" t="str">
            <v>M476</v>
          </cell>
          <cell r="D4953">
            <v>77</v>
          </cell>
          <cell r="M4953">
            <v>0.1976</v>
          </cell>
          <cell r="R4953">
            <v>1.4454580479452053</v>
          </cell>
          <cell r="BC4953">
            <v>687.06924911369856</v>
          </cell>
          <cell r="BD4953">
            <v>2260.9371802229848</v>
          </cell>
          <cell r="BF4953">
            <v>60</v>
          </cell>
          <cell r="BG4953">
            <v>60</v>
          </cell>
          <cell r="BH4953">
            <v>718</v>
          </cell>
          <cell r="BI4953">
            <v>2871</v>
          </cell>
          <cell r="BK4953">
            <v>3221.7790697674418</v>
          </cell>
          <cell r="BL4953">
            <v>0</v>
          </cell>
        </row>
        <row r="4954">
          <cell r="A4954">
            <v>488</v>
          </cell>
          <cell r="B4954" t="str">
            <v>Solution G</v>
          </cell>
          <cell r="C4954" t="str">
            <v>M477</v>
          </cell>
          <cell r="D4954">
            <v>78</v>
          </cell>
          <cell r="M4954">
            <v>0.1976</v>
          </cell>
          <cell r="R4954">
            <v>1.4454580479452053</v>
          </cell>
          <cell r="BC4954">
            <v>1246.414086533184</v>
          </cell>
          <cell r="BD4954">
            <v>0</v>
          </cell>
          <cell r="BF4954">
            <v>60</v>
          </cell>
          <cell r="BG4954">
            <v>60</v>
          </cell>
          <cell r="BH4954">
            <v>718</v>
          </cell>
          <cell r="BI4954">
            <v>2871</v>
          </cell>
          <cell r="BK4954">
            <v>1666.568281938326</v>
          </cell>
          <cell r="BL4954">
            <v>0</v>
          </cell>
        </row>
        <row r="4955">
          <cell r="A4955">
            <v>488</v>
          </cell>
          <cell r="B4955" t="str">
            <v>Solution H</v>
          </cell>
          <cell r="C4955" t="str">
            <v>M478</v>
          </cell>
          <cell r="D4955">
            <v>79</v>
          </cell>
          <cell r="M4955">
            <v>0.1976</v>
          </cell>
          <cell r="R4955">
            <v>1.4454580479452053</v>
          </cell>
          <cell r="BC4955">
            <v>0</v>
          </cell>
          <cell r="BD4955">
            <v>3888.8119499835339</v>
          </cell>
          <cell r="BF4955">
            <v>60</v>
          </cell>
          <cell r="BG4955">
            <v>60</v>
          </cell>
          <cell r="BH4955">
            <v>718</v>
          </cell>
          <cell r="BI4955">
            <v>2871</v>
          </cell>
          <cell r="BK4955">
            <v>718</v>
          </cell>
          <cell r="BL4955">
            <v>2153.25</v>
          </cell>
        </row>
        <row r="4956">
          <cell r="A4956">
            <v>488</v>
          </cell>
          <cell r="B4956" t="str">
            <v>Solution I</v>
          </cell>
          <cell r="C4956" t="str">
            <v>M479</v>
          </cell>
          <cell r="D4956">
            <v>80</v>
          </cell>
          <cell r="M4956">
            <v>0.1976</v>
          </cell>
          <cell r="R4956">
            <v>1.4454580479452053</v>
          </cell>
          <cell r="BC4956">
            <v>0</v>
          </cell>
          <cell r="BD4956">
            <v>5982.7876153592824</v>
          </cell>
          <cell r="BF4956">
            <v>60</v>
          </cell>
          <cell r="BG4956">
            <v>60</v>
          </cell>
          <cell r="BH4956">
            <v>718</v>
          </cell>
          <cell r="BI4956">
            <v>2871</v>
          </cell>
          <cell r="BK4956">
            <v>718</v>
          </cell>
          <cell r="BL4956">
            <v>3312.6923076923076</v>
          </cell>
        </row>
        <row r="4957">
          <cell r="A4957">
            <v>488</v>
          </cell>
          <cell r="B4957" t="str">
            <v>Solution J</v>
          </cell>
          <cell r="C4957" t="str">
            <v>M480</v>
          </cell>
          <cell r="D4957">
            <v>81</v>
          </cell>
          <cell r="M4957">
            <v>0.1976</v>
          </cell>
          <cell r="R4957">
            <v>1.4454580479452053</v>
          </cell>
          <cell r="BC4957">
            <v>1713.1330176138915</v>
          </cell>
          <cell r="BD4957">
            <v>0</v>
          </cell>
          <cell r="BF4957">
            <v>60</v>
          </cell>
          <cell r="BG4957">
            <v>60</v>
          </cell>
          <cell r="BH4957">
            <v>718</v>
          </cell>
          <cell r="BI4957">
            <v>2871</v>
          </cell>
          <cell r="BK4957">
            <v>1666.568281938326</v>
          </cell>
          <cell r="BL4957">
            <v>0</v>
          </cell>
        </row>
        <row r="4958">
          <cell r="A4958">
            <v>489</v>
          </cell>
          <cell r="B4958" t="str">
            <v>BAU</v>
          </cell>
          <cell r="C4958" t="str">
            <v>M411</v>
          </cell>
          <cell r="D4958">
            <v>12</v>
          </cell>
          <cell r="E4958" t="str">
            <v>C003</v>
          </cell>
          <cell r="G4958">
            <v>3</v>
          </cell>
          <cell r="M4958">
            <v>34.435000000000002</v>
          </cell>
          <cell r="R4958">
            <v>1.5304109589041095</v>
          </cell>
          <cell r="BC4958">
            <v>0</v>
          </cell>
          <cell r="BD4958">
            <v>20835.911367785884</v>
          </cell>
          <cell r="BF4958">
            <v>3517</v>
          </cell>
          <cell r="BG4958">
            <v>2512.1428571428573</v>
          </cell>
          <cell r="BH4958">
            <v>760</v>
          </cell>
          <cell r="BI4958">
            <v>3040</v>
          </cell>
          <cell r="BK4958">
            <v>760</v>
          </cell>
          <cell r="BL4958">
            <v>3040</v>
          </cell>
        </row>
        <row r="4959">
          <cell r="A4959">
            <v>489</v>
          </cell>
          <cell r="B4959" t="str">
            <v>Solution A</v>
          </cell>
          <cell r="C4959" t="str">
            <v>M412</v>
          </cell>
          <cell r="D4959">
            <v>13</v>
          </cell>
          <cell r="E4959" t="str">
            <v>C003</v>
          </cell>
          <cell r="G4959">
            <v>3</v>
          </cell>
          <cell r="M4959">
            <v>34.435000000000002</v>
          </cell>
          <cell r="R4959">
            <v>1.5304109589041095</v>
          </cell>
          <cell r="BC4959">
            <v>0</v>
          </cell>
          <cell r="BD4959">
            <v>20835.911367785884</v>
          </cell>
          <cell r="BF4959">
            <v>3517</v>
          </cell>
          <cell r="BG4959">
            <v>2512.1428571428573</v>
          </cell>
          <cell r="BH4959">
            <v>760</v>
          </cell>
          <cell r="BI4959">
            <v>3040</v>
          </cell>
          <cell r="BK4959">
            <v>760</v>
          </cell>
          <cell r="BL4959">
            <v>2651.1627906976746</v>
          </cell>
        </row>
        <row r="4960">
          <cell r="A4960">
            <v>489</v>
          </cell>
          <cell r="B4960" t="str">
            <v>Solution B</v>
          </cell>
          <cell r="C4960" t="str">
            <v>M413</v>
          </cell>
          <cell r="D4960">
            <v>14</v>
          </cell>
          <cell r="E4960" t="str">
            <v>C003</v>
          </cell>
          <cell r="G4960">
            <v>3</v>
          </cell>
          <cell r="M4960">
            <v>34.435000000000002</v>
          </cell>
          <cell r="R4960">
            <v>1.5304109589041095</v>
          </cell>
          <cell r="BC4960">
            <v>6331.7610516946506</v>
          </cell>
          <cell r="BD4960">
            <v>0</v>
          </cell>
          <cell r="BF4960">
            <v>3517</v>
          </cell>
          <cell r="BG4960">
            <v>2512.1428571428573</v>
          </cell>
          <cell r="BH4960">
            <v>760</v>
          </cell>
          <cell r="BI4960">
            <v>3040</v>
          </cell>
          <cell r="BK4960">
            <v>1764.4052863436123</v>
          </cell>
          <cell r="BL4960">
            <v>0</v>
          </cell>
        </row>
        <row r="4961">
          <cell r="A4961">
            <v>489</v>
          </cell>
          <cell r="B4961" t="str">
            <v>Solution C</v>
          </cell>
          <cell r="C4961" t="str">
            <v>M414</v>
          </cell>
          <cell r="D4961">
            <v>15</v>
          </cell>
          <cell r="E4961" t="str">
            <v>C003</v>
          </cell>
          <cell r="G4961">
            <v>3</v>
          </cell>
          <cell r="M4961">
            <v>34.435000000000002</v>
          </cell>
          <cell r="R4961">
            <v>0</v>
          </cell>
          <cell r="BC4961">
            <v>17918.883776295861</v>
          </cell>
          <cell r="BD4961">
            <v>0</v>
          </cell>
          <cell r="BF4961">
            <v>3517</v>
          </cell>
          <cell r="BG4961">
            <v>2512.1428571428573</v>
          </cell>
          <cell r="BH4961">
            <v>760</v>
          </cell>
          <cell r="BI4961">
            <v>3040</v>
          </cell>
          <cell r="BK4961">
            <v>3040</v>
          </cell>
          <cell r="BL4961">
            <v>0</v>
          </cell>
        </row>
        <row r="4962">
          <cell r="A4962">
            <v>489</v>
          </cell>
          <cell r="B4962" t="str">
            <v>Solution E</v>
          </cell>
          <cell r="C4962" t="str">
            <v>M415</v>
          </cell>
          <cell r="D4962">
            <v>16</v>
          </cell>
          <cell r="E4962" t="str">
            <v>C003</v>
          </cell>
          <cell r="G4962">
            <v>3</v>
          </cell>
          <cell r="M4962">
            <v>34.435000000000002</v>
          </cell>
          <cell r="R4962">
            <v>1.5304109589041095</v>
          </cell>
          <cell r="BC4962">
            <v>3165.8805258473253</v>
          </cell>
          <cell r="BD4962">
            <v>10417.955683892942</v>
          </cell>
          <cell r="BF4962">
            <v>3517</v>
          </cell>
          <cell r="BG4962">
            <v>2512.1428571428573</v>
          </cell>
          <cell r="BH4962">
            <v>760</v>
          </cell>
          <cell r="BI4962">
            <v>3040</v>
          </cell>
          <cell r="BK4962">
            <v>3411.1627906976746</v>
          </cell>
          <cell r="BL4962">
            <v>0</v>
          </cell>
        </row>
        <row r="4963">
          <cell r="A4963">
            <v>489</v>
          </cell>
          <cell r="B4963" t="str">
            <v>Solution G</v>
          </cell>
          <cell r="C4963" t="str">
            <v>M416</v>
          </cell>
          <cell r="D4963">
            <v>17</v>
          </cell>
          <cell r="E4963" t="str">
            <v>C003</v>
          </cell>
          <cell r="G4963">
            <v>3</v>
          </cell>
          <cell r="M4963">
            <v>34.435000000000002</v>
          </cell>
          <cell r="R4963">
            <v>1.5304109589041095</v>
          </cell>
          <cell r="BC4963">
            <v>5743.2319795820067</v>
          </cell>
          <cell r="BD4963">
            <v>0</v>
          </cell>
          <cell r="BF4963">
            <v>3517</v>
          </cell>
          <cell r="BG4963">
            <v>2512.1428571428573</v>
          </cell>
          <cell r="BH4963">
            <v>760</v>
          </cell>
          <cell r="BI4963">
            <v>3040</v>
          </cell>
          <cell r="BK4963">
            <v>1764.4052863436123</v>
          </cell>
          <cell r="BL4963">
            <v>0</v>
          </cell>
        </row>
        <row r="4964">
          <cell r="A4964">
            <v>489</v>
          </cell>
          <cell r="B4964" t="str">
            <v>Solution H</v>
          </cell>
          <cell r="C4964" t="str">
            <v>M417</v>
          </cell>
          <cell r="D4964">
            <v>18</v>
          </cell>
          <cell r="E4964" t="str">
            <v>C003</v>
          </cell>
          <cell r="G4964">
            <v>3</v>
          </cell>
          <cell r="M4964">
            <v>34.435000000000002</v>
          </cell>
          <cell r="R4964">
            <v>1.5304109589041095</v>
          </cell>
          <cell r="BC4964">
            <v>0</v>
          </cell>
          <cell r="BD4964">
            <v>17918.883776295861</v>
          </cell>
          <cell r="BF4964">
            <v>3517</v>
          </cell>
          <cell r="BG4964">
            <v>2512.1428571428573</v>
          </cell>
          <cell r="BH4964">
            <v>760</v>
          </cell>
          <cell r="BI4964">
            <v>3040</v>
          </cell>
          <cell r="BK4964">
            <v>760</v>
          </cell>
          <cell r="BL4964">
            <v>2280</v>
          </cell>
        </row>
        <row r="4965">
          <cell r="A4965">
            <v>489</v>
          </cell>
          <cell r="B4965" t="str">
            <v>Solution I</v>
          </cell>
          <cell r="C4965" t="str">
            <v>M418</v>
          </cell>
          <cell r="D4965">
            <v>19</v>
          </cell>
          <cell r="E4965" t="str">
            <v>C003</v>
          </cell>
          <cell r="G4965">
            <v>3</v>
          </cell>
          <cell r="M4965">
            <v>34.435000000000002</v>
          </cell>
          <cell r="R4965">
            <v>1.5304109589041095</v>
          </cell>
          <cell r="BC4965">
            <v>0</v>
          </cell>
          <cell r="BD4965">
            <v>27567.513501993632</v>
          </cell>
          <cell r="BF4965">
            <v>3517</v>
          </cell>
          <cell r="BG4965">
            <v>2512.1428571428573</v>
          </cell>
          <cell r="BH4965">
            <v>760</v>
          </cell>
          <cell r="BI4965">
            <v>3040</v>
          </cell>
          <cell r="BK4965">
            <v>760</v>
          </cell>
          <cell r="BL4965">
            <v>3507.6923076923076</v>
          </cell>
        </row>
        <row r="4966">
          <cell r="A4966">
            <v>489</v>
          </cell>
          <cell r="B4966" t="str">
            <v>Solution J</v>
          </cell>
          <cell r="C4966" t="str">
            <v>M419</v>
          </cell>
          <cell r="D4966">
            <v>20</v>
          </cell>
          <cell r="E4966" t="str">
            <v>C003</v>
          </cell>
          <cell r="G4966">
            <v>3</v>
          </cell>
          <cell r="M4966">
            <v>34.435000000000002</v>
          </cell>
          <cell r="R4966">
            <v>1.5304109589041095</v>
          </cell>
          <cell r="BC4966">
            <v>7893.7813992492784</v>
          </cell>
          <cell r="BD4966">
            <v>0</v>
          </cell>
          <cell r="BF4966">
            <v>3517</v>
          </cell>
          <cell r="BG4966">
            <v>2512.1428571428573</v>
          </cell>
          <cell r="BH4966">
            <v>760</v>
          </cell>
          <cell r="BI4966">
            <v>3040</v>
          </cell>
          <cell r="BK4966">
            <v>1764.4052863436123</v>
          </cell>
          <cell r="BL4966">
            <v>0</v>
          </cell>
        </row>
        <row r="4967">
          <cell r="A4967">
            <v>489</v>
          </cell>
          <cell r="B4967" t="str">
            <v>BAU</v>
          </cell>
          <cell r="C4967" t="str">
            <v>M483</v>
          </cell>
          <cell r="D4967">
            <v>84</v>
          </cell>
          <cell r="E4967" t="str">
            <v>C004</v>
          </cell>
          <cell r="G4967">
            <v>4</v>
          </cell>
          <cell r="M4967">
            <v>34.435000000000002</v>
          </cell>
          <cell r="R4967">
            <v>1.5304109589041095</v>
          </cell>
          <cell r="BC4967">
            <v>0</v>
          </cell>
          <cell r="BD4967">
            <v>20835.911367785884</v>
          </cell>
          <cell r="BF4967">
            <v>3517</v>
          </cell>
          <cell r="BG4967">
            <v>2512.1428571428573</v>
          </cell>
          <cell r="BH4967">
            <v>760</v>
          </cell>
          <cell r="BI4967">
            <v>3040</v>
          </cell>
          <cell r="BK4967">
            <v>760</v>
          </cell>
          <cell r="BL4967">
            <v>3040</v>
          </cell>
        </row>
        <row r="4968">
          <cell r="A4968">
            <v>489</v>
          </cell>
          <cell r="B4968" t="str">
            <v>Solution A</v>
          </cell>
          <cell r="C4968" t="str">
            <v>M484</v>
          </cell>
          <cell r="D4968">
            <v>85</v>
          </cell>
          <cell r="E4968" t="str">
            <v>C004</v>
          </cell>
          <cell r="G4968">
            <v>4</v>
          </cell>
          <cell r="M4968">
            <v>34.435000000000002</v>
          </cell>
          <cell r="R4968">
            <v>1.5304109589041095</v>
          </cell>
          <cell r="BC4968">
            <v>0</v>
          </cell>
          <cell r="BD4968">
            <v>20835.911367785884</v>
          </cell>
          <cell r="BF4968">
            <v>3517</v>
          </cell>
          <cell r="BG4968">
            <v>2512.1428571428573</v>
          </cell>
          <cell r="BH4968">
            <v>760</v>
          </cell>
          <cell r="BI4968">
            <v>3040</v>
          </cell>
          <cell r="BK4968">
            <v>760</v>
          </cell>
          <cell r="BL4968">
            <v>2651.1627906976746</v>
          </cell>
        </row>
        <row r="4969">
          <cell r="A4969">
            <v>489</v>
          </cell>
          <cell r="B4969" t="str">
            <v>Solution B</v>
          </cell>
          <cell r="C4969" t="str">
            <v>M485</v>
          </cell>
          <cell r="D4969">
            <v>86</v>
          </cell>
          <cell r="E4969" t="str">
            <v>C004</v>
          </cell>
          <cell r="G4969">
            <v>4</v>
          </cell>
          <cell r="M4969">
            <v>34.435000000000002</v>
          </cell>
          <cell r="R4969">
            <v>1.5304109589041095</v>
          </cell>
          <cell r="BC4969">
            <v>6331.7610516946506</v>
          </cell>
          <cell r="BD4969">
            <v>0</v>
          </cell>
          <cell r="BF4969">
            <v>3517</v>
          </cell>
          <cell r="BG4969">
            <v>2512.1428571428573</v>
          </cell>
          <cell r="BH4969">
            <v>760</v>
          </cell>
          <cell r="BI4969">
            <v>3040</v>
          </cell>
          <cell r="BK4969">
            <v>1764.4052863436123</v>
          </cell>
          <cell r="BL4969">
            <v>0</v>
          </cell>
        </row>
        <row r="4970">
          <cell r="A4970">
            <v>489</v>
          </cell>
          <cell r="B4970" t="str">
            <v>Solution C</v>
          </cell>
          <cell r="C4970" t="str">
            <v>M486</v>
          </cell>
          <cell r="D4970">
            <v>87</v>
          </cell>
          <cell r="E4970" t="str">
            <v>C004</v>
          </cell>
          <cell r="G4970">
            <v>4</v>
          </cell>
          <cell r="M4970">
            <v>34.435000000000002</v>
          </cell>
          <cell r="R4970">
            <v>0</v>
          </cell>
          <cell r="BC4970">
            <v>17918.883776295861</v>
          </cell>
          <cell r="BD4970">
            <v>0</v>
          </cell>
          <cell r="BF4970">
            <v>3517</v>
          </cell>
          <cell r="BG4970">
            <v>2512.1428571428573</v>
          </cell>
          <cell r="BH4970">
            <v>760</v>
          </cell>
          <cell r="BI4970">
            <v>3040</v>
          </cell>
          <cell r="BK4970">
            <v>3040</v>
          </cell>
          <cell r="BL4970">
            <v>0</v>
          </cell>
        </row>
        <row r="4971">
          <cell r="A4971">
            <v>489</v>
          </cell>
          <cell r="B4971" t="str">
            <v>Solution E</v>
          </cell>
          <cell r="C4971" t="str">
            <v>M487</v>
          </cell>
          <cell r="D4971">
            <v>88</v>
          </cell>
          <cell r="E4971" t="str">
            <v>C004</v>
          </cell>
          <cell r="G4971">
            <v>4</v>
          </cell>
          <cell r="M4971">
            <v>34.435000000000002</v>
          </cell>
          <cell r="R4971">
            <v>1.5304109589041095</v>
          </cell>
          <cell r="BC4971">
            <v>3165.8805258473253</v>
          </cell>
          <cell r="BD4971">
            <v>10417.955683892942</v>
          </cell>
          <cell r="BF4971">
            <v>3517</v>
          </cell>
          <cell r="BG4971">
            <v>2512.1428571428573</v>
          </cell>
          <cell r="BH4971">
            <v>760</v>
          </cell>
          <cell r="BI4971">
            <v>3040</v>
          </cell>
          <cell r="BK4971">
            <v>3411.1627906976746</v>
          </cell>
          <cell r="BL4971">
            <v>0</v>
          </cell>
        </row>
        <row r="4972">
          <cell r="A4972">
            <v>489</v>
          </cell>
          <cell r="B4972" t="str">
            <v>Solution G</v>
          </cell>
          <cell r="C4972" t="str">
            <v>M488</v>
          </cell>
          <cell r="D4972">
            <v>89</v>
          </cell>
          <cell r="E4972" t="str">
            <v>C004</v>
          </cell>
          <cell r="G4972">
            <v>4</v>
          </cell>
          <cell r="M4972">
            <v>34.435000000000002</v>
          </cell>
          <cell r="R4972">
            <v>1.5304109589041095</v>
          </cell>
          <cell r="BC4972">
            <v>5743.2319795820067</v>
          </cell>
          <cell r="BD4972">
            <v>0</v>
          </cell>
          <cell r="BF4972">
            <v>3517</v>
          </cell>
          <cell r="BG4972">
            <v>2512.1428571428573</v>
          </cell>
          <cell r="BH4972">
            <v>760</v>
          </cell>
          <cell r="BI4972">
            <v>3040</v>
          </cell>
          <cell r="BK4972">
            <v>1764.4052863436123</v>
          </cell>
          <cell r="BL4972">
            <v>0</v>
          </cell>
        </row>
        <row r="4973">
          <cell r="A4973">
            <v>489</v>
          </cell>
          <cell r="B4973" t="str">
            <v>Solution H</v>
          </cell>
          <cell r="C4973" t="str">
            <v>M489</v>
          </cell>
          <cell r="D4973">
            <v>90</v>
          </cell>
          <cell r="E4973" t="str">
            <v>C004</v>
          </cell>
          <cell r="G4973">
            <v>4</v>
          </cell>
          <cell r="M4973">
            <v>34.435000000000002</v>
          </cell>
          <cell r="R4973">
            <v>1.5304109589041095</v>
          </cell>
          <cell r="BC4973">
            <v>0</v>
          </cell>
          <cell r="BD4973">
            <v>17918.883776295861</v>
          </cell>
          <cell r="BF4973">
            <v>3517</v>
          </cell>
          <cell r="BG4973">
            <v>2512.1428571428573</v>
          </cell>
          <cell r="BH4973">
            <v>760</v>
          </cell>
          <cell r="BI4973">
            <v>3040</v>
          </cell>
          <cell r="BK4973">
            <v>760</v>
          </cell>
          <cell r="BL4973">
            <v>2280</v>
          </cell>
        </row>
        <row r="4974">
          <cell r="A4974">
            <v>489</v>
          </cell>
          <cell r="B4974" t="str">
            <v>Solution I</v>
          </cell>
          <cell r="C4974" t="str">
            <v>M490</v>
          </cell>
          <cell r="D4974">
            <v>91</v>
          </cell>
          <cell r="E4974" t="str">
            <v>C004</v>
          </cell>
          <cell r="G4974">
            <v>4</v>
          </cell>
          <cell r="M4974">
            <v>34.435000000000002</v>
          </cell>
          <cell r="R4974">
            <v>1.5304109589041095</v>
          </cell>
          <cell r="BC4974">
            <v>0</v>
          </cell>
          <cell r="BD4974">
            <v>27567.513501993632</v>
          </cell>
          <cell r="BF4974">
            <v>3517</v>
          </cell>
          <cell r="BG4974">
            <v>2512.1428571428573</v>
          </cell>
          <cell r="BH4974">
            <v>760</v>
          </cell>
          <cell r="BI4974">
            <v>3040</v>
          </cell>
          <cell r="BK4974">
            <v>760</v>
          </cell>
          <cell r="BL4974">
            <v>3507.6923076923076</v>
          </cell>
        </row>
        <row r="4975">
          <cell r="A4975">
            <v>489</v>
          </cell>
          <cell r="B4975" t="str">
            <v>Solution J</v>
          </cell>
          <cell r="C4975" t="str">
            <v>M491</v>
          </cell>
          <cell r="D4975">
            <v>92</v>
          </cell>
          <cell r="E4975" t="str">
            <v>C004</v>
          </cell>
          <cell r="G4975">
            <v>4</v>
          </cell>
          <cell r="M4975">
            <v>34.435000000000002</v>
          </cell>
          <cell r="R4975">
            <v>1.5304109589041095</v>
          </cell>
          <cell r="BC4975">
            <v>7893.7813992492784</v>
          </cell>
          <cell r="BD4975">
            <v>0</v>
          </cell>
          <cell r="BF4975">
            <v>3517</v>
          </cell>
          <cell r="BG4975">
            <v>2512.1428571428573</v>
          </cell>
          <cell r="BH4975">
            <v>760</v>
          </cell>
          <cell r="BI4975">
            <v>3040</v>
          </cell>
          <cell r="BK4975">
            <v>1764.4052863436123</v>
          </cell>
          <cell r="BL4975">
            <v>0</v>
          </cell>
        </row>
        <row r="4976">
          <cell r="A4976">
            <v>490</v>
          </cell>
          <cell r="B4976" t="str">
            <v>BAU</v>
          </cell>
          <cell r="C4976" t="str">
            <v>M411</v>
          </cell>
          <cell r="D4976">
            <v>12</v>
          </cell>
          <cell r="E4976" t="str">
            <v>C003</v>
          </cell>
          <cell r="G4976">
            <v>3</v>
          </cell>
          <cell r="M4976">
            <v>49.954999999999998</v>
          </cell>
          <cell r="R4976">
            <v>0</v>
          </cell>
          <cell r="BC4976">
            <v>0</v>
          </cell>
          <cell r="BD4976">
            <v>35365.599187590684</v>
          </cell>
          <cell r="BF4976">
            <v>3380</v>
          </cell>
          <cell r="BG4976">
            <v>2897.1428571428578</v>
          </cell>
          <cell r="BH4976">
            <v>5164</v>
          </cell>
          <cell r="BI4976">
            <v>0</v>
          </cell>
          <cell r="BK4976">
            <v>5164</v>
          </cell>
          <cell r="BL4976">
            <v>0</v>
          </cell>
        </row>
        <row r="4977">
          <cell r="A4977">
            <v>490</v>
          </cell>
          <cell r="B4977" t="str">
            <v>Solution A</v>
          </cell>
          <cell r="C4977" t="str">
            <v>M412</v>
          </cell>
          <cell r="D4977">
            <v>13</v>
          </cell>
          <cell r="E4977" t="str">
            <v>C003</v>
          </cell>
          <cell r="G4977">
            <v>3</v>
          </cell>
          <cell r="M4977">
            <v>49.954999999999998</v>
          </cell>
          <cell r="R4977">
            <v>0</v>
          </cell>
          <cell r="BC4977">
            <v>0</v>
          </cell>
          <cell r="BD4977">
            <v>35365.599187590684</v>
          </cell>
          <cell r="BF4977">
            <v>3380</v>
          </cell>
          <cell r="BG4977">
            <v>2897.1428571428578</v>
          </cell>
          <cell r="BH4977">
            <v>5164</v>
          </cell>
          <cell r="BI4977">
            <v>0</v>
          </cell>
          <cell r="BK4977">
            <v>5164</v>
          </cell>
          <cell r="BL4977">
            <v>0</v>
          </cell>
        </row>
        <row r="4978">
          <cell r="A4978">
            <v>490</v>
          </cell>
          <cell r="B4978" t="str">
            <v>Solution B</v>
          </cell>
          <cell r="C4978" t="str">
            <v>M413</v>
          </cell>
          <cell r="D4978">
            <v>14</v>
          </cell>
          <cell r="E4978" t="str">
            <v>C003</v>
          </cell>
          <cell r="G4978">
            <v>3</v>
          </cell>
          <cell r="M4978">
            <v>49.954999999999998</v>
          </cell>
          <cell r="R4978">
            <v>0</v>
          </cell>
          <cell r="BC4978">
            <v>10747.143216016957</v>
          </cell>
          <cell r="BD4978">
            <v>0</v>
          </cell>
          <cell r="BF4978">
            <v>3380</v>
          </cell>
          <cell r="BG4978">
            <v>2897.1428571428578</v>
          </cell>
          <cell r="BH4978">
            <v>5164</v>
          </cell>
          <cell r="BI4978">
            <v>0</v>
          </cell>
          <cell r="BK4978">
            <v>5164</v>
          </cell>
          <cell r="BL4978">
            <v>0</v>
          </cell>
        </row>
        <row r="4979">
          <cell r="A4979">
            <v>490</v>
          </cell>
          <cell r="B4979" t="str">
            <v>Solution C</v>
          </cell>
          <cell r="C4979" t="str">
            <v>M414</v>
          </cell>
          <cell r="D4979">
            <v>15</v>
          </cell>
          <cell r="E4979" t="str">
            <v>C003</v>
          </cell>
          <cell r="G4979">
            <v>3</v>
          </cell>
          <cell r="M4979">
            <v>49.954999999999998</v>
          </cell>
          <cell r="R4979">
            <v>0</v>
          </cell>
          <cell r="BC4979">
            <v>30414.41530132799</v>
          </cell>
          <cell r="BD4979">
            <v>0</v>
          </cell>
          <cell r="BF4979">
            <v>3380</v>
          </cell>
          <cell r="BG4979">
            <v>2897.1428571428578</v>
          </cell>
          <cell r="BH4979">
            <v>5164</v>
          </cell>
          <cell r="BI4979">
            <v>0</v>
          </cell>
          <cell r="BK4979">
            <v>5164</v>
          </cell>
          <cell r="BL4979">
            <v>0</v>
          </cell>
        </row>
        <row r="4980">
          <cell r="A4980">
            <v>490</v>
          </cell>
          <cell r="B4980" t="str">
            <v>Solution E</v>
          </cell>
          <cell r="C4980" t="str">
            <v>M415</v>
          </cell>
          <cell r="D4980">
            <v>16</v>
          </cell>
          <cell r="E4980" t="str">
            <v>C003</v>
          </cell>
          <cell r="G4980">
            <v>3</v>
          </cell>
          <cell r="M4980">
            <v>49.954999999999998</v>
          </cell>
          <cell r="R4980">
            <v>0</v>
          </cell>
          <cell r="BC4980">
            <v>5373.5716080084785</v>
          </cell>
          <cell r="BD4980">
            <v>17682.799593795342</v>
          </cell>
          <cell r="BF4980">
            <v>3380</v>
          </cell>
          <cell r="BG4980">
            <v>2897.1428571428578</v>
          </cell>
          <cell r="BH4980">
            <v>5164</v>
          </cell>
          <cell r="BI4980">
            <v>0</v>
          </cell>
          <cell r="BK4980">
            <v>5164</v>
          </cell>
          <cell r="BL4980">
            <v>0</v>
          </cell>
        </row>
        <row r="4981">
          <cell r="A4981">
            <v>490</v>
          </cell>
          <cell r="B4981" t="str">
            <v>Solution G</v>
          </cell>
          <cell r="C4981" t="str">
            <v>M416</v>
          </cell>
          <cell r="D4981">
            <v>17</v>
          </cell>
          <cell r="E4981" t="str">
            <v>C003</v>
          </cell>
          <cell r="G4981">
            <v>3</v>
          </cell>
          <cell r="M4981">
            <v>49.954999999999998</v>
          </cell>
          <cell r="R4981">
            <v>0</v>
          </cell>
          <cell r="BC4981">
            <v>9748.2100324769199</v>
          </cell>
          <cell r="BD4981">
            <v>0</v>
          </cell>
          <cell r="BF4981">
            <v>3380</v>
          </cell>
          <cell r="BG4981">
            <v>2897.1428571428578</v>
          </cell>
          <cell r="BH4981">
            <v>5164</v>
          </cell>
          <cell r="BI4981">
            <v>0</v>
          </cell>
          <cell r="BK4981">
            <v>5164</v>
          </cell>
          <cell r="BL4981">
            <v>0</v>
          </cell>
        </row>
        <row r="4982">
          <cell r="A4982">
            <v>490</v>
          </cell>
          <cell r="B4982" t="str">
            <v>Solution H</v>
          </cell>
          <cell r="C4982" t="str">
            <v>M417</v>
          </cell>
          <cell r="D4982">
            <v>18</v>
          </cell>
          <cell r="E4982" t="str">
            <v>C003</v>
          </cell>
          <cell r="G4982">
            <v>3</v>
          </cell>
          <cell r="M4982">
            <v>49.954999999999998</v>
          </cell>
          <cell r="R4982">
            <v>0</v>
          </cell>
          <cell r="BC4982">
            <v>0</v>
          </cell>
          <cell r="BD4982">
            <v>30414.41530132799</v>
          </cell>
          <cell r="BF4982">
            <v>3380</v>
          </cell>
          <cell r="BG4982">
            <v>2897.1428571428578</v>
          </cell>
          <cell r="BH4982">
            <v>5164</v>
          </cell>
          <cell r="BI4982">
            <v>0</v>
          </cell>
          <cell r="BK4982">
            <v>5164</v>
          </cell>
          <cell r="BL4982">
            <v>0</v>
          </cell>
        </row>
        <row r="4983">
          <cell r="A4983">
            <v>490</v>
          </cell>
          <cell r="B4983" t="str">
            <v>Solution I</v>
          </cell>
          <cell r="C4983" t="str">
            <v>M418</v>
          </cell>
          <cell r="D4983">
            <v>19</v>
          </cell>
          <cell r="E4983" t="str">
            <v>C003</v>
          </cell>
          <cell r="G4983">
            <v>3</v>
          </cell>
          <cell r="M4983">
            <v>49.954999999999998</v>
          </cell>
          <cell r="R4983">
            <v>0</v>
          </cell>
          <cell r="BC4983">
            <v>0</v>
          </cell>
          <cell r="BD4983">
            <v>46791.408155889214</v>
          </cell>
          <cell r="BF4983">
            <v>3380</v>
          </cell>
          <cell r="BG4983">
            <v>2897.1428571428578</v>
          </cell>
          <cell r="BH4983">
            <v>5164</v>
          </cell>
          <cell r="BI4983">
            <v>0</v>
          </cell>
          <cell r="BK4983">
            <v>5164</v>
          </cell>
          <cell r="BL4983">
            <v>0</v>
          </cell>
        </row>
        <row r="4984">
          <cell r="A4984">
            <v>490</v>
          </cell>
          <cell r="B4984" t="str">
            <v>Solution J</v>
          </cell>
          <cell r="C4984" t="str">
            <v>M419</v>
          </cell>
          <cell r="D4984">
            <v>20</v>
          </cell>
          <cell r="E4984" t="str">
            <v>C003</v>
          </cell>
          <cell r="G4984">
            <v>3</v>
          </cell>
          <cell r="M4984">
            <v>49.954999999999998</v>
          </cell>
          <cell r="R4984">
            <v>0</v>
          </cell>
          <cell r="BC4984">
            <v>13398.420837589423</v>
          </cell>
          <cell r="BD4984">
            <v>0</v>
          </cell>
          <cell r="BF4984">
            <v>3380</v>
          </cell>
          <cell r="BG4984">
            <v>2897.1428571428578</v>
          </cell>
          <cell r="BH4984">
            <v>5164</v>
          </cell>
          <cell r="BI4984">
            <v>0</v>
          </cell>
          <cell r="BK4984">
            <v>5164</v>
          </cell>
          <cell r="BL4984">
            <v>0</v>
          </cell>
        </row>
        <row r="4985">
          <cell r="A4985">
            <v>490</v>
          </cell>
          <cell r="B4985" t="str">
            <v>BAU</v>
          </cell>
          <cell r="C4985" t="str">
            <v>M483</v>
          </cell>
          <cell r="D4985">
            <v>84</v>
          </cell>
          <cell r="E4985" t="str">
            <v>C004</v>
          </cell>
          <cell r="G4985">
            <v>4</v>
          </cell>
          <cell r="M4985">
            <v>49.954999999999998</v>
          </cell>
          <cell r="R4985">
            <v>0</v>
          </cell>
          <cell r="BC4985">
            <v>0</v>
          </cell>
          <cell r="BD4985">
            <v>35365.599187590684</v>
          </cell>
          <cell r="BF4985">
            <v>3380</v>
          </cell>
          <cell r="BG4985">
            <v>2897.1428571428578</v>
          </cell>
          <cell r="BH4985">
            <v>5164</v>
          </cell>
          <cell r="BI4985">
            <v>0</v>
          </cell>
          <cell r="BK4985">
            <v>5164</v>
          </cell>
          <cell r="BL4985">
            <v>0</v>
          </cell>
        </row>
        <row r="4986">
          <cell r="A4986">
            <v>490</v>
          </cell>
          <cell r="B4986" t="str">
            <v>Solution A</v>
          </cell>
          <cell r="C4986" t="str">
            <v>M484</v>
          </cell>
          <cell r="D4986">
            <v>85</v>
          </cell>
          <cell r="E4986" t="str">
            <v>C004</v>
          </cell>
          <cell r="G4986">
            <v>4</v>
          </cell>
          <cell r="M4986">
            <v>49.954999999999998</v>
          </cell>
          <cell r="R4986">
            <v>0</v>
          </cell>
          <cell r="BC4986">
            <v>0</v>
          </cell>
          <cell r="BD4986">
            <v>35365.599187590684</v>
          </cell>
          <cell r="BF4986">
            <v>3380</v>
          </cell>
          <cell r="BG4986">
            <v>2897.1428571428578</v>
          </cell>
          <cell r="BH4986">
            <v>5164</v>
          </cell>
          <cell r="BI4986">
            <v>0</v>
          </cell>
          <cell r="BK4986">
            <v>5164</v>
          </cell>
          <cell r="BL4986">
            <v>0</v>
          </cell>
        </row>
        <row r="4987">
          <cell r="A4987">
            <v>490</v>
          </cell>
          <cell r="B4987" t="str">
            <v>Solution B</v>
          </cell>
          <cell r="C4987" t="str">
            <v>M485</v>
          </cell>
          <cell r="D4987">
            <v>86</v>
          </cell>
          <cell r="E4987" t="str">
            <v>C004</v>
          </cell>
          <cell r="G4987">
            <v>4</v>
          </cell>
          <cell r="M4987">
            <v>49.954999999999998</v>
          </cell>
          <cell r="R4987">
            <v>0</v>
          </cell>
          <cell r="BC4987">
            <v>10747.143216016957</v>
          </cell>
          <cell r="BD4987">
            <v>0</v>
          </cell>
          <cell r="BF4987">
            <v>3380</v>
          </cell>
          <cell r="BG4987">
            <v>2897.1428571428578</v>
          </cell>
          <cell r="BH4987">
            <v>5164</v>
          </cell>
          <cell r="BI4987">
            <v>0</v>
          </cell>
          <cell r="BK4987">
            <v>5164</v>
          </cell>
          <cell r="BL4987">
            <v>0</v>
          </cell>
        </row>
        <row r="4988">
          <cell r="A4988">
            <v>490</v>
          </cell>
          <cell r="B4988" t="str">
            <v>Solution C</v>
          </cell>
          <cell r="C4988" t="str">
            <v>M486</v>
          </cell>
          <cell r="D4988">
            <v>87</v>
          </cell>
          <cell r="E4988" t="str">
            <v>C004</v>
          </cell>
          <cell r="G4988">
            <v>4</v>
          </cell>
          <cell r="M4988">
            <v>49.954999999999998</v>
          </cell>
          <cell r="R4988">
            <v>0</v>
          </cell>
          <cell r="BC4988">
            <v>30414.41530132799</v>
          </cell>
          <cell r="BD4988">
            <v>0</v>
          </cell>
          <cell r="BF4988">
            <v>3380</v>
          </cell>
          <cell r="BG4988">
            <v>2897.1428571428578</v>
          </cell>
          <cell r="BH4988">
            <v>5164</v>
          </cell>
          <cell r="BI4988">
            <v>0</v>
          </cell>
          <cell r="BK4988">
            <v>5164</v>
          </cell>
          <cell r="BL4988">
            <v>0</v>
          </cell>
        </row>
        <row r="4989">
          <cell r="A4989">
            <v>490</v>
          </cell>
          <cell r="B4989" t="str">
            <v>Solution E</v>
          </cell>
          <cell r="C4989" t="str">
            <v>M487</v>
          </cell>
          <cell r="D4989">
            <v>88</v>
          </cell>
          <cell r="E4989" t="str">
            <v>C004</v>
          </cell>
          <cell r="G4989">
            <v>4</v>
          </cell>
          <cell r="M4989">
            <v>49.954999999999998</v>
          </cell>
          <cell r="R4989">
            <v>0</v>
          </cell>
          <cell r="BC4989">
            <v>5373.5716080084785</v>
          </cell>
          <cell r="BD4989">
            <v>17682.799593795342</v>
          </cell>
          <cell r="BF4989">
            <v>3380</v>
          </cell>
          <cell r="BG4989">
            <v>2897.1428571428578</v>
          </cell>
          <cell r="BH4989">
            <v>5164</v>
          </cell>
          <cell r="BI4989">
            <v>0</v>
          </cell>
          <cell r="BK4989">
            <v>5164</v>
          </cell>
          <cell r="BL4989">
            <v>0</v>
          </cell>
        </row>
        <row r="4990">
          <cell r="A4990">
            <v>490</v>
          </cell>
          <cell r="B4990" t="str">
            <v>Solution G</v>
          </cell>
          <cell r="C4990" t="str">
            <v>M488</v>
          </cell>
          <cell r="D4990">
            <v>89</v>
          </cell>
          <cell r="E4990" t="str">
            <v>C004</v>
          </cell>
          <cell r="G4990">
            <v>4</v>
          </cell>
          <cell r="M4990">
            <v>49.954999999999998</v>
          </cell>
          <cell r="R4990">
            <v>0</v>
          </cell>
          <cell r="BC4990">
            <v>9748.2100324769199</v>
          </cell>
          <cell r="BD4990">
            <v>0</v>
          </cell>
          <cell r="BF4990">
            <v>3380</v>
          </cell>
          <cell r="BG4990">
            <v>2897.1428571428578</v>
          </cell>
          <cell r="BH4990">
            <v>5164</v>
          </cell>
          <cell r="BI4990">
            <v>0</v>
          </cell>
          <cell r="BK4990">
            <v>5164</v>
          </cell>
          <cell r="BL4990">
            <v>0</v>
          </cell>
        </row>
        <row r="4991">
          <cell r="A4991">
            <v>490</v>
          </cell>
          <cell r="B4991" t="str">
            <v>Solution H</v>
          </cell>
          <cell r="C4991" t="str">
            <v>M489</v>
          </cell>
          <cell r="D4991">
            <v>90</v>
          </cell>
          <cell r="E4991" t="str">
            <v>C004</v>
          </cell>
          <cell r="G4991">
            <v>4</v>
          </cell>
          <cell r="M4991">
            <v>49.954999999999998</v>
          </cell>
          <cell r="R4991">
            <v>0</v>
          </cell>
          <cell r="BC4991">
            <v>0</v>
          </cell>
          <cell r="BD4991">
            <v>30414.41530132799</v>
          </cell>
          <cell r="BF4991">
            <v>3380</v>
          </cell>
          <cell r="BG4991">
            <v>2897.1428571428578</v>
          </cell>
          <cell r="BH4991">
            <v>5164</v>
          </cell>
          <cell r="BI4991">
            <v>0</v>
          </cell>
          <cell r="BK4991">
            <v>5164</v>
          </cell>
          <cell r="BL4991">
            <v>0</v>
          </cell>
        </row>
        <row r="4992">
          <cell r="A4992">
            <v>490</v>
          </cell>
          <cell r="B4992" t="str">
            <v>Solution I</v>
          </cell>
          <cell r="C4992" t="str">
            <v>M490</v>
          </cell>
          <cell r="D4992">
            <v>91</v>
          </cell>
          <cell r="E4992" t="str">
            <v>C004</v>
          </cell>
          <cell r="G4992">
            <v>4</v>
          </cell>
          <cell r="M4992">
            <v>49.954999999999998</v>
          </cell>
          <cell r="R4992">
            <v>0</v>
          </cell>
          <cell r="BC4992">
            <v>0</v>
          </cell>
          <cell r="BD4992">
            <v>46791.408155889214</v>
          </cell>
          <cell r="BF4992">
            <v>3380</v>
          </cell>
          <cell r="BG4992">
            <v>2897.1428571428578</v>
          </cell>
          <cell r="BH4992">
            <v>5164</v>
          </cell>
          <cell r="BI4992">
            <v>0</v>
          </cell>
          <cell r="BK4992">
            <v>5164</v>
          </cell>
          <cell r="BL4992">
            <v>0</v>
          </cell>
        </row>
        <row r="4993">
          <cell r="A4993">
            <v>490</v>
          </cell>
          <cell r="B4993" t="str">
            <v>Solution J</v>
          </cell>
          <cell r="C4993" t="str">
            <v>M491</v>
          </cell>
          <cell r="D4993">
            <v>92</v>
          </cell>
          <cell r="E4993" t="str">
            <v>C004</v>
          </cell>
          <cell r="G4993">
            <v>4</v>
          </cell>
          <cell r="M4993">
            <v>49.954999999999998</v>
          </cell>
          <cell r="R4993">
            <v>0</v>
          </cell>
          <cell r="BC4993">
            <v>13398.420837589423</v>
          </cell>
          <cell r="BD4993">
            <v>0</v>
          </cell>
          <cell r="BF4993">
            <v>3380</v>
          </cell>
          <cell r="BG4993">
            <v>2897.1428571428578</v>
          </cell>
          <cell r="BH4993">
            <v>5164</v>
          </cell>
          <cell r="BI4993">
            <v>0</v>
          </cell>
          <cell r="BK4993">
            <v>5164</v>
          </cell>
          <cell r="BL4993">
            <v>0</v>
          </cell>
        </row>
        <row r="4994">
          <cell r="A4994">
            <v>491</v>
          </cell>
          <cell r="B4994" t="str">
            <v>BAU</v>
          </cell>
          <cell r="C4994" t="str">
            <v>M411</v>
          </cell>
          <cell r="D4994">
            <v>12</v>
          </cell>
          <cell r="E4994" t="str">
            <v>C003</v>
          </cell>
          <cell r="G4994">
            <v>3</v>
          </cell>
          <cell r="M4994">
            <v>0.10488</v>
          </cell>
          <cell r="R4994">
            <v>0.54067808219178082</v>
          </cell>
          <cell r="BC4994">
            <v>0</v>
          </cell>
          <cell r="BD4994">
            <v>4479.5062675157678</v>
          </cell>
          <cell r="BF4994">
            <v>28</v>
          </cell>
          <cell r="BG4994">
            <v>20</v>
          </cell>
          <cell r="BH4994">
            <v>0</v>
          </cell>
          <cell r="BI4994">
            <v>1074</v>
          </cell>
          <cell r="BK4994">
            <v>0</v>
          </cell>
          <cell r="BL4994">
            <v>1074</v>
          </cell>
        </row>
        <row r="4995">
          <cell r="A4995">
            <v>491</v>
          </cell>
          <cell r="B4995" t="str">
            <v>Solution A</v>
          </cell>
          <cell r="C4995" t="str">
            <v>M412</v>
          </cell>
          <cell r="D4995">
            <v>13</v>
          </cell>
          <cell r="E4995" t="str">
            <v>C003</v>
          </cell>
          <cell r="G4995">
            <v>3</v>
          </cell>
          <cell r="M4995">
            <v>0.10488</v>
          </cell>
          <cell r="R4995">
            <v>0.54067808219178082</v>
          </cell>
          <cell r="BC4995">
            <v>0</v>
          </cell>
          <cell r="BD4995">
            <v>4479.5062675157678</v>
          </cell>
          <cell r="BF4995">
            <v>28</v>
          </cell>
          <cell r="BG4995">
            <v>20</v>
          </cell>
          <cell r="BH4995">
            <v>0</v>
          </cell>
          <cell r="BI4995">
            <v>1074</v>
          </cell>
          <cell r="BK4995">
            <v>0</v>
          </cell>
          <cell r="BL4995">
            <v>936.62790697674416</v>
          </cell>
        </row>
        <row r="4996">
          <cell r="A4996">
            <v>491</v>
          </cell>
          <cell r="B4996" t="str">
            <v>Solution B</v>
          </cell>
          <cell r="C4996" t="str">
            <v>M413</v>
          </cell>
          <cell r="D4996">
            <v>14</v>
          </cell>
          <cell r="E4996" t="str">
            <v>C003</v>
          </cell>
          <cell r="G4996">
            <v>3</v>
          </cell>
          <cell r="M4996">
            <v>0.10488</v>
          </cell>
          <cell r="R4996">
            <v>0.54067808219178082</v>
          </cell>
          <cell r="BC4996">
            <v>1361.2633887150391</v>
          </cell>
          <cell r="BD4996">
            <v>0</v>
          </cell>
          <cell r="BF4996">
            <v>28</v>
          </cell>
          <cell r="BG4996">
            <v>20</v>
          </cell>
          <cell r="BH4996">
            <v>0</v>
          </cell>
          <cell r="BI4996">
            <v>1074</v>
          </cell>
          <cell r="BK4996">
            <v>354.84581497797359</v>
          </cell>
          <cell r="BL4996">
            <v>0</v>
          </cell>
        </row>
        <row r="4997">
          <cell r="A4997">
            <v>491</v>
          </cell>
          <cell r="B4997" t="str">
            <v>Solution C</v>
          </cell>
          <cell r="C4997" t="str">
            <v>M414</v>
          </cell>
          <cell r="D4997">
            <v>15</v>
          </cell>
          <cell r="E4997" t="str">
            <v>C003</v>
          </cell>
          <cell r="G4997">
            <v>3</v>
          </cell>
          <cell r="M4997">
            <v>0.10488</v>
          </cell>
          <cell r="R4997">
            <v>0</v>
          </cell>
          <cell r="BC4997">
            <v>3852.3753900635606</v>
          </cell>
          <cell r="BD4997">
            <v>0</v>
          </cell>
          <cell r="BF4997">
            <v>28</v>
          </cell>
          <cell r="BG4997">
            <v>20</v>
          </cell>
          <cell r="BH4997">
            <v>0</v>
          </cell>
          <cell r="BI4997">
            <v>1074</v>
          </cell>
          <cell r="BK4997">
            <v>805.5</v>
          </cell>
          <cell r="BL4997">
            <v>0</v>
          </cell>
        </row>
        <row r="4998">
          <cell r="A4998">
            <v>491</v>
          </cell>
          <cell r="B4998" t="str">
            <v>Solution E</v>
          </cell>
          <cell r="C4998" t="str">
            <v>M415</v>
          </cell>
          <cell r="D4998">
            <v>16</v>
          </cell>
          <cell r="E4998" t="str">
            <v>C003</v>
          </cell>
          <cell r="G4998">
            <v>3</v>
          </cell>
          <cell r="M4998">
            <v>0.10488</v>
          </cell>
          <cell r="R4998">
            <v>0.54067808219178082</v>
          </cell>
          <cell r="BC4998">
            <v>680.63169435751956</v>
          </cell>
          <cell r="BD4998">
            <v>2239.7531337578839</v>
          </cell>
          <cell r="BF4998">
            <v>28</v>
          </cell>
          <cell r="BG4998">
            <v>20</v>
          </cell>
          <cell r="BH4998">
            <v>0</v>
          </cell>
          <cell r="BI4998">
            <v>1074</v>
          </cell>
          <cell r="BK4998">
            <v>936.62790697674416</v>
          </cell>
          <cell r="BL4998">
            <v>0</v>
          </cell>
        </row>
        <row r="4999">
          <cell r="A4999">
            <v>491</v>
          </cell>
          <cell r="B4999" t="str">
            <v>Solution G</v>
          </cell>
          <cell r="C4999" t="str">
            <v>M416</v>
          </cell>
          <cell r="D4999">
            <v>17</v>
          </cell>
          <cell r="E4999" t="str">
            <v>C003</v>
          </cell>
          <cell r="G4999">
            <v>3</v>
          </cell>
          <cell r="M4999">
            <v>0.10488</v>
          </cell>
          <cell r="R4999">
            <v>0.54067808219178082</v>
          </cell>
          <cell r="BC4999">
            <v>1234.7357019434489</v>
          </cell>
          <cell r="BD4999">
            <v>0</v>
          </cell>
          <cell r="BF4999">
            <v>28</v>
          </cell>
          <cell r="BG4999">
            <v>20</v>
          </cell>
          <cell r="BH4999">
            <v>0</v>
          </cell>
          <cell r="BI4999">
            <v>1074</v>
          </cell>
          <cell r="BK4999">
            <v>354.84581497797359</v>
          </cell>
          <cell r="BL4999">
            <v>0</v>
          </cell>
        </row>
        <row r="5000">
          <cell r="A5000">
            <v>491</v>
          </cell>
          <cell r="B5000" t="str">
            <v>Solution H</v>
          </cell>
          <cell r="C5000" t="str">
            <v>M417</v>
          </cell>
          <cell r="D5000">
            <v>18</v>
          </cell>
          <cell r="E5000" t="str">
            <v>C003</v>
          </cell>
          <cell r="G5000">
            <v>3</v>
          </cell>
          <cell r="M5000">
            <v>0.10488</v>
          </cell>
          <cell r="R5000">
            <v>0.54067808219178082</v>
          </cell>
          <cell r="BC5000">
            <v>0</v>
          </cell>
          <cell r="BD5000">
            <v>3852.3753900635606</v>
          </cell>
          <cell r="BF5000">
            <v>28</v>
          </cell>
          <cell r="BG5000">
            <v>20</v>
          </cell>
          <cell r="BH5000">
            <v>0</v>
          </cell>
          <cell r="BI5000">
            <v>1074</v>
          </cell>
          <cell r="BK5000">
            <v>0</v>
          </cell>
          <cell r="BL5000">
            <v>805.5</v>
          </cell>
        </row>
        <row r="5001">
          <cell r="A5001">
            <v>491</v>
          </cell>
          <cell r="B5001" t="str">
            <v>Solution I</v>
          </cell>
          <cell r="C5001" t="str">
            <v>M418</v>
          </cell>
          <cell r="D5001">
            <v>19</v>
          </cell>
          <cell r="E5001" t="str">
            <v>C003</v>
          </cell>
          <cell r="G5001">
            <v>3</v>
          </cell>
          <cell r="M5001">
            <v>0.10488</v>
          </cell>
          <cell r="R5001">
            <v>0.54067808219178082</v>
          </cell>
          <cell r="BC5001">
            <v>0</v>
          </cell>
          <cell r="BD5001">
            <v>5926.731369328555</v>
          </cell>
          <cell r="BF5001">
            <v>28</v>
          </cell>
          <cell r="BG5001">
            <v>20</v>
          </cell>
          <cell r="BH5001">
            <v>0</v>
          </cell>
          <cell r="BI5001">
            <v>1074</v>
          </cell>
          <cell r="BK5001">
            <v>0</v>
          </cell>
          <cell r="BL5001">
            <v>1239.2307692307693</v>
          </cell>
        </row>
        <row r="5002">
          <cell r="A5002">
            <v>491</v>
          </cell>
          <cell r="B5002" t="str">
            <v>Solution J</v>
          </cell>
          <cell r="C5002" t="str">
            <v>M419</v>
          </cell>
          <cell r="D5002">
            <v>20</v>
          </cell>
          <cell r="E5002" t="str">
            <v>C003</v>
          </cell>
          <cell r="G5002">
            <v>3</v>
          </cell>
          <cell r="M5002">
            <v>0.10488</v>
          </cell>
          <cell r="R5002">
            <v>0.54067808219178082</v>
          </cell>
          <cell r="BC5002">
            <v>1697.0816696315244</v>
          </cell>
          <cell r="BD5002">
            <v>0</v>
          </cell>
          <cell r="BF5002">
            <v>28</v>
          </cell>
          <cell r="BG5002">
            <v>20</v>
          </cell>
          <cell r="BH5002">
            <v>0</v>
          </cell>
          <cell r="BI5002">
            <v>1074</v>
          </cell>
          <cell r="BK5002">
            <v>354.84581497797359</v>
          </cell>
          <cell r="BL5002">
            <v>0</v>
          </cell>
        </row>
        <row r="5003">
          <cell r="A5003">
            <v>491</v>
          </cell>
          <cell r="B5003" t="str">
            <v>BAU</v>
          </cell>
          <cell r="C5003" t="str">
            <v>M483</v>
          </cell>
          <cell r="D5003">
            <v>84</v>
          </cell>
          <cell r="E5003" t="str">
            <v>C004</v>
          </cell>
          <cell r="G5003">
            <v>4</v>
          </cell>
          <cell r="M5003">
            <v>0.10488</v>
          </cell>
          <cell r="R5003">
            <v>0.54067808219178082</v>
          </cell>
          <cell r="BC5003">
            <v>0</v>
          </cell>
          <cell r="BD5003">
            <v>4479.5062675157678</v>
          </cell>
          <cell r="BF5003">
            <v>28</v>
          </cell>
          <cell r="BG5003">
            <v>20</v>
          </cell>
          <cell r="BH5003">
            <v>0</v>
          </cell>
          <cell r="BI5003">
            <v>1074</v>
          </cell>
          <cell r="BK5003">
            <v>0</v>
          </cell>
          <cell r="BL5003">
            <v>1074</v>
          </cell>
        </row>
        <row r="5004">
          <cell r="A5004">
            <v>491</v>
          </cell>
          <cell r="B5004" t="str">
            <v>Solution A</v>
          </cell>
          <cell r="C5004" t="str">
            <v>M484</v>
          </cell>
          <cell r="D5004">
            <v>85</v>
          </cell>
          <cell r="E5004" t="str">
            <v>C004</v>
          </cell>
          <cell r="G5004">
            <v>4</v>
          </cell>
          <cell r="M5004">
            <v>0.10488</v>
          </cell>
          <cell r="R5004">
            <v>0.54067808219178082</v>
          </cell>
          <cell r="BC5004">
            <v>0</v>
          </cell>
          <cell r="BD5004">
            <v>4479.5062675157678</v>
          </cell>
          <cell r="BF5004">
            <v>28</v>
          </cell>
          <cell r="BG5004">
            <v>20</v>
          </cell>
          <cell r="BH5004">
            <v>0</v>
          </cell>
          <cell r="BI5004">
            <v>1074</v>
          </cell>
          <cell r="BK5004">
            <v>0</v>
          </cell>
          <cell r="BL5004">
            <v>936.62790697674416</v>
          </cell>
        </row>
        <row r="5005">
          <cell r="A5005">
            <v>491</v>
          </cell>
          <cell r="B5005" t="str">
            <v>Solution B</v>
          </cell>
          <cell r="C5005" t="str">
            <v>M485</v>
          </cell>
          <cell r="D5005">
            <v>86</v>
          </cell>
          <cell r="E5005" t="str">
            <v>C004</v>
          </cell>
          <cell r="G5005">
            <v>4</v>
          </cell>
          <cell r="M5005">
            <v>0.10488</v>
          </cell>
          <cell r="R5005">
            <v>0.54067808219178082</v>
          </cell>
          <cell r="BC5005">
            <v>1361.2633887150391</v>
          </cell>
          <cell r="BD5005">
            <v>0</v>
          </cell>
          <cell r="BF5005">
            <v>28</v>
          </cell>
          <cell r="BG5005">
            <v>20</v>
          </cell>
          <cell r="BH5005">
            <v>0</v>
          </cell>
          <cell r="BI5005">
            <v>1074</v>
          </cell>
          <cell r="BK5005">
            <v>354.84581497797359</v>
          </cell>
          <cell r="BL5005">
            <v>0</v>
          </cell>
        </row>
        <row r="5006">
          <cell r="A5006">
            <v>491</v>
          </cell>
          <cell r="B5006" t="str">
            <v>Solution C</v>
          </cell>
          <cell r="C5006" t="str">
            <v>M486</v>
          </cell>
          <cell r="D5006">
            <v>87</v>
          </cell>
          <cell r="E5006" t="str">
            <v>C004</v>
          </cell>
          <cell r="G5006">
            <v>4</v>
          </cell>
          <cell r="M5006">
            <v>0.10488</v>
          </cell>
          <cell r="R5006">
            <v>0</v>
          </cell>
          <cell r="BC5006">
            <v>3852.3753900635606</v>
          </cell>
          <cell r="BD5006">
            <v>0</v>
          </cell>
          <cell r="BF5006">
            <v>28</v>
          </cell>
          <cell r="BG5006">
            <v>20</v>
          </cell>
          <cell r="BH5006">
            <v>0</v>
          </cell>
          <cell r="BI5006">
            <v>1074</v>
          </cell>
          <cell r="BK5006">
            <v>805.5</v>
          </cell>
          <cell r="BL5006">
            <v>0</v>
          </cell>
        </row>
        <row r="5007">
          <cell r="A5007">
            <v>491</v>
          </cell>
          <cell r="B5007" t="str">
            <v>Solution E</v>
          </cell>
          <cell r="C5007" t="str">
            <v>M487</v>
          </cell>
          <cell r="D5007">
            <v>88</v>
          </cell>
          <cell r="E5007" t="str">
            <v>C004</v>
          </cell>
          <cell r="G5007">
            <v>4</v>
          </cell>
          <cell r="M5007">
            <v>0.10488</v>
          </cell>
          <cell r="R5007">
            <v>0.54067808219178082</v>
          </cell>
          <cell r="BC5007">
            <v>680.63169435751956</v>
          </cell>
          <cell r="BD5007">
            <v>2239.7531337578839</v>
          </cell>
          <cell r="BF5007">
            <v>28</v>
          </cell>
          <cell r="BG5007">
            <v>20</v>
          </cell>
          <cell r="BH5007">
            <v>0</v>
          </cell>
          <cell r="BI5007">
            <v>1074</v>
          </cell>
          <cell r="BK5007">
            <v>936.62790697674416</v>
          </cell>
          <cell r="BL5007">
            <v>0</v>
          </cell>
        </row>
        <row r="5008">
          <cell r="A5008">
            <v>491</v>
          </cell>
          <cell r="B5008" t="str">
            <v>Solution G</v>
          </cell>
          <cell r="C5008" t="str">
            <v>M488</v>
          </cell>
          <cell r="D5008">
            <v>89</v>
          </cell>
          <cell r="E5008" t="str">
            <v>C004</v>
          </cell>
          <cell r="G5008">
            <v>4</v>
          </cell>
          <cell r="M5008">
            <v>0.10488</v>
          </cell>
          <cell r="R5008">
            <v>0.54067808219178082</v>
          </cell>
          <cell r="BC5008">
            <v>1234.7357019434489</v>
          </cell>
          <cell r="BD5008">
            <v>0</v>
          </cell>
          <cell r="BF5008">
            <v>28</v>
          </cell>
          <cell r="BG5008">
            <v>20</v>
          </cell>
          <cell r="BH5008">
            <v>0</v>
          </cell>
          <cell r="BI5008">
            <v>1074</v>
          </cell>
          <cell r="BK5008">
            <v>354.84581497797359</v>
          </cell>
          <cell r="BL5008">
            <v>0</v>
          </cell>
        </row>
        <row r="5009">
          <cell r="A5009">
            <v>491</v>
          </cell>
          <cell r="B5009" t="str">
            <v>Solution H</v>
          </cell>
          <cell r="C5009" t="str">
            <v>M489</v>
          </cell>
          <cell r="D5009">
            <v>90</v>
          </cell>
          <cell r="E5009" t="str">
            <v>C004</v>
          </cell>
          <cell r="G5009">
            <v>4</v>
          </cell>
          <cell r="M5009">
            <v>0.10488</v>
          </cell>
          <cell r="R5009">
            <v>0.54067808219178082</v>
          </cell>
          <cell r="BC5009">
            <v>0</v>
          </cell>
          <cell r="BD5009">
            <v>3852.3753900635606</v>
          </cell>
          <cell r="BF5009">
            <v>28</v>
          </cell>
          <cell r="BG5009">
            <v>20</v>
          </cell>
          <cell r="BH5009">
            <v>0</v>
          </cell>
          <cell r="BI5009">
            <v>1074</v>
          </cell>
          <cell r="BK5009">
            <v>0</v>
          </cell>
          <cell r="BL5009">
            <v>805.5</v>
          </cell>
        </row>
        <row r="5010">
          <cell r="A5010">
            <v>491</v>
          </cell>
          <cell r="B5010" t="str">
            <v>Solution I</v>
          </cell>
          <cell r="C5010" t="str">
            <v>M490</v>
          </cell>
          <cell r="D5010">
            <v>91</v>
          </cell>
          <cell r="E5010" t="str">
            <v>C004</v>
          </cell>
          <cell r="G5010">
            <v>4</v>
          </cell>
          <cell r="M5010">
            <v>0.10488</v>
          </cell>
          <cell r="R5010">
            <v>0.54067808219178082</v>
          </cell>
          <cell r="BC5010">
            <v>0</v>
          </cell>
          <cell r="BD5010">
            <v>5926.731369328555</v>
          </cell>
          <cell r="BF5010">
            <v>28</v>
          </cell>
          <cell r="BG5010">
            <v>20</v>
          </cell>
          <cell r="BH5010">
            <v>0</v>
          </cell>
          <cell r="BI5010">
            <v>1074</v>
          </cell>
          <cell r="BK5010">
            <v>0</v>
          </cell>
          <cell r="BL5010">
            <v>1239.2307692307693</v>
          </cell>
        </row>
        <row r="5011">
          <cell r="A5011">
            <v>491</v>
          </cell>
          <cell r="B5011" t="str">
            <v>Solution J</v>
          </cell>
          <cell r="C5011" t="str">
            <v>M491</v>
          </cell>
          <cell r="D5011">
            <v>92</v>
          </cell>
          <cell r="E5011" t="str">
            <v>C004</v>
          </cell>
          <cell r="G5011">
            <v>4</v>
          </cell>
          <cell r="M5011">
            <v>0.10488</v>
          </cell>
          <cell r="R5011">
            <v>0.54067808219178082</v>
          </cell>
          <cell r="BC5011">
            <v>1697.0816696315244</v>
          </cell>
          <cell r="BD5011">
            <v>0</v>
          </cell>
          <cell r="BF5011">
            <v>28</v>
          </cell>
          <cell r="BG5011">
            <v>20</v>
          </cell>
          <cell r="BH5011">
            <v>0</v>
          </cell>
          <cell r="BI5011">
            <v>1074</v>
          </cell>
          <cell r="BK5011">
            <v>354.84581497797359</v>
          </cell>
          <cell r="BL5011">
            <v>0</v>
          </cell>
        </row>
        <row r="5012">
          <cell r="A5012">
            <v>492</v>
          </cell>
          <cell r="B5012" t="str">
            <v>BAU</v>
          </cell>
          <cell r="C5012" t="str">
            <v>M448</v>
          </cell>
          <cell r="D5012">
            <v>49</v>
          </cell>
          <cell r="M5012">
            <v>0.70072000000000001</v>
          </cell>
          <cell r="R5012">
            <v>2.6141583904109571</v>
          </cell>
          <cell r="BC5012">
            <v>0</v>
          </cell>
          <cell r="BD5012">
            <v>27923.407249921336</v>
          </cell>
          <cell r="BF5012">
            <v>232</v>
          </cell>
          <cell r="BG5012">
            <v>232</v>
          </cell>
          <cell r="BH5012">
            <v>1298</v>
          </cell>
          <cell r="BI5012">
            <v>5193</v>
          </cell>
          <cell r="BK5012">
            <v>1298</v>
          </cell>
          <cell r="BL5012">
            <v>5193</v>
          </cell>
        </row>
        <row r="5013">
          <cell r="A5013">
            <v>492</v>
          </cell>
          <cell r="B5013" t="str">
            <v>Solution B</v>
          </cell>
          <cell r="C5013" t="str">
            <v>M449</v>
          </cell>
          <cell r="D5013">
            <v>50</v>
          </cell>
          <cell r="M5013">
            <v>0.70072000000000001</v>
          </cell>
          <cell r="R5013">
            <v>2.6141583904109571</v>
          </cell>
          <cell r="BC5013">
            <v>7400.1962676469966</v>
          </cell>
          <cell r="BD5013">
            <v>0</v>
          </cell>
          <cell r="BF5013">
            <v>232</v>
          </cell>
          <cell r="BG5013">
            <v>232</v>
          </cell>
          <cell r="BH5013">
            <v>1298</v>
          </cell>
          <cell r="BI5013">
            <v>5193</v>
          </cell>
          <cell r="BK5013">
            <v>3013.7488986784138</v>
          </cell>
          <cell r="BL5013">
            <v>0</v>
          </cell>
        </row>
        <row r="5014">
          <cell r="A5014">
            <v>492</v>
          </cell>
          <cell r="B5014" t="str">
            <v>Solution C</v>
          </cell>
          <cell r="C5014" t="str">
            <v>M450</v>
          </cell>
          <cell r="D5014">
            <v>51</v>
          </cell>
          <cell r="M5014">
            <v>0.70072000000000001</v>
          </cell>
          <cell r="R5014">
            <v>0</v>
          </cell>
          <cell r="BC5014">
            <v>20942.555437441002</v>
          </cell>
          <cell r="BD5014">
            <v>0</v>
          </cell>
          <cell r="BF5014">
            <v>232</v>
          </cell>
          <cell r="BG5014">
            <v>232</v>
          </cell>
          <cell r="BH5014">
            <v>1298</v>
          </cell>
          <cell r="BI5014">
            <v>5193</v>
          </cell>
          <cell r="BK5014">
            <v>5192.75</v>
          </cell>
          <cell r="BL5014">
            <v>0</v>
          </cell>
        </row>
        <row r="5015">
          <cell r="A5015">
            <v>492</v>
          </cell>
          <cell r="B5015" t="str">
            <v>Solution D</v>
          </cell>
          <cell r="C5015" t="str">
            <v>M451</v>
          </cell>
          <cell r="D5015">
            <v>52</v>
          </cell>
          <cell r="M5015">
            <v>0.70072000000000001</v>
          </cell>
          <cell r="R5015">
            <v>2.6141583904109571</v>
          </cell>
          <cell r="BC5015">
            <v>7400.1962676469966</v>
          </cell>
          <cell r="BD5015">
            <v>0</v>
          </cell>
          <cell r="BF5015">
            <v>232</v>
          </cell>
          <cell r="BG5015">
            <v>232</v>
          </cell>
          <cell r="BH5015">
            <v>1298</v>
          </cell>
          <cell r="BI5015">
            <v>5193</v>
          </cell>
          <cell r="BK5015">
            <v>3013.7488986784138</v>
          </cell>
          <cell r="BL5015">
            <v>0</v>
          </cell>
        </row>
        <row r="5016">
          <cell r="A5016">
            <v>492</v>
          </cell>
          <cell r="B5016" t="str">
            <v>Solution E</v>
          </cell>
          <cell r="C5016" t="str">
            <v>M452</v>
          </cell>
          <cell r="D5016">
            <v>53</v>
          </cell>
          <cell r="M5016">
            <v>0.70072000000000001</v>
          </cell>
          <cell r="R5016">
            <v>2.6141583904109571</v>
          </cell>
          <cell r="BC5016">
            <v>3700.0981338234983</v>
          </cell>
          <cell r="BD5016">
            <v>12175.904324093606</v>
          </cell>
          <cell r="BF5016">
            <v>232</v>
          </cell>
          <cell r="BG5016">
            <v>232</v>
          </cell>
          <cell r="BH5016">
            <v>1298</v>
          </cell>
          <cell r="BI5016">
            <v>5193</v>
          </cell>
          <cell r="BK5016">
            <v>5826.7790697674418</v>
          </cell>
          <cell r="BL5016">
            <v>0</v>
          </cell>
        </row>
        <row r="5017">
          <cell r="A5017">
            <v>492</v>
          </cell>
          <cell r="B5017" t="str">
            <v>Solution G</v>
          </cell>
          <cell r="C5017" t="str">
            <v>M453</v>
          </cell>
          <cell r="D5017">
            <v>54</v>
          </cell>
          <cell r="M5017">
            <v>0.70072000000000001</v>
          </cell>
          <cell r="R5017">
            <v>2.6141583904109571</v>
          </cell>
          <cell r="BC5017">
            <v>6712.3575120003206</v>
          </cell>
          <cell r="BD5017">
            <v>0</v>
          </cell>
          <cell r="BF5017">
            <v>232</v>
          </cell>
          <cell r="BG5017">
            <v>232</v>
          </cell>
          <cell r="BH5017">
            <v>1298</v>
          </cell>
          <cell r="BI5017">
            <v>5193</v>
          </cell>
          <cell r="BK5017">
            <v>3013.7488986784138</v>
          </cell>
          <cell r="BL5017">
            <v>0</v>
          </cell>
        </row>
        <row r="5018">
          <cell r="A5018">
            <v>492</v>
          </cell>
          <cell r="B5018" t="str">
            <v>Solution H</v>
          </cell>
          <cell r="C5018" t="str">
            <v>M454</v>
          </cell>
          <cell r="D5018">
            <v>55</v>
          </cell>
          <cell r="M5018">
            <v>0.70072000000000001</v>
          </cell>
          <cell r="R5018">
            <v>2.6141583904109571</v>
          </cell>
          <cell r="BC5018">
            <v>0</v>
          </cell>
          <cell r="BD5018">
            <v>20942.555437441002</v>
          </cell>
          <cell r="BF5018">
            <v>232</v>
          </cell>
          <cell r="BG5018">
            <v>232</v>
          </cell>
          <cell r="BH5018">
            <v>1298</v>
          </cell>
          <cell r="BI5018">
            <v>5193</v>
          </cell>
          <cell r="BK5018">
            <v>1298</v>
          </cell>
          <cell r="BL5018">
            <v>3894.75</v>
          </cell>
        </row>
        <row r="5019">
          <cell r="A5019">
            <v>492</v>
          </cell>
          <cell r="B5019" t="str">
            <v>Solution I</v>
          </cell>
          <cell r="C5019" t="str">
            <v>M455</v>
          </cell>
          <cell r="D5019">
            <v>56</v>
          </cell>
          <cell r="M5019">
            <v>0.70072000000000001</v>
          </cell>
          <cell r="R5019">
            <v>2.6141583904109571</v>
          </cell>
          <cell r="BC5019">
            <v>0</v>
          </cell>
          <cell r="BD5019">
            <v>32219.31605760154</v>
          </cell>
          <cell r="BF5019">
            <v>232</v>
          </cell>
          <cell r="BG5019">
            <v>232</v>
          </cell>
          <cell r="BH5019">
            <v>1298</v>
          </cell>
          <cell r="BI5019">
            <v>5193</v>
          </cell>
          <cell r="BK5019">
            <v>1298</v>
          </cell>
          <cell r="BL5019">
            <v>5991.9230769230771</v>
          </cell>
        </row>
        <row r="5020">
          <cell r="A5020">
            <v>492</v>
          </cell>
          <cell r="B5020" t="str">
            <v>Solution J</v>
          </cell>
          <cell r="C5020" t="str">
            <v>M456</v>
          </cell>
          <cell r="D5020">
            <v>57</v>
          </cell>
          <cell r="M5020">
            <v>0.70072000000000001</v>
          </cell>
          <cell r="R5020">
            <v>2.6141583904109571</v>
          </cell>
          <cell r="BC5020">
            <v>9225.7953468903088</v>
          </cell>
          <cell r="BD5020">
            <v>0</v>
          </cell>
          <cell r="BF5020">
            <v>232</v>
          </cell>
          <cell r="BG5020">
            <v>232</v>
          </cell>
          <cell r="BH5020">
            <v>1298</v>
          </cell>
          <cell r="BI5020">
            <v>5193</v>
          </cell>
          <cell r="BK5020">
            <v>3013.7488986784138</v>
          </cell>
          <cell r="BL5020">
            <v>0</v>
          </cell>
        </row>
        <row r="5021">
          <cell r="A5021">
            <v>492</v>
          </cell>
          <cell r="B5021" t="str">
            <v>BAU</v>
          </cell>
          <cell r="C5021" t="str">
            <v>M520</v>
          </cell>
          <cell r="D5021">
            <v>121</v>
          </cell>
          <cell r="M5021">
            <v>0.70072000000000001</v>
          </cell>
          <cell r="R5021">
            <v>2.6141583904109571</v>
          </cell>
          <cell r="BC5021">
            <v>0</v>
          </cell>
          <cell r="BD5021">
            <v>27923.407249921336</v>
          </cell>
          <cell r="BF5021">
            <v>232</v>
          </cell>
          <cell r="BG5021">
            <v>232</v>
          </cell>
          <cell r="BH5021">
            <v>1298</v>
          </cell>
          <cell r="BI5021">
            <v>5193</v>
          </cell>
          <cell r="BK5021">
            <v>1298</v>
          </cell>
          <cell r="BL5021">
            <v>5193</v>
          </cell>
        </row>
        <row r="5022">
          <cell r="A5022">
            <v>492</v>
          </cell>
          <cell r="B5022" t="str">
            <v>Solution B</v>
          </cell>
          <cell r="C5022" t="str">
            <v>M521</v>
          </cell>
          <cell r="D5022">
            <v>122</v>
          </cell>
          <cell r="M5022">
            <v>0.70072000000000001</v>
          </cell>
          <cell r="R5022">
            <v>2.6141583904109571</v>
          </cell>
          <cell r="BC5022">
            <v>7400.1962676469966</v>
          </cell>
          <cell r="BD5022">
            <v>0</v>
          </cell>
          <cell r="BF5022">
            <v>232</v>
          </cell>
          <cell r="BG5022">
            <v>232</v>
          </cell>
          <cell r="BH5022">
            <v>1298</v>
          </cell>
          <cell r="BI5022">
            <v>5193</v>
          </cell>
          <cell r="BK5022">
            <v>3013.7488986784138</v>
          </cell>
          <cell r="BL5022">
            <v>0</v>
          </cell>
        </row>
        <row r="5023">
          <cell r="A5023">
            <v>492</v>
          </cell>
          <cell r="B5023" t="str">
            <v>Solution C</v>
          </cell>
          <cell r="C5023" t="str">
            <v>M522</v>
          </cell>
          <cell r="D5023">
            <v>123</v>
          </cell>
          <cell r="M5023">
            <v>0.70072000000000001</v>
          </cell>
          <cell r="R5023">
            <v>0</v>
          </cell>
          <cell r="BC5023">
            <v>20942.555437441002</v>
          </cell>
          <cell r="BD5023">
            <v>0</v>
          </cell>
          <cell r="BF5023">
            <v>232</v>
          </cell>
          <cell r="BG5023">
            <v>232</v>
          </cell>
          <cell r="BH5023">
            <v>1298</v>
          </cell>
          <cell r="BI5023">
            <v>5193</v>
          </cell>
          <cell r="BK5023">
            <v>5192.75</v>
          </cell>
          <cell r="BL5023">
            <v>0</v>
          </cell>
        </row>
        <row r="5024">
          <cell r="A5024">
            <v>492</v>
          </cell>
          <cell r="B5024" t="str">
            <v>Solution D</v>
          </cell>
          <cell r="C5024" t="str">
            <v>M523</v>
          </cell>
          <cell r="D5024">
            <v>124</v>
          </cell>
          <cell r="M5024">
            <v>0.70072000000000001</v>
          </cell>
          <cell r="R5024">
            <v>2.6141583904109571</v>
          </cell>
          <cell r="BC5024">
            <v>7400.1962676469966</v>
          </cell>
          <cell r="BD5024">
            <v>0</v>
          </cell>
          <cell r="BF5024">
            <v>232</v>
          </cell>
          <cell r="BG5024">
            <v>232</v>
          </cell>
          <cell r="BH5024">
            <v>1298</v>
          </cell>
          <cell r="BI5024">
            <v>5193</v>
          </cell>
          <cell r="BK5024">
            <v>3013.7488986784138</v>
          </cell>
          <cell r="BL5024">
            <v>0</v>
          </cell>
        </row>
        <row r="5025">
          <cell r="A5025">
            <v>492</v>
          </cell>
          <cell r="B5025" t="str">
            <v>Solution E</v>
          </cell>
          <cell r="C5025" t="str">
            <v>M524</v>
          </cell>
          <cell r="D5025">
            <v>125</v>
          </cell>
          <cell r="M5025">
            <v>0.70072000000000001</v>
          </cell>
          <cell r="R5025">
            <v>2.6141583904109571</v>
          </cell>
          <cell r="BC5025">
            <v>3700.0981338234983</v>
          </cell>
          <cell r="BD5025">
            <v>12175.904324093606</v>
          </cell>
          <cell r="BF5025">
            <v>232</v>
          </cell>
          <cell r="BG5025">
            <v>232</v>
          </cell>
          <cell r="BH5025">
            <v>1298</v>
          </cell>
          <cell r="BI5025">
            <v>5193</v>
          </cell>
          <cell r="BK5025">
            <v>5826.7790697674418</v>
          </cell>
          <cell r="BL5025">
            <v>0</v>
          </cell>
        </row>
        <row r="5026">
          <cell r="A5026">
            <v>492</v>
          </cell>
          <cell r="B5026" t="str">
            <v>Solution G</v>
          </cell>
          <cell r="C5026" t="str">
            <v>M525</v>
          </cell>
          <cell r="D5026">
            <v>126</v>
          </cell>
          <cell r="M5026">
            <v>0.70072000000000001</v>
          </cell>
          <cell r="R5026">
            <v>2.6141583904109571</v>
          </cell>
          <cell r="BC5026">
            <v>6712.3575120003206</v>
          </cell>
          <cell r="BD5026">
            <v>0</v>
          </cell>
          <cell r="BF5026">
            <v>232</v>
          </cell>
          <cell r="BG5026">
            <v>232</v>
          </cell>
          <cell r="BH5026">
            <v>1298</v>
          </cell>
          <cell r="BI5026">
            <v>5193</v>
          </cell>
          <cell r="BK5026">
            <v>3013.7488986784138</v>
          </cell>
          <cell r="BL5026">
            <v>0</v>
          </cell>
        </row>
        <row r="5027">
          <cell r="A5027">
            <v>492</v>
          </cell>
          <cell r="B5027" t="str">
            <v>Solution H</v>
          </cell>
          <cell r="C5027" t="str">
            <v>M526</v>
          </cell>
          <cell r="D5027">
            <v>127</v>
          </cell>
          <cell r="M5027">
            <v>0.70072000000000001</v>
          </cell>
          <cell r="R5027">
            <v>2.6141583904109571</v>
          </cell>
          <cell r="BC5027">
            <v>0</v>
          </cell>
          <cell r="BD5027">
            <v>20942.555437441002</v>
          </cell>
          <cell r="BF5027">
            <v>232</v>
          </cell>
          <cell r="BG5027">
            <v>232</v>
          </cell>
          <cell r="BH5027">
            <v>1298</v>
          </cell>
          <cell r="BI5027">
            <v>5193</v>
          </cell>
          <cell r="BK5027">
            <v>1298</v>
          </cell>
          <cell r="BL5027">
            <v>3894.75</v>
          </cell>
        </row>
        <row r="5028">
          <cell r="A5028">
            <v>492</v>
          </cell>
          <cell r="B5028" t="str">
            <v>Solution I</v>
          </cell>
          <cell r="C5028" t="str">
            <v>M527</v>
          </cell>
          <cell r="D5028">
            <v>128</v>
          </cell>
          <cell r="M5028">
            <v>0.70072000000000001</v>
          </cell>
          <cell r="R5028">
            <v>2.6141583904109571</v>
          </cell>
          <cell r="BC5028">
            <v>0</v>
          </cell>
          <cell r="BD5028">
            <v>32219.31605760154</v>
          </cell>
          <cell r="BF5028">
            <v>232</v>
          </cell>
          <cell r="BG5028">
            <v>232</v>
          </cell>
          <cell r="BH5028">
            <v>1298</v>
          </cell>
          <cell r="BI5028">
            <v>5193</v>
          </cell>
          <cell r="BK5028">
            <v>1298</v>
          </cell>
          <cell r="BL5028">
            <v>5991.9230769230771</v>
          </cell>
        </row>
        <row r="5029">
          <cell r="A5029">
            <v>492</v>
          </cell>
          <cell r="B5029" t="str">
            <v>Solution J</v>
          </cell>
          <cell r="C5029" t="str">
            <v>M528</v>
          </cell>
          <cell r="D5029">
            <v>129</v>
          </cell>
          <cell r="M5029">
            <v>0.70072000000000001</v>
          </cell>
          <cell r="R5029">
            <v>2.6141583904109571</v>
          </cell>
          <cell r="BC5029">
            <v>9225.7953468903088</v>
          </cell>
          <cell r="BD5029">
            <v>0</v>
          </cell>
          <cell r="BF5029">
            <v>232</v>
          </cell>
          <cell r="BG5029">
            <v>232</v>
          </cell>
          <cell r="BH5029">
            <v>1298</v>
          </cell>
          <cell r="BI5029">
            <v>5193</v>
          </cell>
          <cell r="BK5029">
            <v>3013.7488986784138</v>
          </cell>
          <cell r="BL5029">
            <v>0</v>
          </cell>
        </row>
        <row r="5030">
          <cell r="A5030">
            <v>493</v>
          </cell>
          <cell r="B5030" t="str">
            <v>BAU</v>
          </cell>
          <cell r="C5030" t="str">
            <v>M400</v>
          </cell>
          <cell r="D5030">
            <v>1</v>
          </cell>
          <cell r="M5030">
            <v>0.78888000000000003</v>
          </cell>
          <cell r="R5030">
            <v>5.6237568493150683</v>
          </cell>
          <cell r="BC5030">
            <v>0</v>
          </cell>
          <cell r="BD5030">
            <v>42527.710584525768</v>
          </cell>
          <cell r="BF5030">
            <v>258</v>
          </cell>
          <cell r="BG5030">
            <v>258</v>
          </cell>
          <cell r="BH5030">
            <v>0</v>
          </cell>
          <cell r="BI5030">
            <v>11171</v>
          </cell>
          <cell r="BK5030">
            <v>0</v>
          </cell>
          <cell r="BL5030">
            <v>11171</v>
          </cell>
        </row>
        <row r="5031">
          <cell r="A5031">
            <v>493</v>
          </cell>
          <cell r="B5031" t="str">
            <v>Solution A</v>
          </cell>
          <cell r="C5031" t="str">
            <v>M401</v>
          </cell>
          <cell r="D5031">
            <v>2</v>
          </cell>
          <cell r="M5031">
            <v>0.78888000000000003</v>
          </cell>
          <cell r="R5031">
            <v>5.6237568493150683</v>
          </cell>
          <cell r="BC5031">
            <v>0</v>
          </cell>
          <cell r="BD5031">
            <v>42527.710584525768</v>
          </cell>
          <cell r="BF5031">
            <v>258</v>
          </cell>
          <cell r="BG5031">
            <v>258</v>
          </cell>
          <cell r="BH5031">
            <v>0</v>
          </cell>
          <cell r="BI5031">
            <v>11171</v>
          </cell>
          <cell r="BK5031">
            <v>0</v>
          </cell>
          <cell r="BL5031">
            <v>9742.1511627906984</v>
          </cell>
        </row>
        <row r="5032">
          <cell r="A5032">
            <v>493</v>
          </cell>
          <cell r="B5032" t="str">
            <v>Solution B</v>
          </cell>
          <cell r="C5032" t="str">
            <v>M402</v>
          </cell>
          <cell r="D5032">
            <v>3</v>
          </cell>
          <cell r="M5032">
            <v>0.78888000000000003</v>
          </cell>
          <cell r="R5032">
            <v>5.6237568493150683</v>
          </cell>
          <cell r="BC5032">
            <v>12923.615230633271</v>
          </cell>
          <cell r="BD5032">
            <v>0</v>
          </cell>
          <cell r="BF5032">
            <v>258</v>
          </cell>
          <cell r="BG5032">
            <v>258</v>
          </cell>
          <cell r="BH5032">
            <v>0</v>
          </cell>
          <cell r="BI5032">
            <v>11171</v>
          </cell>
          <cell r="BK5032">
            <v>3690.8590308370044</v>
          </cell>
          <cell r="BL5032">
            <v>0</v>
          </cell>
        </row>
        <row r="5033">
          <cell r="A5033">
            <v>493</v>
          </cell>
          <cell r="B5033" t="str">
            <v>Solution C</v>
          </cell>
          <cell r="C5033" t="str">
            <v>M403</v>
          </cell>
          <cell r="D5033">
            <v>4</v>
          </cell>
          <cell r="M5033">
            <v>0.78888000000000003</v>
          </cell>
          <cell r="R5033">
            <v>0</v>
          </cell>
          <cell r="BC5033">
            <v>36573.831102692158</v>
          </cell>
          <cell r="BD5033">
            <v>0</v>
          </cell>
          <cell r="BF5033">
            <v>258</v>
          </cell>
          <cell r="BG5033">
            <v>258</v>
          </cell>
          <cell r="BH5033">
            <v>0</v>
          </cell>
          <cell r="BI5033">
            <v>11171</v>
          </cell>
          <cell r="BK5033">
            <v>8378.25</v>
          </cell>
          <cell r="BL5033">
            <v>0</v>
          </cell>
        </row>
        <row r="5034">
          <cell r="A5034">
            <v>493</v>
          </cell>
          <cell r="B5034" t="str">
            <v>Solution E</v>
          </cell>
          <cell r="C5034" t="str">
            <v>M404</v>
          </cell>
          <cell r="D5034">
            <v>5</v>
          </cell>
          <cell r="M5034">
            <v>0.78888000000000003</v>
          </cell>
          <cell r="R5034">
            <v>5.6237568493150683</v>
          </cell>
          <cell r="BC5034">
            <v>6461.8076153166357</v>
          </cell>
          <cell r="BD5034">
            <v>21263.855292262884</v>
          </cell>
          <cell r="BF5034">
            <v>258</v>
          </cell>
          <cell r="BG5034">
            <v>258</v>
          </cell>
          <cell r="BH5034">
            <v>0</v>
          </cell>
          <cell r="BI5034">
            <v>11171</v>
          </cell>
          <cell r="BK5034">
            <v>9742.1511627906984</v>
          </cell>
          <cell r="BL5034">
            <v>0</v>
          </cell>
        </row>
        <row r="5035">
          <cell r="A5035">
            <v>493</v>
          </cell>
          <cell r="B5035" t="str">
            <v>Solution G</v>
          </cell>
          <cell r="C5035" t="str">
            <v>M405</v>
          </cell>
          <cell r="D5035">
            <v>6</v>
          </cell>
          <cell r="M5035">
            <v>0.78888000000000003</v>
          </cell>
          <cell r="R5035">
            <v>5.6237568493150683</v>
          </cell>
          <cell r="BC5035">
            <v>11722.381763683383</v>
          </cell>
          <cell r="BD5035">
            <v>0</v>
          </cell>
          <cell r="BF5035">
            <v>258</v>
          </cell>
          <cell r="BG5035">
            <v>258</v>
          </cell>
          <cell r="BH5035">
            <v>0</v>
          </cell>
          <cell r="BI5035">
            <v>11171</v>
          </cell>
          <cell r="BK5035">
            <v>3690.8590308370044</v>
          </cell>
          <cell r="BL5035">
            <v>0</v>
          </cell>
        </row>
        <row r="5036">
          <cell r="A5036">
            <v>493</v>
          </cell>
          <cell r="B5036" t="str">
            <v>Solution H</v>
          </cell>
          <cell r="C5036" t="str">
            <v>M406</v>
          </cell>
          <cell r="D5036">
            <v>7</v>
          </cell>
          <cell r="M5036">
            <v>0.78888000000000003</v>
          </cell>
          <cell r="R5036">
            <v>5.6237568493150683</v>
          </cell>
          <cell r="BC5036">
            <v>0</v>
          </cell>
          <cell r="BD5036">
            <v>36573.831102692158</v>
          </cell>
          <cell r="BF5036">
            <v>258</v>
          </cell>
          <cell r="BG5036">
            <v>258</v>
          </cell>
          <cell r="BH5036">
            <v>0</v>
          </cell>
          <cell r="BI5036">
            <v>11171</v>
          </cell>
          <cell r="BK5036">
            <v>0</v>
          </cell>
          <cell r="BL5036">
            <v>8378.25</v>
          </cell>
        </row>
        <row r="5037">
          <cell r="A5037">
            <v>493</v>
          </cell>
          <cell r="B5037" t="str">
            <v>Solution I</v>
          </cell>
          <cell r="C5037" t="str">
            <v>M407</v>
          </cell>
          <cell r="D5037">
            <v>8</v>
          </cell>
          <cell r="M5037">
            <v>0.78888000000000003</v>
          </cell>
          <cell r="R5037">
            <v>5.6237568493150683</v>
          </cell>
          <cell r="BC5037">
            <v>0</v>
          </cell>
          <cell r="BD5037">
            <v>56267.432465680242</v>
          </cell>
          <cell r="BF5037">
            <v>258</v>
          </cell>
          <cell r="BG5037">
            <v>258</v>
          </cell>
          <cell r="BH5037">
            <v>0</v>
          </cell>
          <cell r="BI5037">
            <v>11171</v>
          </cell>
          <cell r="BK5037">
            <v>0</v>
          </cell>
          <cell r="BL5037">
            <v>12889.615384615385</v>
          </cell>
        </row>
        <row r="5038">
          <cell r="A5038">
            <v>493</v>
          </cell>
          <cell r="B5038" t="str">
            <v>Solution J</v>
          </cell>
          <cell r="C5038" t="str">
            <v>M408</v>
          </cell>
          <cell r="D5038">
            <v>9</v>
          </cell>
          <cell r="M5038">
            <v>0.78888000000000003</v>
          </cell>
          <cell r="R5038">
            <v>5.6237568493150683</v>
          </cell>
          <cell r="BC5038">
            <v>16111.819869027382</v>
          </cell>
          <cell r="BD5038">
            <v>0</v>
          </cell>
          <cell r="BF5038">
            <v>258</v>
          </cell>
          <cell r="BG5038">
            <v>258</v>
          </cell>
          <cell r="BH5038">
            <v>0</v>
          </cell>
          <cell r="BI5038">
            <v>11171</v>
          </cell>
          <cell r="BK5038">
            <v>3690.8590308370044</v>
          </cell>
          <cell r="BL5038">
            <v>0</v>
          </cell>
        </row>
        <row r="5039">
          <cell r="A5039">
            <v>493</v>
          </cell>
          <cell r="B5039" t="str">
            <v>BAU</v>
          </cell>
          <cell r="C5039" t="str">
            <v>M472</v>
          </cell>
          <cell r="D5039">
            <v>73</v>
          </cell>
          <cell r="M5039">
            <v>0.78888000000000003</v>
          </cell>
          <cell r="R5039">
            <v>5.6237568493150683</v>
          </cell>
          <cell r="BC5039">
            <v>0</v>
          </cell>
          <cell r="BD5039">
            <v>42527.710584525768</v>
          </cell>
          <cell r="BF5039">
            <v>258</v>
          </cell>
          <cell r="BG5039">
            <v>258</v>
          </cell>
          <cell r="BH5039">
            <v>0</v>
          </cell>
          <cell r="BI5039">
            <v>11171</v>
          </cell>
          <cell r="BK5039">
            <v>0</v>
          </cell>
          <cell r="BL5039">
            <v>11171</v>
          </cell>
        </row>
        <row r="5040">
          <cell r="A5040">
            <v>493</v>
          </cell>
          <cell r="B5040" t="str">
            <v>Solution A</v>
          </cell>
          <cell r="C5040" t="str">
            <v>M473</v>
          </cell>
          <cell r="D5040">
            <v>74</v>
          </cell>
          <cell r="M5040">
            <v>0.78888000000000003</v>
          </cell>
          <cell r="R5040">
            <v>5.6237568493150683</v>
          </cell>
          <cell r="BC5040">
            <v>0</v>
          </cell>
          <cell r="BD5040">
            <v>42527.710584525768</v>
          </cell>
          <cell r="BF5040">
            <v>258</v>
          </cell>
          <cell r="BG5040">
            <v>258</v>
          </cell>
          <cell r="BH5040">
            <v>0</v>
          </cell>
          <cell r="BI5040">
            <v>11171</v>
          </cell>
          <cell r="BK5040">
            <v>0</v>
          </cell>
          <cell r="BL5040">
            <v>9742.1511627906984</v>
          </cell>
        </row>
        <row r="5041">
          <cell r="A5041">
            <v>493</v>
          </cell>
          <cell r="B5041" t="str">
            <v>Solution B</v>
          </cell>
          <cell r="C5041" t="str">
            <v>M474</v>
          </cell>
          <cell r="D5041">
            <v>75</v>
          </cell>
          <cell r="M5041">
            <v>0.78888000000000003</v>
          </cell>
          <cell r="R5041">
            <v>5.6237568493150683</v>
          </cell>
          <cell r="BC5041">
            <v>12923.615230633271</v>
          </cell>
          <cell r="BD5041">
            <v>0</v>
          </cell>
          <cell r="BF5041">
            <v>258</v>
          </cell>
          <cell r="BG5041">
            <v>258</v>
          </cell>
          <cell r="BH5041">
            <v>0</v>
          </cell>
          <cell r="BI5041">
            <v>11171</v>
          </cell>
          <cell r="BK5041">
            <v>3690.8590308370044</v>
          </cell>
          <cell r="BL5041">
            <v>0</v>
          </cell>
        </row>
        <row r="5042">
          <cell r="A5042">
            <v>493</v>
          </cell>
          <cell r="B5042" t="str">
            <v>Solution C</v>
          </cell>
          <cell r="C5042" t="str">
            <v>M475</v>
          </cell>
          <cell r="D5042">
            <v>76</v>
          </cell>
          <cell r="M5042">
            <v>0.78888000000000003</v>
          </cell>
          <cell r="R5042">
            <v>0</v>
          </cell>
          <cell r="BC5042">
            <v>36573.831102692158</v>
          </cell>
          <cell r="BD5042">
            <v>0</v>
          </cell>
          <cell r="BF5042">
            <v>258</v>
          </cell>
          <cell r="BG5042">
            <v>258</v>
          </cell>
          <cell r="BH5042">
            <v>0</v>
          </cell>
          <cell r="BI5042">
            <v>11171</v>
          </cell>
          <cell r="BK5042">
            <v>8378.25</v>
          </cell>
          <cell r="BL5042">
            <v>0</v>
          </cell>
        </row>
        <row r="5043">
          <cell r="A5043">
            <v>493</v>
          </cell>
          <cell r="B5043" t="str">
            <v>Solution E</v>
          </cell>
          <cell r="C5043" t="str">
            <v>M476</v>
          </cell>
          <cell r="D5043">
            <v>77</v>
          </cell>
          <cell r="M5043">
            <v>0.78888000000000003</v>
          </cell>
          <cell r="R5043">
            <v>5.6237568493150683</v>
          </cell>
          <cell r="BC5043">
            <v>6461.8076153166357</v>
          </cell>
          <cell r="BD5043">
            <v>21263.855292262884</v>
          </cell>
          <cell r="BF5043">
            <v>258</v>
          </cell>
          <cell r="BG5043">
            <v>258</v>
          </cell>
          <cell r="BH5043">
            <v>0</v>
          </cell>
          <cell r="BI5043">
            <v>11171</v>
          </cell>
          <cell r="BK5043">
            <v>9742.1511627906984</v>
          </cell>
          <cell r="BL5043">
            <v>0</v>
          </cell>
        </row>
        <row r="5044">
          <cell r="A5044">
            <v>493</v>
          </cell>
          <cell r="B5044" t="str">
            <v>Solution G</v>
          </cell>
          <cell r="C5044" t="str">
            <v>M477</v>
          </cell>
          <cell r="D5044">
            <v>78</v>
          </cell>
          <cell r="M5044">
            <v>0.78888000000000003</v>
          </cell>
          <cell r="R5044">
            <v>5.6237568493150683</v>
          </cell>
          <cell r="BC5044">
            <v>11722.381763683383</v>
          </cell>
          <cell r="BD5044">
            <v>0</v>
          </cell>
          <cell r="BF5044">
            <v>258</v>
          </cell>
          <cell r="BG5044">
            <v>258</v>
          </cell>
          <cell r="BH5044">
            <v>0</v>
          </cell>
          <cell r="BI5044">
            <v>11171</v>
          </cell>
          <cell r="BK5044">
            <v>3690.8590308370044</v>
          </cell>
          <cell r="BL5044">
            <v>0</v>
          </cell>
        </row>
        <row r="5045">
          <cell r="A5045">
            <v>493</v>
          </cell>
          <cell r="B5045" t="str">
            <v>Solution H</v>
          </cell>
          <cell r="C5045" t="str">
            <v>M478</v>
          </cell>
          <cell r="D5045">
            <v>79</v>
          </cell>
          <cell r="M5045">
            <v>0.78888000000000003</v>
          </cell>
          <cell r="R5045">
            <v>5.6237568493150683</v>
          </cell>
          <cell r="BC5045">
            <v>0</v>
          </cell>
          <cell r="BD5045">
            <v>36573.831102692158</v>
          </cell>
          <cell r="BF5045">
            <v>258</v>
          </cell>
          <cell r="BG5045">
            <v>258</v>
          </cell>
          <cell r="BH5045">
            <v>0</v>
          </cell>
          <cell r="BI5045">
            <v>11171</v>
          </cell>
          <cell r="BK5045">
            <v>0</v>
          </cell>
          <cell r="BL5045">
            <v>8378.25</v>
          </cell>
        </row>
        <row r="5046">
          <cell r="A5046">
            <v>493</v>
          </cell>
          <cell r="B5046" t="str">
            <v>Solution I</v>
          </cell>
          <cell r="C5046" t="str">
            <v>M479</v>
          </cell>
          <cell r="D5046">
            <v>80</v>
          </cell>
          <cell r="M5046">
            <v>0.78888000000000003</v>
          </cell>
          <cell r="R5046">
            <v>5.6237568493150683</v>
          </cell>
          <cell r="BC5046">
            <v>0</v>
          </cell>
          <cell r="BD5046">
            <v>56267.432465680242</v>
          </cell>
          <cell r="BF5046">
            <v>258</v>
          </cell>
          <cell r="BG5046">
            <v>258</v>
          </cell>
          <cell r="BH5046">
            <v>0</v>
          </cell>
          <cell r="BI5046">
            <v>11171</v>
          </cell>
          <cell r="BK5046">
            <v>0</v>
          </cell>
          <cell r="BL5046">
            <v>12889.615384615385</v>
          </cell>
        </row>
        <row r="5047">
          <cell r="A5047">
            <v>493</v>
          </cell>
          <cell r="B5047" t="str">
            <v>Solution J</v>
          </cell>
          <cell r="C5047" t="str">
            <v>M480</v>
          </cell>
          <cell r="D5047">
            <v>81</v>
          </cell>
          <cell r="M5047">
            <v>0.78888000000000003</v>
          </cell>
          <cell r="R5047">
            <v>5.6237568493150683</v>
          </cell>
          <cell r="BC5047">
            <v>16111.819869027382</v>
          </cell>
          <cell r="BD5047">
            <v>0</v>
          </cell>
          <cell r="BF5047">
            <v>258</v>
          </cell>
          <cell r="BG5047">
            <v>258</v>
          </cell>
          <cell r="BH5047">
            <v>0</v>
          </cell>
          <cell r="BI5047">
            <v>11171</v>
          </cell>
          <cell r="BK5047">
            <v>3690.8590308370044</v>
          </cell>
          <cell r="BL5047">
            <v>0</v>
          </cell>
        </row>
        <row r="5048">
          <cell r="A5048">
            <v>494</v>
          </cell>
          <cell r="B5048" t="str">
            <v>BAU</v>
          </cell>
          <cell r="C5048" t="str">
            <v>M420</v>
          </cell>
          <cell r="D5048">
            <v>21</v>
          </cell>
          <cell r="E5048" t="str">
            <v>C001</v>
          </cell>
          <cell r="G5048">
            <v>1</v>
          </cell>
          <cell r="M5048">
            <v>0.80408000000000002</v>
          </cell>
          <cell r="R5048">
            <v>0</v>
          </cell>
          <cell r="BC5048">
            <v>0</v>
          </cell>
          <cell r="BD5048">
            <v>30419.211726410653</v>
          </cell>
          <cell r="BF5048">
            <v>195</v>
          </cell>
          <cell r="BG5048">
            <v>108.33333333333333</v>
          </cell>
          <cell r="BH5048">
            <v>5215</v>
          </cell>
          <cell r="BI5048">
            <v>0</v>
          </cell>
          <cell r="BK5048">
            <v>5215</v>
          </cell>
          <cell r="BL5048">
            <v>0</v>
          </cell>
        </row>
        <row r="5049">
          <cell r="A5049">
            <v>494</v>
          </cell>
          <cell r="B5049" t="str">
            <v>Solution A</v>
          </cell>
          <cell r="C5049" t="str">
            <v>M421</v>
          </cell>
          <cell r="D5049">
            <v>22</v>
          </cell>
          <cell r="E5049" t="str">
            <v>C001</v>
          </cell>
          <cell r="G5049">
            <v>1</v>
          </cell>
          <cell r="M5049">
            <v>0.80408000000000002</v>
          </cell>
          <cell r="R5049">
            <v>0</v>
          </cell>
          <cell r="BC5049">
            <v>0</v>
          </cell>
          <cell r="BD5049">
            <v>30419.211726410653</v>
          </cell>
          <cell r="BF5049">
            <v>195</v>
          </cell>
          <cell r="BG5049">
            <v>108.33333333333333</v>
          </cell>
          <cell r="BH5049">
            <v>5215</v>
          </cell>
          <cell r="BI5049">
            <v>0</v>
          </cell>
          <cell r="BK5049">
            <v>5215</v>
          </cell>
          <cell r="BL5049">
            <v>0</v>
          </cell>
        </row>
        <row r="5050">
          <cell r="A5050">
            <v>494</v>
          </cell>
          <cell r="B5050" t="str">
            <v>Solution B</v>
          </cell>
          <cell r="C5050" t="str">
            <v>M422</v>
          </cell>
          <cell r="D5050">
            <v>23</v>
          </cell>
          <cell r="E5050" t="str">
            <v>C001</v>
          </cell>
          <cell r="G5050">
            <v>1</v>
          </cell>
          <cell r="M5050">
            <v>0.80408000000000002</v>
          </cell>
          <cell r="R5050">
            <v>0</v>
          </cell>
          <cell r="BC5050">
            <v>9244.0007366477603</v>
          </cell>
          <cell r="BD5050">
            <v>0</v>
          </cell>
          <cell r="BF5050">
            <v>195</v>
          </cell>
          <cell r="BG5050">
            <v>108.33333333333333</v>
          </cell>
          <cell r="BH5050">
            <v>5215</v>
          </cell>
          <cell r="BI5050">
            <v>0</v>
          </cell>
          <cell r="BK5050">
            <v>5215</v>
          </cell>
          <cell r="BL5050">
            <v>0</v>
          </cell>
        </row>
        <row r="5051">
          <cell r="A5051">
            <v>494</v>
          </cell>
          <cell r="B5051" t="str">
            <v>Solution C</v>
          </cell>
          <cell r="C5051" t="str">
            <v>M423</v>
          </cell>
          <cell r="D5051">
            <v>24</v>
          </cell>
          <cell r="E5051" t="str">
            <v>C001</v>
          </cell>
          <cell r="G5051">
            <v>1</v>
          </cell>
          <cell r="M5051">
            <v>0.80408000000000002</v>
          </cell>
          <cell r="R5051">
            <v>0</v>
          </cell>
          <cell r="BC5051">
            <v>26160.52208471316</v>
          </cell>
          <cell r="BD5051">
            <v>0</v>
          </cell>
          <cell r="BF5051">
            <v>195</v>
          </cell>
          <cell r="BG5051">
            <v>108.33333333333333</v>
          </cell>
          <cell r="BH5051">
            <v>5215</v>
          </cell>
          <cell r="BI5051">
            <v>0</v>
          </cell>
          <cell r="BK5051">
            <v>5215</v>
          </cell>
          <cell r="BL5051">
            <v>0</v>
          </cell>
        </row>
        <row r="5052">
          <cell r="A5052">
            <v>494</v>
          </cell>
          <cell r="B5052" t="str">
            <v>Solution E</v>
          </cell>
          <cell r="C5052" t="str">
            <v>M424</v>
          </cell>
          <cell r="D5052">
            <v>25</v>
          </cell>
          <cell r="E5052" t="str">
            <v>C001</v>
          </cell>
          <cell r="G5052">
            <v>1</v>
          </cell>
          <cell r="M5052">
            <v>0.80408000000000002</v>
          </cell>
          <cell r="R5052">
            <v>0</v>
          </cell>
          <cell r="BC5052">
            <v>4622.0003683238801</v>
          </cell>
          <cell r="BD5052">
            <v>15209.605863205326</v>
          </cell>
          <cell r="BF5052">
            <v>195</v>
          </cell>
          <cell r="BG5052">
            <v>108.33333333333333</v>
          </cell>
          <cell r="BH5052">
            <v>5215</v>
          </cell>
          <cell r="BI5052">
            <v>0</v>
          </cell>
          <cell r="BK5052">
            <v>5215</v>
          </cell>
          <cell r="BL5052">
            <v>0</v>
          </cell>
        </row>
        <row r="5053">
          <cell r="A5053">
            <v>494</v>
          </cell>
          <cell r="B5053" t="str">
            <v>Solution G</v>
          </cell>
          <cell r="C5053" t="str">
            <v>M425</v>
          </cell>
          <cell r="D5053">
            <v>26</v>
          </cell>
          <cell r="E5053" t="str">
            <v>C001</v>
          </cell>
          <cell r="G5053">
            <v>1</v>
          </cell>
          <cell r="M5053">
            <v>0.80408000000000002</v>
          </cell>
          <cell r="R5053">
            <v>0</v>
          </cell>
          <cell r="BC5053">
            <v>8384.7827194593465</v>
          </cell>
          <cell r="BD5053">
            <v>0</v>
          </cell>
          <cell r="BF5053">
            <v>195</v>
          </cell>
          <cell r="BG5053">
            <v>108.33333333333333</v>
          </cell>
          <cell r="BH5053">
            <v>5215</v>
          </cell>
          <cell r="BI5053">
            <v>0</v>
          </cell>
          <cell r="BK5053">
            <v>5215</v>
          </cell>
          <cell r="BL5053">
            <v>0</v>
          </cell>
        </row>
        <row r="5054">
          <cell r="A5054">
            <v>494</v>
          </cell>
          <cell r="B5054" t="str">
            <v>Solution H</v>
          </cell>
          <cell r="C5054" t="str">
            <v>M426</v>
          </cell>
          <cell r="D5054">
            <v>27</v>
          </cell>
          <cell r="E5054" t="str">
            <v>C001</v>
          </cell>
          <cell r="G5054">
            <v>1</v>
          </cell>
          <cell r="M5054">
            <v>0.80408000000000002</v>
          </cell>
          <cell r="R5054">
            <v>0</v>
          </cell>
          <cell r="BC5054">
            <v>0</v>
          </cell>
          <cell r="BD5054">
            <v>26160.52208471316</v>
          </cell>
          <cell r="BF5054">
            <v>195</v>
          </cell>
          <cell r="BG5054">
            <v>108.33333333333333</v>
          </cell>
          <cell r="BH5054">
            <v>5215</v>
          </cell>
          <cell r="BI5054">
            <v>0</v>
          </cell>
          <cell r="BK5054">
            <v>5215</v>
          </cell>
          <cell r="BL5054">
            <v>0</v>
          </cell>
        </row>
        <row r="5055">
          <cell r="A5055">
            <v>494</v>
          </cell>
          <cell r="B5055" t="str">
            <v>Solution I</v>
          </cell>
          <cell r="C5055" t="str">
            <v>M427</v>
          </cell>
          <cell r="D5055">
            <v>28</v>
          </cell>
          <cell r="E5055" t="str">
            <v>C001</v>
          </cell>
          <cell r="G5055">
            <v>1</v>
          </cell>
          <cell r="M5055">
            <v>0.80408000000000002</v>
          </cell>
          <cell r="R5055">
            <v>0</v>
          </cell>
          <cell r="BC5055">
            <v>0</v>
          </cell>
          <cell r="BD5055">
            <v>40246.957053404862</v>
          </cell>
          <cell r="BF5055">
            <v>195</v>
          </cell>
          <cell r="BG5055">
            <v>108.33333333333333</v>
          </cell>
          <cell r="BH5055">
            <v>5215</v>
          </cell>
          <cell r="BI5055">
            <v>0</v>
          </cell>
          <cell r="BK5055">
            <v>5215</v>
          </cell>
          <cell r="BL5055">
            <v>0</v>
          </cell>
        </row>
        <row r="5056">
          <cell r="A5056">
            <v>494</v>
          </cell>
          <cell r="B5056" t="str">
            <v>Solution J</v>
          </cell>
          <cell r="C5056" t="str">
            <v>M428</v>
          </cell>
          <cell r="D5056">
            <v>29</v>
          </cell>
          <cell r="E5056" t="str">
            <v>C001</v>
          </cell>
          <cell r="G5056">
            <v>1</v>
          </cell>
          <cell r="M5056">
            <v>0.80408000000000002</v>
          </cell>
          <cell r="R5056">
            <v>0</v>
          </cell>
          <cell r="BC5056">
            <v>11524.459068155576</v>
          </cell>
          <cell r="BD5056">
            <v>0</v>
          </cell>
          <cell r="BF5056">
            <v>195</v>
          </cell>
          <cell r="BG5056">
            <v>108.33333333333333</v>
          </cell>
          <cell r="BH5056">
            <v>5215</v>
          </cell>
          <cell r="BI5056">
            <v>0</v>
          </cell>
          <cell r="BK5056">
            <v>5215</v>
          </cell>
          <cell r="BL5056">
            <v>0</v>
          </cell>
        </row>
        <row r="5057">
          <cell r="A5057">
            <v>494</v>
          </cell>
          <cell r="B5057" t="str">
            <v>BAU</v>
          </cell>
          <cell r="C5057" t="str">
            <v>M492</v>
          </cell>
          <cell r="D5057">
            <v>93</v>
          </cell>
          <cell r="E5057" t="str">
            <v>C002</v>
          </cell>
          <cell r="G5057">
            <v>2</v>
          </cell>
          <cell r="M5057">
            <v>0.80408000000000002</v>
          </cell>
          <cell r="R5057">
            <v>0</v>
          </cell>
          <cell r="BC5057">
            <v>0</v>
          </cell>
          <cell r="BD5057">
            <v>30419.211726410653</v>
          </cell>
          <cell r="BF5057">
            <v>195</v>
          </cell>
          <cell r="BG5057">
            <v>88.63636363636364</v>
          </cell>
          <cell r="BH5057">
            <v>5215</v>
          </cell>
          <cell r="BI5057">
            <v>0</v>
          </cell>
          <cell r="BK5057">
            <v>5215</v>
          </cell>
          <cell r="BL5057">
            <v>0</v>
          </cell>
        </row>
        <row r="5058">
          <cell r="A5058">
            <v>494</v>
          </cell>
          <cell r="B5058" t="str">
            <v>Solution A</v>
          </cell>
          <cell r="C5058" t="str">
            <v>M493</v>
          </cell>
          <cell r="D5058">
            <v>94</v>
          </cell>
          <cell r="E5058" t="str">
            <v>C002</v>
          </cell>
          <cell r="G5058">
            <v>2</v>
          </cell>
          <cell r="M5058">
            <v>0.80408000000000002</v>
          </cell>
          <cell r="R5058">
            <v>0</v>
          </cell>
          <cell r="BC5058">
            <v>0</v>
          </cell>
          <cell r="BD5058">
            <v>30419.211726410653</v>
          </cell>
          <cell r="BF5058">
            <v>195</v>
          </cell>
          <cell r="BG5058">
            <v>88.63636363636364</v>
          </cell>
          <cell r="BH5058">
            <v>5215</v>
          </cell>
          <cell r="BI5058">
            <v>0</v>
          </cell>
          <cell r="BK5058">
            <v>5215</v>
          </cell>
          <cell r="BL5058">
            <v>0</v>
          </cell>
        </row>
        <row r="5059">
          <cell r="A5059">
            <v>494</v>
          </cell>
          <cell r="B5059" t="str">
            <v>Solution B</v>
          </cell>
          <cell r="C5059" t="str">
            <v>M494</v>
          </cell>
          <cell r="D5059">
            <v>95</v>
          </cell>
          <cell r="E5059" t="str">
            <v>C002</v>
          </cell>
          <cell r="G5059">
            <v>2</v>
          </cell>
          <cell r="M5059">
            <v>0.80408000000000002</v>
          </cell>
          <cell r="R5059">
            <v>0</v>
          </cell>
          <cell r="BC5059">
            <v>9244.0007366477603</v>
          </cell>
          <cell r="BD5059">
            <v>0</v>
          </cell>
          <cell r="BF5059">
            <v>195</v>
          </cell>
          <cell r="BG5059">
            <v>88.63636363636364</v>
          </cell>
          <cell r="BH5059">
            <v>5215</v>
          </cell>
          <cell r="BI5059">
            <v>0</v>
          </cell>
          <cell r="BK5059">
            <v>5215</v>
          </cell>
          <cell r="BL5059">
            <v>0</v>
          </cell>
        </row>
        <row r="5060">
          <cell r="A5060">
            <v>494</v>
          </cell>
          <cell r="B5060" t="str">
            <v>Solution C</v>
          </cell>
          <cell r="C5060" t="str">
            <v>M495</v>
          </cell>
          <cell r="D5060">
            <v>96</v>
          </cell>
          <cell r="E5060" t="str">
            <v>C002</v>
          </cell>
          <cell r="G5060">
            <v>2</v>
          </cell>
          <cell r="M5060">
            <v>0.80408000000000002</v>
          </cell>
          <cell r="R5060">
            <v>0</v>
          </cell>
          <cell r="BC5060">
            <v>26160.52208471316</v>
          </cell>
          <cell r="BD5060">
            <v>0</v>
          </cell>
          <cell r="BF5060">
            <v>195</v>
          </cell>
          <cell r="BG5060">
            <v>88.63636363636364</v>
          </cell>
          <cell r="BH5060">
            <v>5215</v>
          </cell>
          <cell r="BI5060">
            <v>0</v>
          </cell>
          <cell r="BK5060">
            <v>5215</v>
          </cell>
          <cell r="BL5060">
            <v>0</v>
          </cell>
        </row>
        <row r="5061">
          <cell r="A5061">
            <v>494</v>
          </cell>
          <cell r="B5061" t="str">
            <v>Solution E</v>
          </cell>
          <cell r="C5061" t="str">
            <v>M496</v>
          </cell>
          <cell r="D5061">
            <v>97</v>
          </cell>
          <cell r="E5061" t="str">
            <v>C002</v>
          </cell>
          <cell r="G5061">
            <v>2</v>
          </cell>
          <cell r="M5061">
            <v>0.80408000000000002</v>
          </cell>
          <cell r="R5061">
            <v>0</v>
          </cell>
          <cell r="BC5061">
            <v>4622.0003683238801</v>
          </cell>
          <cell r="BD5061">
            <v>15209.605863205326</v>
          </cell>
          <cell r="BF5061">
            <v>195</v>
          </cell>
          <cell r="BG5061">
            <v>88.63636363636364</v>
          </cell>
          <cell r="BH5061">
            <v>5215</v>
          </cell>
          <cell r="BI5061">
            <v>0</v>
          </cell>
          <cell r="BK5061">
            <v>5215</v>
          </cell>
          <cell r="BL5061">
            <v>0</v>
          </cell>
        </row>
        <row r="5062">
          <cell r="A5062">
            <v>494</v>
          </cell>
          <cell r="B5062" t="str">
            <v>Solution G</v>
          </cell>
          <cell r="C5062" t="str">
            <v>M497</v>
          </cell>
          <cell r="D5062">
            <v>98</v>
          </cell>
          <cell r="E5062" t="str">
            <v>C002</v>
          </cell>
          <cell r="G5062">
            <v>2</v>
          </cell>
          <cell r="M5062">
            <v>0.80408000000000002</v>
          </cell>
          <cell r="R5062">
            <v>0</v>
          </cell>
          <cell r="BC5062">
            <v>8384.7827194593465</v>
          </cell>
          <cell r="BD5062">
            <v>0</v>
          </cell>
          <cell r="BF5062">
            <v>195</v>
          </cell>
          <cell r="BG5062">
            <v>88.63636363636364</v>
          </cell>
          <cell r="BH5062">
            <v>5215</v>
          </cell>
          <cell r="BI5062">
            <v>0</v>
          </cell>
          <cell r="BK5062">
            <v>5215</v>
          </cell>
          <cell r="BL5062">
            <v>0</v>
          </cell>
        </row>
        <row r="5063">
          <cell r="A5063">
            <v>494</v>
          </cell>
          <cell r="B5063" t="str">
            <v>Solution H</v>
          </cell>
          <cell r="C5063" t="str">
            <v>M498</v>
          </cell>
          <cell r="D5063">
            <v>99</v>
          </cell>
          <cell r="E5063" t="str">
            <v>C002</v>
          </cell>
          <cell r="G5063">
            <v>2</v>
          </cell>
          <cell r="M5063">
            <v>0.80408000000000002</v>
          </cell>
          <cell r="R5063">
            <v>0</v>
          </cell>
          <cell r="BC5063">
            <v>0</v>
          </cell>
          <cell r="BD5063">
            <v>26160.52208471316</v>
          </cell>
          <cell r="BF5063">
            <v>195</v>
          </cell>
          <cell r="BG5063">
            <v>88.63636363636364</v>
          </cell>
          <cell r="BH5063">
            <v>5215</v>
          </cell>
          <cell r="BI5063">
            <v>0</v>
          </cell>
          <cell r="BK5063">
            <v>5215</v>
          </cell>
          <cell r="BL5063">
            <v>0</v>
          </cell>
        </row>
        <row r="5064">
          <cell r="A5064">
            <v>494</v>
          </cell>
          <cell r="B5064" t="str">
            <v>Solution I</v>
          </cell>
          <cell r="C5064" t="str">
            <v>M499</v>
          </cell>
          <cell r="D5064">
            <v>100</v>
          </cell>
          <cell r="E5064" t="str">
            <v>C002</v>
          </cell>
          <cell r="G5064">
            <v>2</v>
          </cell>
          <cell r="M5064">
            <v>0.80408000000000002</v>
          </cell>
          <cell r="R5064">
            <v>0</v>
          </cell>
          <cell r="BC5064">
            <v>0</v>
          </cell>
          <cell r="BD5064">
            <v>40246.957053404862</v>
          </cell>
          <cell r="BF5064">
            <v>195</v>
          </cell>
          <cell r="BG5064">
            <v>88.63636363636364</v>
          </cell>
          <cell r="BH5064">
            <v>5215</v>
          </cell>
          <cell r="BI5064">
            <v>0</v>
          </cell>
          <cell r="BK5064">
            <v>5215</v>
          </cell>
          <cell r="BL5064">
            <v>0</v>
          </cell>
        </row>
        <row r="5065">
          <cell r="A5065">
            <v>494</v>
          </cell>
          <cell r="B5065" t="str">
            <v>Solution J</v>
          </cell>
          <cell r="C5065" t="str">
            <v>M500</v>
          </cell>
          <cell r="D5065">
            <v>101</v>
          </cell>
          <cell r="E5065" t="str">
            <v>C002</v>
          </cell>
          <cell r="G5065">
            <v>2</v>
          </cell>
          <cell r="M5065">
            <v>0.80408000000000002</v>
          </cell>
          <cell r="R5065">
            <v>0</v>
          </cell>
          <cell r="BC5065">
            <v>11524.459068155576</v>
          </cell>
          <cell r="BD5065">
            <v>0</v>
          </cell>
          <cell r="BF5065">
            <v>195</v>
          </cell>
          <cell r="BG5065">
            <v>88.63636363636364</v>
          </cell>
          <cell r="BH5065">
            <v>5215</v>
          </cell>
          <cell r="BI5065">
            <v>0</v>
          </cell>
          <cell r="BK5065">
            <v>5215</v>
          </cell>
          <cell r="BL5065">
            <v>0</v>
          </cell>
        </row>
        <row r="5066">
          <cell r="A5066">
            <v>495</v>
          </cell>
          <cell r="B5066" t="str">
            <v>BAU</v>
          </cell>
          <cell r="C5066" t="str">
            <v>M411</v>
          </cell>
          <cell r="D5066">
            <v>12</v>
          </cell>
          <cell r="E5066" t="str">
            <v>C003</v>
          </cell>
          <cell r="G5066">
            <v>3</v>
          </cell>
          <cell r="M5066">
            <v>66.808750000000003</v>
          </cell>
          <cell r="R5066">
            <v>2.1521404109589031</v>
          </cell>
          <cell r="BC5066">
            <v>0</v>
          </cell>
          <cell r="BD5066">
            <v>61069.561672311946</v>
          </cell>
          <cell r="BF5066">
            <v>6574</v>
          </cell>
          <cell r="BG5066">
            <v>5634.8571428571431</v>
          </cell>
          <cell r="BH5066">
            <v>0</v>
          </cell>
          <cell r="BI5066">
            <v>4275</v>
          </cell>
          <cell r="BK5066">
            <v>0</v>
          </cell>
          <cell r="BL5066">
            <v>4275</v>
          </cell>
        </row>
        <row r="5067">
          <cell r="A5067">
            <v>495</v>
          </cell>
          <cell r="B5067" t="str">
            <v>Solution A</v>
          </cell>
          <cell r="C5067" t="str">
            <v>M412</v>
          </cell>
          <cell r="D5067">
            <v>13</v>
          </cell>
          <cell r="E5067" t="str">
            <v>C003</v>
          </cell>
          <cell r="G5067">
            <v>3</v>
          </cell>
          <cell r="M5067">
            <v>66.808750000000003</v>
          </cell>
          <cell r="R5067">
            <v>2.1521404109589031</v>
          </cell>
          <cell r="BC5067">
            <v>0</v>
          </cell>
          <cell r="BD5067">
            <v>61069.561672311946</v>
          </cell>
          <cell r="BF5067">
            <v>6574</v>
          </cell>
          <cell r="BG5067">
            <v>5634.8571428571431</v>
          </cell>
          <cell r="BH5067">
            <v>0</v>
          </cell>
          <cell r="BI5067">
            <v>4275</v>
          </cell>
          <cell r="BK5067">
            <v>0</v>
          </cell>
          <cell r="BL5067">
            <v>3728.1976744186045</v>
          </cell>
        </row>
        <row r="5068">
          <cell r="A5068">
            <v>495</v>
          </cell>
          <cell r="B5068" t="str">
            <v>Solution B</v>
          </cell>
          <cell r="C5068" t="str">
            <v>M413</v>
          </cell>
          <cell r="D5068">
            <v>14</v>
          </cell>
          <cell r="E5068" t="str">
            <v>C003</v>
          </cell>
          <cell r="G5068">
            <v>3</v>
          </cell>
          <cell r="M5068">
            <v>66.808750000000003</v>
          </cell>
          <cell r="R5068">
            <v>2.1521404109589031</v>
          </cell>
          <cell r="BC5068">
            <v>18558.241356250273</v>
          </cell>
          <cell r="BD5068">
            <v>0</v>
          </cell>
          <cell r="BF5068">
            <v>6574</v>
          </cell>
          <cell r="BG5068">
            <v>5634.8571428571431</v>
          </cell>
          <cell r="BH5068">
            <v>0</v>
          </cell>
          <cell r="BI5068">
            <v>4275</v>
          </cell>
          <cell r="BK5068">
            <v>1412.4449339207049</v>
          </cell>
          <cell r="BL5068">
            <v>0</v>
          </cell>
        </row>
        <row r="5069">
          <cell r="A5069">
            <v>495</v>
          </cell>
          <cell r="B5069" t="str">
            <v>Solution C</v>
          </cell>
          <cell r="C5069" t="str">
            <v>M414</v>
          </cell>
          <cell r="D5069">
            <v>15</v>
          </cell>
          <cell r="E5069" t="str">
            <v>C003</v>
          </cell>
          <cell r="G5069">
            <v>3</v>
          </cell>
          <cell r="M5069">
            <v>66.808750000000003</v>
          </cell>
          <cell r="R5069">
            <v>0</v>
          </cell>
          <cell r="BC5069">
            <v>52519.823038188275</v>
          </cell>
          <cell r="BD5069">
            <v>0</v>
          </cell>
          <cell r="BF5069">
            <v>6574</v>
          </cell>
          <cell r="BG5069">
            <v>5634.8571428571431</v>
          </cell>
          <cell r="BH5069">
            <v>0</v>
          </cell>
          <cell r="BI5069">
            <v>4275</v>
          </cell>
          <cell r="BK5069">
            <v>3206.25</v>
          </cell>
          <cell r="BL5069">
            <v>0</v>
          </cell>
        </row>
        <row r="5070">
          <cell r="A5070">
            <v>495</v>
          </cell>
          <cell r="B5070" t="str">
            <v>Solution E</v>
          </cell>
          <cell r="C5070" t="str">
            <v>M415</v>
          </cell>
          <cell r="D5070">
            <v>16</v>
          </cell>
          <cell r="E5070" t="str">
            <v>C003</v>
          </cell>
          <cell r="G5070">
            <v>3</v>
          </cell>
          <cell r="M5070">
            <v>66.808750000000003</v>
          </cell>
          <cell r="R5070">
            <v>2.1521404109589031</v>
          </cell>
          <cell r="BC5070">
            <v>9279.1206781251367</v>
          </cell>
          <cell r="BD5070">
            <v>30534.780836155973</v>
          </cell>
          <cell r="BF5070">
            <v>6574</v>
          </cell>
          <cell r="BG5070">
            <v>5634.8571428571431</v>
          </cell>
          <cell r="BH5070">
            <v>0</v>
          </cell>
          <cell r="BI5070">
            <v>4275</v>
          </cell>
          <cell r="BK5070">
            <v>3728.1976744186045</v>
          </cell>
          <cell r="BL5070">
            <v>0</v>
          </cell>
        </row>
        <row r="5071">
          <cell r="A5071">
            <v>495</v>
          </cell>
          <cell r="B5071" t="str">
            <v>Solution G</v>
          </cell>
          <cell r="C5071" t="str">
            <v>M416</v>
          </cell>
          <cell r="D5071">
            <v>17</v>
          </cell>
          <cell r="E5071" t="str">
            <v>C003</v>
          </cell>
          <cell r="G5071">
            <v>3</v>
          </cell>
          <cell r="M5071">
            <v>66.808750000000003</v>
          </cell>
          <cell r="R5071">
            <v>2.1521404109589031</v>
          </cell>
          <cell r="BC5071">
            <v>16833.276614803934</v>
          </cell>
          <cell r="BD5071">
            <v>0</v>
          </cell>
          <cell r="BF5071">
            <v>6574</v>
          </cell>
          <cell r="BG5071">
            <v>5634.8571428571431</v>
          </cell>
          <cell r="BH5071">
            <v>0</v>
          </cell>
          <cell r="BI5071">
            <v>4275</v>
          </cell>
          <cell r="BK5071">
            <v>1412.4449339207049</v>
          </cell>
          <cell r="BL5071">
            <v>0</v>
          </cell>
        </row>
        <row r="5072">
          <cell r="A5072">
            <v>495</v>
          </cell>
          <cell r="B5072" t="str">
            <v>Solution H</v>
          </cell>
          <cell r="C5072" t="str">
            <v>M417</v>
          </cell>
          <cell r="D5072">
            <v>18</v>
          </cell>
          <cell r="E5072" t="str">
            <v>C003</v>
          </cell>
          <cell r="G5072">
            <v>3</v>
          </cell>
          <cell r="M5072">
            <v>66.808750000000003</v>
          </cell>
          <cell r="R5072">
            <v>2.1521404109589031</v>
          </cell>
          <cell r="BC5072">
            <v>0</v>
          </cell>
          <cell r="BD5072">
            <v>52519.823038188275</v>
          </cell>
          <cell r="BF5072">
            <v>6574</v>
          </cell>
          <cell r="BG5072">
            <v>5634.8571428571431</v>
          </cell>
          <cell r="BH5072">
            <v>0</v>
          </cell>
          <cell r="BI5072">
            <v>4275</v>
          </cell>
          <cell r="BK5072">
            <v>0</v>
          </cell>
          <cell r="BL5072">
            <v>3206.25</v>
          </cell>
        </row>
        <row r="5073">
          <cell r="A5073">
            <v>495</v>
          </cell>
          <cell r="B5073" t="str">
            <v>Solution I</v>
          </cell>
          <cell r="C5073" t="str">
            <v>M418</v>
          </cell>
          <cell r="D5073">
            <v>19</v>
          </cell>
          <cell r="E5073" t="str">
            <v>C003</v>
          </cell>
          <cell r="G5073">
            <v>3</v>
          </cell>
          <cell r="M5073">
            <v>66.808750000000003</v>
          </cell>
          <cell r="R5073">
            <v>2.1521404109589031</v>
          </cell>
          <cell r="BC5073">
            <v>0</v>
          </cell>
          <cell r="BD5073">
            <v>80799.727751058876</v>
          </cell>
          <cell r="BF5073">
            <v>6574</v>
          </cell>
          <cell r="BG5073">
            <v>5634.8571428571431</v>
          </cell>
          <cell r="BH5073">
            <v>0</v>
          </cell>
          <cell r="BI5073">
            <v>4275</v>
          </cell>
          <cell r="BK5073">
            <v>0</v>
          </cell>
          <cell r="BL5073">
            <v>4932.6923076923076</v>
          </cell>
        </row>
        <row r="5074">
          <cell r="A5074">
            <v>495</v>
          </cell>
          <cell r="B5074" t="str">
            <v>Solution J</v>
          </cell>
          <cell r="C5074" t="str">
            <v>M419</v>
          </cell>
          <cell r="D5074">
            <v>20</v>
          </cell>
          <cell r="E5074" t="str">
            <v>C003</v>
          </cell>
          <cell r="G5074">
            <v>3</v>
          </cell>
          <cell r="M5074">
            <v>66.808750000000003</v>
          </cell>
          <cell r="R5074">
            <v>2.1521404109589031</v>
          </cell>
          <cell r="BC5074">
            <v>23136.485919906729</v>
          </cell>
          <cell r="BD5074">
            <v>0</v>
          </cell>
          <cell r="BF5074">
            <v>6574</v>
          </cell>
          <cell r="BG5074">
            <v>5634.8571428571431</v>
          </cell>
          <cell r="BH5074">
            <v>0</v>
          </cell>
          <cell r="BI5074">
            <v>4275</v>
          </cell>
          <cell r="BK5074">
            <v>1412.4449339207049</v>
          </cell>
          <cell r="BL5074">
            <v>0</v>
          </cell>
        </row>
        <row r="5075">
          <cell r="A5075">
            <v>495</v>
          </cell>
          <cell r="B5075" t="str">
            <v>BAU</v>
          </cell>
          <cell r="C5075" t="str">
            <v>M483</v>
          </cell>
          <cell r="D5075">
            <v>84</v>
          </cell>
          <cell r="E5075" t="str">
            <v>C004</v>
          </cell>
          <cell r="G5075">
            <v>4</v>
          </cell>
          <cell r="M5075">
            <v>66.808750000000003</v>
          </cell>
          <cell r="R5075">
            <v>2.1521404109589031</v>
          </cell>
          <cell r="BC5075">
            <v>0</v>
          </cell>
          <cell r="BD5075">
            <v>61069.561672311946</v>
          </cell>
          <cell r="BF5075">
            <v>6574</v>
          </cell>
          <cell r="BG5075">
            <v>5634.8571428571431</v>
          </cell>
          <cell r="BH5075">
            <v>0</v>
          </cell>
          <cell r="BI5075">
            <v>4275</v>
          </cell>
          <cell r="BK5075">
            <v>0</v>
          </cell>
          <cell r="BL5075">
            <v>4275</v>
          </cell>
        </row>
        <row r="5076">
          <cell r="A5076">
            <v>495</v>
          </cell>
          <cell r="B5076" t="str">
            <v>Solution A</v>
          </cell>
          <cell r="C5076" t="str">
            <v>M484</v>
          </cell>
          <cell r="D5076">
            <v>85</v>
          </cell>
          <cell r="E5076" t="str">
            <v>C004</v>
          </cell>
          <cell r="G5076">
            <v>4</v>
          </cell>
          <cell r="M5076">
            <v>66.808750000000003</v>
          </cell>
          <cell r="R5076">
            <v>2.1521404109589031</v>
          </cell>
          <cell r="BC5076">
            <v>0</v>
          </cell>
          <cell r="BD5076">
            <v>61069.561672311946</v>
          </cell>
          <cell r="BF5076">
            <v>6574</v>
          </cell>
          <cell r="BG5076">
            <v>5634.8571428571431</v>
          </cell>
          <cell r="BH5076">
            <v>0</v>
          </cell>
          <cell r="BI5076">
            <v>4275</v>
          </cell>
          <cell r="BK5076">
            <v>0</v>
          </cell>
          <cell r="BL5076">
            <v>3728.1976744186045</v>
          </cell>
        </row>
        <row r="5077">
          <cell r="A5077">
            <v>495</v>
          </cell>
          <cell r="B5077" t="str">
            <v>Solution B</v>
          </cell>
          <cell r="C5077" t="str">
            <v>M485</v>
          </cell>
          <cell r="D5077">
            <v>86</v>
          </cell>
          <cell r="E5077" t="str">
            <v>C004</v>
          </cell>
          <cell r="G5077">
            <v>4</v>
          </cell>
          <cell r="M5077">
            <v>66.808750000000003</v>
          </cell>
          <cell r="R5077">
            <v>2.1521404109589031</v>
          </cell>
          <cell r="BC5077">
            <v>18558.241356250273</v>
          </cell>
          <cell r="BD5077">
            <v>0</v>
          </cell>
          <cell r="BF5077">
            <v>6574</v>
          </cell>
          <cell r="BG5077">
            <v>5634.8571428571431</v>
          </cell>
          <cell r="BH5077">
            <v>0</v>
          </cell>
          <cell r="BI5077">
            <v>4275</v>
          </cell>
          <cell r="BK5077">
            <v>1412.4449339207049</v>
          </cell>
          <cell r="BL5077">
            <v>0</v>
          </cell>
        </row>
        <row r="5078">
          <cell r="A5078">
            <v>495</v>
          </cell>
          <cell r="B5078" t="str">
            <v>Solution C</v>
          </cell>
          <cell r="C5078" t="str">
            <v>M486</v>
          </cell>
          <cell r="D5078">
            <v>87</v>
          </cell>
          <cell r="E5078" t="str">
            <v>C004</v>
          </cell>
          <cell r="G5078">
            <v>4</v>
          </cell>
          <cell r="M5078">
            <v>66.808750000000003</v>
          </cell>
          <cell r="R5078">
            <v>0</v>
          </cell>
          <cell r="BC5078">
            <v>52519.823038188275</v>
          </cell>
          <cell r="BD5078">
            <v>0</v>
          </cell>
          <cell r="BF5078">
            <v>6574</v>
          </cell>
          <cell r="BG5078">
            <v>5634.8571428571431</v>
          </cell>
          <cell r="BH5078">
            <v>0</v>
          </cell>
          <cell r="BI5078">
            <v>4275</v>
          </cell>
          <cell r="BK5078">
            <v>3206.25</v>
          </cell>
          <cell r="BL5078">
            <v>0</v>
          </cell>
        </row>
        <row r="5079">
          <cell r="A5079">
            <v>495</v>
          </cell>
          <cell r="B5079" t="str">
            <v>Solution E</v>
          </cell>
          <cell r="C5079" t="str">
            <v>M487</v>
          </cell>
          <cell r="D5079">
            <v>88</v>
          </cell>
          <cell r="E5079" t="str">
            <v>C004</v>
          </cell>
          <cell r="G5079">
            <v>4</v>
          </cell>
          <cell r="M5079">
            <v>66.808750000000003</v>
          </cell>
          <cell r="R5079">
            <v>2.1521404109589031</v>
          </cell>
          <cell r="BC5079">
            <v>9279.1206781251367</v>
          </cell>
          <cell r="BD5079">
            <v>30534.780836155973</v>
          </cell>
          <cell r="BF5079">
            <v>6574</v>
          </cell>
          <cell r="BG5079">
            <v>5634.8571428571431</v>
          </cell>
          <cell r="BH5079">
            <v>0</v>
          </cell>
          <cell r="BI5079">
            <v>4275</v>
          </cell>
          <cell r="BK5079">
            <v>3728.1976744186045</v>
          </cell>
          <cell r="BL5079">
            <v>0</v>
          </cell>
        </row>
        <row r="5080">
          <cell r="A5080">
            <v>495</v>
          </cell>
          <cell r="B5080" t="str">
            <v>Solution G</v>
          </cell>
          <cell r="C5080" t="str">
            <v>M488</v>
          </cell>
          <cell r="D5080">
            <v>89</v>
          </cell>
          <cell r="E5080" t="str">
            <v>C004</v>
          </cell>
          <cell r="G5080">
            <v>4</v>
          </cell>
          <cell r="M5080">
            <v>66.808750000000003</v>
          </cell>
          <cell r="R5080">
            <v>2.1521404109589031</v>
          </cell>
          <cell r="BC5080">
            <v>16833.276614803934</v>
          </cell>
          <cell r="BD5080">
            <v>0</v>
          </cell>
          <cell r="BF5080">
            <v>6574</v>
          </cell>
          <cell r="BG5080">
            <v>5634.8571428571431</v>
          </cell>
          <cell r="BH5080">
            <v>0</v>
          </cell>
          <cell r="BI5080">
            <v>4275</v>
          </cell>
          <cell r="BK5080">
            <v>1412.4449339207049</v>
          </cell>
          <cell r="BL5080">
            <v>0</v>
          </cell>
        </row>
        <row r="5081">
          <cell r="A5081">
            <v>495</v>
          </cell>
          <cell r="B5081" t="str">
            <v>Solution H</v>
          </cell>
          <cell r="C5081" t="str">
            <v>M489</v>
          </cell>
          <cell r="D5081">
            <v>90</v>
          </cell>
          <cell r="E5081" t="str">
            <v>C004</v>
          </cell>
          <cell r="G5081">
            <v>4</v>
          </cell>
          <cell r="M5081">
            <v>66.808750000000003</v>
          </cell>
          <cell r="R5081">
            <v>2.1521404109589031</v>
          </cell>
          <cell r="BC5081">
            <v>0</v>
          </cell>
          <cell r="BD5081">
            <v>52519.823038188275</v>
          </cell>
          <cell r="BF5081">
            <v>6574</v>
          </cell>
          <cell r="BG5081">
            <v>5634.8571428571431</v>
          </cell>
          <cell r="BH5081">
            <v>0</v>
          </cell>
          <cell r="BI5081">
            <v>4275</v>
          </cell>
          <cell r="BK5081">
            <v>0</v>
          </cell>
          <cell r="BL5081">
            <v>3206.25</v>
          </cell>
        </row>
        <row r="5082">
          <cell r="A5082">
            <v>495</v>
          </cell>
          <cell r="B5082" t="str">
            <v>Solution I</v>
          </cell>
          <cell r="C5082" t="str">
            <v>M490</v>
          </cell>
          <cell r="D5082">
            <v>91</v>
          </cell>
          <cell r="E5082" t="str">
            <v>C004</v>
          </cell>
          <cell r="G5082">
            <v>4</v>
          </cell>
          <cell r="M5082">
            <v>66.808750000000003</v>
          </cell>
          <cell r="R5082">
            <v>2.1521404109589031</v>
          </cell>
          <cell r="BC5082">
            <v>0</v>
          </cell>
          <cell r="BD5082">
            <v>80799.727751058876</v>
          </cell>
          <cell r="BF5082">
            <v>6574</v>
          </cell>
          <cell r="BG5082">
            <v>5634.8571428571431</v>
          </cell>
          <cell r="BH5082">
            <v>0</v>
          </cell>
          <cell r="BI5082">
            <v>4275</v>
          </cell>
          <cell r="BK5082">
            <v>0</v>
          </cell>
          <cell r="BL5082">
            <v>4932.6923076923076</v>
          </cell>
        </row>
        <row r="5083">
          <cell r="A5083">
            <v>495</v>
          </cell>
          <cell r="B5083" t="str">
            <v>Solution J</v>
          </cell>
          <cell r="C5083" t="str">
            <v>M491</v>
          </cell>
          <cell r="D5083">
            <v>92</v>
          </cell>
          <cell r="E5083" t="str">
            <v>C004</v>
          </cell>
          <cell r="G5083">
            <v>4</v>
          </cell>
          <cell r="M5083">
            <v>66.808750000000003</v>
          </cell>
          <cell r="R5083">
            <v>2.1521404109589031</v>
          </cell>
          <cell r="BC5083">
            <v>23136.485919906729</v>
          </cell>
          <cell r="BD5083">
            <v>0</v>
          </cell>
          <cell r="BF5083">
            <v>6574</v>
          </cell>
          <cell r="BG5083">
            <v>5634.8571428571431</v>
          </cell>
          <cell r="BH5083">
            <v>0</v>
          </cell>
          <cell r="BI5083">
            <v>4275</v>
          </cell>
          <cell r="BK5083">
            <v>1412.4449339207049</v>
          </cell>
          <cell r="BL5083">
            <v>0</v>
          </cell>
        </row>
        <row r="5084">
          <cell r="A5084">
            <v>496</v>
          </cell>
          <cell r="B5084" t="str">
            <v>BAU</v>
          </cell>
          <cell r="C5084" t="str">
            <v>M400</v>
          </cell>
          <cell r="D5084">
            <v>1</v>
          </cell>
          <cell r="M5084">
            <v>0.41952</v>
          </cell>
          <cell r="R5084">
            <v>1.3649101027397257</v>
          </cell>
          <cell r="BC5084">
            <v>0</v>
          </cell>
          <cell r="BD5084">
            <v>12703.234499918339</v>
          </cell>
          <cell r="BF5084">
            <v>121</v>
          </cell>
          <cell r="BG5084">
            <v>121</v>
          </cell>
          <cell r="BH5084">
            <v>678</v>
          </cell>
          <cell r="BI5084">
            <v>2711</v>
          </cell>
          <cell r="BK5084">
            <v>678</v>
          </cell>
          <cell r="BL5084">
            <v>2711</v>
          </cell>
        </row>
        <row r="5085">
          <cell r="A5085">
            <v>496</v>
          </cell>
          <cell r="B5085" t="str">
            <v>Solution A</v>
          </cell>
          <cell r="C5085" t="str">
            <v>M401</v>
          </cell>
          <cell r="D5085">
            <v>2</v>
          </cell>
          <cell r="M5085">
            <v>0.41952</v>
          </cell>
          <cell r="R5085">
            <v>1.3649101027397257</v>
          </cell>
          <cell r="BC5085">
            <v>0</v>
          </cell>
          <cell r="BD5085">
            <v>12703.234499918339</v>
          </cell>
          <cell r="BF5085">
            <v>121</v>
          </cell>
          <cell r="BG5085">
            <v>121</v>
          </cell>
          <cell r="BH5085">
            <v>678</v>
          </cell>
          <cell r="BI5085">
            <v>2711</v>
          </cell>
          <cell r="BK5085">
            <v>678</v>
          </cell>
          <cell r="BL5085">
            <v>2364.2441860465115</v>
          </cell>
        </row>
        <row r="5086">
          <cell r="A5086">
            <v>496</v>
          </cell>
          <cell r="B5086" t="str">
            <v>Solution B</v>
          </cell>
          <cell r="C5086" t="str">
            <v>M402</v>
          </cell>
          <cell r="D5086">
            <v>3</v>
          </cell>
          <cell r="M5086">
            <v>0.41952</v>
          </cell>
          <cell r="R5086">
            <v>1.3649101027397257</v>
          </cell>
          <cell r="BC5086">
            <v>3860.3468798338413</v>
          </cell>
          <cell r="BD5086">
            <v>0</v>
          </cell>
          <cell r="BF5086">
            <v>121</v>
          </cell>
          <cell r="BG5086">
            <v>121</v>
          </cell>
          <cell r="BH5086">
            <v>678</v>
          </cell>
          <cell r="BI5086">
            <v>2711</v>
          </cell>
          <cell r="BK5086">
            <v>1573.7048458149779</v>
          </cell>
          <cell r="BL5086">
            <v>0</v>
          </cell>
        </row>
        <row r="5087">
          <cell r="A5087">
            <v>496</v>
          </cell>
          <cell r="B5087" t="str">
            <v>Solution C</v>
          </cell>
          <cell r="C5087" t="str">
            <v>M403</v>
          </cell>
          <cell r="D5087">
            <v>4</v>
          </cell>
          <cell r="M5087">
            <v>0.41952</v>
          </cell>
          <cell r="R5087">
            <v>0</v>
          </cell>
          <cell r="BC5087">
            <v>10924.781669929771</v>
          </cell>
          <cell r="BD5087">
            <v>0</v>
          </cell>
          <cell r="BF5087">
            <v>121</v>
          </cell>
          <cell r="BG5087">
            <v>121</v>
          </cell>
          <cell r="BH5087">
            <v>678</v>
          </cell>
          <cell r="BI5087">
            <v>2711</v>
          </cell>
          <cell r="BK5087">
            <v>2711.25</v>
          </cell>
          <cell r="BL5087">
            <v>0</v>
          </cell>
        </row>
        <row r="5088">
          <cell r="A5088">
            <v>496</v>
          </cell>
          <cell r="B5088" t="str">
            <v>Solution E</v>
          </cell>
          <cell r="C5088" t="str">
            <v>M404</v>
          </cell>
          <cell r="D5088">
            <v>5</v>
          </cell>
          <cell r="M5088">
            <v>0.41952</v>
          </cell>
          <cell r="R5088">
            <v>1.3649101027397257</v>
          </cell>
          <cell r="BC5088">
            <v>1930.1734399169206</v>
          </cell>
          <cell r="BD5088">
            <v>6351.6172499591694</v>
          </cell>
          <cell r="BF5088">
            <v>121</v>
          </cell>
          <cell r="BG5088">
            <v>121</v>
          </cell>
          <cell r="BH5088">
            <v>678</v>
          </cell>
          <cell r="BI5088">
            <v>2711</v>
          </cell>
          <cell r="BK5088">
            <v>3042.2441860465115</v>
          </cell>
          <cell r="BL5088">
            <v>0</v>
          </cell>
        </row>
        <row r="5089">
          <cell r="A5089">
            <v>496</v>
          </cell>
          <cell r="B5089" t="str">
            <v>Solution G</v>
          </cell>
          <cell r="C5089" t="str">
            <v>M405</v>
          </cell>
          <cell r="D5089">
            <v>6</v>
          </cell>
          <cell r="M5089">
            <v>0.41952</v>
          </cell>
          <cell r="R5089">
            <v>1.3649101027397257</v>
          </cell>
          <cell r="BC5089">
            <v>3501.5325865159521</v>
          </cell>
          <cell r="BD5089">
            <v>0</v>
          </cell>
          <cell r="BF5089">
            <v>121</v>
          </cell>
          <cell r="BG5089">
            <v>121</v>
          </cell>
          <cell r="BH5089">
            <v>678</v>
          </cell>
          <cell r="BI5089">
            <v>2711</v>
          </cell>
          <cell r="BK5089">
            <v>1573.7048458149779</v>
          </cell>
          <cell r="BL5089">
            <v>0</v>
          </cell>
        </row>
        <row r="5090">
          <cell r="A5090">
            <v>496</v>
          </cell>
          <cell r="B5090" t="str">
            <v>Solution H</v>
          </cell>
          <cell r="C5090" t="str">
            <v>M406</v>
          </cell>
          <cell r="D5090">
            <v>7</v>
          </cell>
          <cell r="M5090">
            <v>0.41952</v>
          </cell>
          <cell r="R5090">
            <v>1.3649101027397257</v>
          </cell>
          <cell r="BC5090">
            <v>0</v>
          </cell>
          <cell r="BD5090">
            <v>10924.781669929771</v>
          </cell>
          <cell r="BF5090">
            <v>121</v>
          </cell>
          <cell r="BG5090">
            <v>121</v>
          </cell>
          <cell r="BH5090">
            <v>678</v>
          </cell>
          <cell r="BI5090">
            <v>2711</v>
          </cell>
          <cell r="BK5090">
            <v>678</v>
          </cell>
          <cell r="BL5090">
            <v>2033.25</v>
          </cell>
        </row>
        <row r="5091">
          <cell r="A5091">
            <v>496</v>
          </cell>
          <cell r="B5091" t="str">
            <v>Solution I</v>
          </cell>
          <cell r="C5091" t="str">
            <v>M407</v>
          </cell>
          <cell r="D5091">
            <v>8</v>
          </cell>
          <cell r="M5091">
            <v>0.41952</v>
          </cell>
          <cell r="R5091">
            <v>1.3649101027397257</v>
          </cell>
          <cell r="BC5091">
            <v>0</v>
          </cell>
          <cell r="BD5091">
            <v>16807.356415276568</v>
          </cell>
          <cell r="BF5091">
            <v>121</v>
          </cell>
          <cell r="BG5091">
            <v>121</v>
          </cell>
          <cell r="BH5091">
            <v>678</v>
          </cell>
          <cell r="BI5091">
            <v>2711</v>
          </cell>
          <cell r="BK5091">
            <v>678</v>
          </cell>
          <cell r="BL5091">
            <v>3128.0769230769229</v>
          </cell>
        </row>
        <row r="5092">
          <cell r="A5092">
            <v>496</v>
          </cell>
          <cell r="B5092" t="str">
            <v>Solution J</v>
          </cell>
          <cell r="C5092" t="str">
            <v>M408</v>
          </cell>
          <cell r="D5092">
            <v>9</v>
          </cell>
          <cell r="M5092">
            <v>0.41952</v>
          </cell>
          <cell r="R5092">
            <v>1.3649101027397257</v>
          </cell>
          <cell r="BC5092">
            <v>4812.6791497487975</v>
          </cell>
          <cell r="BD5092">
            <v>0</v>
          </cell>
          <cell r="BF5092">
            <v>121</v>
          </cell>
          <cell r="BG5092">
            <v>121</v>
          </cell>
          <cell r="BH5092">
            <v>678</v>
          </cell>
          <cell r="BI5092">
            <v>2711</v>
          </cell>
          <cell r="BK5092">
            <v>1573.7048458149779</v>
          </cell>
          <cell r="BL5092">
            <v>0</v>
          </cell>
        </row>
        <row r="5093">
          <cell r="A5093">
            <v>496</v>
          </cell>
          <cell r="B5093" t="str">
            <v>BAU</v>
          </cell>
          <cell r="C5093" t="str">
            <v>M472</v>
          </cell>
          <cell r="D5093">
            <v>73</v>
          </cell>
          <cell r="M5093">
            <v>0.41952</v>
          </cell>
          <cell r="R5093">
            <v>1.3649101027397257</v>
          </cell>
          <cell r="BC5093">
            <v>0</v>
          </cell>
          <cell r="BD5093">
            <v>12703.234499918339</v>
          </cell>
          <cell r="BF5093">
            <v>121</v>
          </cell>
          <cell r="BG5093">
            <v>121</v>
          </cell>
          <cell r="BH5093">
            <v>678</v>
          </cell>
          <cell r="BI5093">
            <v>2711</v>
          </cell>
          <cell r="BK5093">
            <v>678</v>
          </cell>
          <cell r="BL5093">
            <v>2711</v>
          </cell>
        </row>
        <row r="5094">
          <cell r="A5094">
            <v>496</v>
          </cell>
          <cell r="B5094" t="str">
            <v>Solution A</v>
          </cell>
          <cell r="C5094" t="str">
            <v>M473</v>
          </cell>
          <cell r="D5094">
            <v>74</v>
          </cell>
          <cell r="M5094">
            <v>0.41952</v>
          </cell>
          <cell r="R5094">
            <v>1.3649101027397257</v>
          </cell>
          <cell r="BC5094">
            <v>0</v>
          </cell>
          <cell r="BD5094">
            <v>12703.234499918339</v>
          </cell>
          <cell r="BF5094">
            <v>121</v>
          </cell>
          <cell r="BG5094">
            <v>121</v>
          </cell>
          <cell r="BH5094">
            <v>678</v>
          </cell>
          <cell r="BI5094">
            <v>2711</v>
          </cell>
          <cell r="BK5094">
            <v>678</v>
          </cell>
          <cell r="BL5094">
            <v>2364.2441860465115</v>
          </cell>
        </row>
        <row r="5095">
          <cell r="A5095">
            <v>496</v>
          </cell>
          <cell r="B5095" t="str">
            <v>Solution B</v>
          </cell>
          <cell r="C5095" t="str">
            <v>M474</v>
          </cell>
          <cell r="D5095">
            <v>75</v>
          </cell>
          <cell r="M5095">
            <v>0.41952</v>
          </cell>
          <cell r="R5095">
            <v>1.3649101027397257</v>
          </cell>
          <cell r="BC5095">
            <v>3860.3468798338413</v>
          </cell>
          <cell r="BD5095">
            <v>0</v>
          </cell>
          <cell r="BF5095">
            <v>121</v>
          </cell>
          <cell r="BG5095">
            <v>121</v>
          </cell>
          <cell r="BH5095">
            <v>678</v>
          </cell>
          <cell r="BI5095">
            <v>2711</v>
          </cell>
          <cell r="BK5095">
            <v>1573.7048458149779</v>
          </cell>
          <cell r="BL5095">
            <v>0</v>
          </cell>
        </row>
        <row r="5096">
          <cell r="A5096">
            <v>496</v>
          </cell>
          <cell r="B5096" t="str">
            <v>Solution C</v>
          </cell>
          <cell r="C5096" t="str">
            <v>M475</v>
          </cell>
          <cell r="D5096">
            <v>76</v>
          </cell>
          <cell r="M5096">
            <v>0.41952</v>
          </cell>
          <cell r="R5096">
            <v>0</v>
          </cell>
          <cell r="BC5096">
            <v>10924.781669929771</v>
          </cell>
          <cell r="BD5096">
            <v>0</v>
          </cell>
          <cell r="BF5096">
            <v>121</v>
          </cell>
          <cell r="BG5096">
            <v>121</v>
          </cell>
          <cell r="BH5096">
            <v>678</v>
          </cell>
          <cell r="BI5096">
            <v>2711</v>
          </cell>
          <cell r="BK5096">
            <v>2711.25</v>
          </cell>
          <cell r="BL5096">
            <v>0</v>
          </cell>
        </row>
        <row r="5097">
          <cell r="A5097">
            <v>496</v>
          </cell>
          <cell r="B5097" t="str">
            <v>Solution E</v>
          </cell>
          <cell r="C5097" t="str">
            <v>M476</v>
          </cell>
          <cell r="D5097">
            <v>77</v>
          </cell>
          <cell r="M5097">
            <v>0.41952</v>
          </cell>
          <cell r="R5097">
            <v>1.3649101027397257</v>
          </cell>
          <cell r="BC5097">
            <v>1930.1734399169206</v>
          </cell>
          <cell r="BD5097">
            <v>6351.6172499591694</v>
          </cell>
          <cell r="BF5097">
            <v>121</v>
          </cell>
          <cell r="BG5097">
            <v>121</v>
          </cell>
          <cell r="BH5097">
            <v>678</v>
          </cell>
          <cell r="BI5097">
            <v>2711</v>
          </cell>
          <cell r="BK5097">
            <v>3042.2441860465115</v>
          </cell>
          <cell r="BL5097">
            <v>0</v>
          </cell>
        </row>
        <row r="5098">
          <cell r="A5098">
            <v>496</v>
          </cell>
          <cell r="B5098" t="str">
            <v>Solution G</v>
          </cell>
          <cell r="C5098" t="str">
            <v>M477</v>
          </cell>
          <cell r="D5098">
            <v>78</v>
          </cell>
          <cell r="M5098">
            <v>0.41952</v>
          </cell>
          <cell r="R5098">
            <v>1.3649101027397257</v>
          </cell>
          <cell r="BC5098">
            <v>3501.5325865159521</v>
          </cell>
          <cell r="BD5098">
            <v>0</v>
          </cell>
          <cell r="BF5098">
            <v>121</v>
          </cell>
          <cell r="BG5098">
            <v>121</v>
          </cell>
          <cell r="BH5098">
            <v>678</v>
          </cell>
          <cell r="BI5098">
            <v>2711</v>
          </cell>
          <cell r="BK5098">
            <v>1573.7048458149779</v>
          </cell>
          <cell r="BL5098">
            <v>0</v>
          </cell>
        </row>
        <row r="5099">
          <cell r="A5099">
            <v>496</v>
          </cell>
          <cell r="B5099" t="str">
            <v>Solution H</v>
          </cell>
          <cell r="C5099" t="str">
            <v>M478</v>
          </cell>
          <cell r="D5099">
            <v>79</v>
          </cell>
          <cell r="M5099">
            <v>0.41952</v>
          </cell>
          <cell r="R5099">
            <v>1.3649101027397257</v>
          </cell>
          <cell r="BC5099">
            <v>0</v>
          </cell>
          <cell r="BD5099">
            <v>10924.781669929771</v>
          </cell>
          <cell r="BF5099">
            <v>121</v>
          </cell>
          <cell r="BG5099">
            <v>121</v>
          </cell>
          <cell r="BH5099">
            <v>678</v>
          </cell>
          <cell r="BI5099">
            <v>2711</v>
          </cell>
          <cell r="BK5099">
            <v>678</v>
          </cell>
          <cell r="BL5099">
            <v>2033.25</v>
          </cell>
        </row>
        <row r="5100">
          <cell r="A5100">
            <v>496</v>
          </cell>
          <cell r="B5100" t="str">
            <v>Solution I</v>
          </cell>
          <cell r="C5100" t="str">
            <v>M479</v>
          </cell>
          <cell r="D5100">
            <v>80</v>
          </cell>
          <cell r="M5100">
            <v>0.41952</v>
          </cell>
          <cell r="R5100">
            <v>1.3649101027397257</v>
          </cell>
          <cell r="BC5100">
            <v>0</v>
          </cell>
          <cell r="BD5100">
            <v>16807.356415276568</v>
          </cell>
          <cell r="BF5100">
            <v>121</v>
          </cell>
          <cell r="BG5100">
            <v>121</v>
          </cell>
          <cell r="BH5100">
            <v>678</v>
          </cell>
          <cell r="BI5100">
            <v>2711</v>
          </cell>
          <cell r="BK5100">
            <v>678</v>
          </cell>
          <cell r="BL5100">
            <v>3128.0769230769229</v>
          </cell>
        </row>
        <row r="5101">
          <cell r="A5101">
            <v>496</v>
          </cell>
          <cell r="B5101" t="str">
            <v>Solution J</v>
          </cell>
          <cell r="C5101" t="str">
            <v>M480</v>
          </cell>
          <cell r="D5101">
            <v>81</v>
          </cell>
          <cell r="M5101">
            <v>0.41952</v>
          </cell>
          <cell r="R5101">
            <v>1.3649101027397257</v>
          </cell>
          <cell r="BC5101">
            <v>4812.6791497487975</v>
          </cell>
          <cell r="BD5101">
            <v>0</v>
          </cell>
          <cell r="BF5101">
            <v>121</v>
          </cell>
          <cell r="BG5101">
            <v>121</v>
          </cell>
          <cell r="BH5101">
            <v>678</v>
          </cell>
          <cell r="BI5101">
            <v>2711</v>
          </cell>
          <cell r="BK5101">
            <v>1573.7048458149779</v>
          </cell>
          <cell r="BL5101">
            <v>0</v>
          </cell>
        </row>
        <row r="5102">
          <cell r="A5102">
            <v>497</v>
          </cell>
          <cell r="B5102" t="str">
            <v>BAU</v>
          </cell>
          <cell r="C5102" t="str">
            <v>M411</v>
          </cell>
          <cell r="D5102">
            <v>12</v>
          </cell>
          <cell r="E5102" t="str">
            <v>C003</v>
          </cell>
          <cell r="G5102">
            <v>3</v>
          </cell>
          <cell r="M5102">
            <v>0.88615999999999995</v>
          </cell>
          <cell r="R5102">
            <v>0</v>
          </cell>
          <cell r="BC5102">
            <v>0</v>
          </cell>
          <cell r="BD5102">
            <v>53778.722101230123</v>
          </cell>
          <cell r="BF5102">
            <v>228</v>
          </cell>
          <cell r="BG5102">
            <v>162.85714285714286</v>
          </cell>
          <cell r="BH5102">
            <v>5211</v>
          </cell>
          <cell r="BI5102">
            <v>0</v>
          </cell>
          <cell r="BK5102">
            <v>5211</v>
          </cell>
          <cell r="BL5102">
            <v>0</v>
          </cell>
        </row>
        <row r="5103">
          <cell r="A5103">
            <v>497</v>
          </cell>
          <cell r="B5103" t="str">
            <v>Solution A</v>
          </cell>
          <cell r="C5103" t="str">
            <v>M412</v>
          </cell>
          <cell r="D5103">
            <v>13</v>
          </cell>
          <cell r="E5103" t="str">
            <v>C003</v>
          </cell>
          <cell r="G5103">
            <v>3</v>
          </cell>
          <cell r="M5103">
            <v>0.88615999999999995</v>
          </cell>
          <cell r="R5103">
            <v>0</v>
          </cell>
          <cell r="BC5103">
            <v>0</v>
          </cell>
          <cell r="BD5103">
            <v>53778.722101230123</v>
          </cell>
          <cell r="BF5103">
            <v>228</v>
          </cell>
          <cell r="BG5103">
            <v>162.85714285714286</v>
          </cell>
          <cell r="BH5103">
            <v>5211</v>
          </cell>
          <cell r="BI5103">
            <v>0</v>
          </cell>
          <cell r="BK5103">
            <v>5211</v>
          </cell>
          <cell r="BL5103">
            <v>0</v>
          </cell>
        </row>
        <row r="5104">
          <cell r="A5104">
            <v>497</v>
          </cell>
          <cell r="B5104" t="str">
            <v>Solution B</v>
          </cell>
          <cell r="C5104" t="str">
            <v>M413</v>
          </cell>
          <cell r="D5104">
            <v>14</v>
          </cell>
          <cell r="E5104" t="str">
            <v>C003</v>
          </cell>
          <cell r="G5104">
            <v>3</v>
          </cell>
          <cell r="M5104">
            <v>0.88615999999999995</v>
          </cell>
          <cell r="R5104">
            <v>0</v>
          </cell>
          <cell r="BC5104">
            <v>16342.650532529295</v>
          </cell>
          <cell r="BD5104">
            <v>0</v>
          </cell>
          <cell r="BF5104">
            <v>228</v>
          </cell>
          <cell r="BG5104">
            <v>162.85714285714286</v>
          </cell>
          <cell r="BH5104">
            <v>5211</v>
          </cell>
          <cell r="BI5104">
            <v>0</v>
          </cell>
          <cell r="BK5104">
            <v>5211</v>
          </cell>
          <cell r="BL5104">
            <v>0</v>
          </cell>
        </row>
        <row r="5105">
          <cell r="A5105">
            <v>497</v>
          </cell>
          <cell r="B5105" t="str">
            <v>Solution C</v>
          </cell>
          <cell r="C5105" t="str">
            <v>M414</v>
          </cell>
          <cell r="D5105">
            <v>15</v>
          </cell>
          <cell r="E5105" t="str">
            <v>C003</v>
          </cell>
          <cell r="G5105">
            <v>3</v>
          </cell>
          <cell r="M5105">
            <v>0.88615999999999995</v>
          </cell>
          <cell r="R5105">
            <v>0</v>
          </cell>
          <cell r="BC5105">
            <v>46249.701007057905</v>
          </cell>
          <cell r="BD5105">
            <v>0</v>
          </cell>
          <cell r="BF5105">
            <v>228</v>
          </cell>
          <cell r="BG5105">
            <v>162.85714285714286</v>
          </cell>
          <cell r="BH5105">
            <v>5211</v>
          </cell>
          <cell r="BI5105">
            <v>0</v>
          </cell>
          <cell r="BK5105">
            <v>5211</v>
          </cell>
          <cell r="BL5105">
            <v>0</v>
          </cell>
        </row>
        <row r="5106">
          <cell r="A5106">
            <v>497</v>
          </cell>
          <cell r="B5106" t="str">
            <v>Solution E</v>
          </cell>
          <cell r="C5106" t="str">
            <v>M415</v>
          </cell>
          <cell r="D5106">
            <v>16</v>
          </cell>
          <cell r="E5106" t="str">
            <v>C003</v>
          </cell>
          <cell r="G5106">
            <v>3</v>
          </cell>
          <cell r="M5106">
            <v>0.88615999999999995</v>
          </cell>
          <cell r="R5106">
            <v>0</v>
          </cell>
          <cell r="BC5106">
            <v>8171.3252662646473</v>
          </cell>
          <cell r="BD5106">
            <v>26889.361050615062</v>
          </cell>
          <cell r="BF5106">
            <v>228</v>
          </cell>
          <cell r="BG5106">
            <v>162.85714285714286</v>
          </cell>
          <cell r="BH5106">
            <v>5211</v>
          </cell>
          <cell r="BI5106">
            <v>0</v>
          </cell>
          <cell r="BK5106">
            <v>5211</v>
          </cell>
          <cell r="BL5106">
            <v>0</v>
          </cell>
        </row>
        <row r="5107">
          <cell r="A5107">
            <v>497</v>
          </cell>
          <cell r="B5107" t="str">
            <v>Solution G</v>
          </cell>
          <cell r="C5107" t="str">
            <v>M416</v>
          </cell>
          <cell r="D5107">
            <v>17</v>
          </cell>
          <cell r="E5107" t="str">
            <v>C003</v>
          </cell>
          <cell r="G5107">
            <v>3</v>
          </cell>
          <cell r="M5107">
            <v>0.88615999999999995</v>
          </cell>
          <cell r="R5107">
            <v>0</v>
          </cell>
          <cell r="BC5107">
            <v>14823.622117646764</v>
          </cell>
          <cell r="BD5107">
            <v>0</v>
          </cell>
          <cell r="BF5107">
            <v>228</v>
          </cell>
          <cell r="BG5107">
            <v>162.85714285714286</v>
          </cell>
          <cell r="BH5107">
            <v>5211</v>
          </cell>
          <cell r="BI5107">
            <v>0</v>
          </cell>
          <cell r="BK5107">
            <v>5211</v>
          </cell>
          <cell r="BL5107">
            <v>0</v>
          </cell>
        </row>
        <row r="5108">
          <cell r="A5108">
            <v>497</v>
          </cell>
          <cell r="B5108" t="str">
            <v>Solution H</v>
          </cell>
          <cell r="C5108" t="str">
            <v>M417</v>
          </cell>
          <cell r="D5108">
            <v>18</v>
          </cell>
          <cell r="E5108" t="str">
            <v>C003</v>
          </cell>
          <cell r="G5108">
            <v>3</v>
          </cell>
          <cell r="M5108">
            <v>0.88615999999999995</v>
          </cell>
          <cell r="R5108">
            <v>0</v>
          </cell>
          <cell r="BC5108">
            <v>0</v>
          </cell>
          <cell r="BD5108">
            <v>46249.701007057905</v>
          </cell>
          <cell r="BF5108">
            <v>228</v>
          </cell>
          <cell r="BG5108">
            <v>162.85714285714286</v>
          </cell>
          <cell r="BH5108">
            <v>5211</v>
          </cell>
          <cell r="BI5108">
            <v>0</v>
          </cell>
          <cell r="BK5108">
            <v>5211</v>
          </cell>
          <cell r="BL5108">
            <v>0</v>
          </cell>
        </row>
        <row r="5109">
          <cell r="A5109">
            <v>497</v>
          </cell>
          <cell r="B5109" t="str">
            <v>Solution I</v>
          </cell>
          <cell r="C5109" t="str">
            <v>M418</v>
          </cell>
          <cell r="D5109">
            <v>19</v>
          </cell>
          <cell r="E5109" t="str">
            <v>C003</v>
          </cell>
          <cell r="G5109">
            <v>3</v>
          </cell>
          <cell r="M5109">
            <v>0.88615999999999995</v>
          </cell>
          <cell r="R5109">
            <v>0</v>
          </cell>
          <cell r="BC5109">
            <v>0</v>
          </cell>
          <cell r="BD5109">
            <v>71153.386164704469</v>
          </cell>
          <cell r="BF5109">
            <v>228</v>
          </cell>
          <cell r="BG5109">
            <v>162.85714285714286</v>
          </cell>
          <cell r="BH5109">
            <v>5211</v>
          </cell>
          <cell r="BI5109">
            <v>0</v>
          </cell>
          <cell r="BK5109">
            <v>5211</v>
          </cell>
          <cell r="BL5109">
            <v>0</v>
          </cell>
        </row>
        <row r="5110">
          <cell r="A5110">
            <v>497</v>
          </cell>
          <cell r="B5110" t="str">
            <v>Solution J</v>
          </cell>
          <cell r="C5110" t="str">
            <v>M419</v>
          </cell>
          <cell r="D5110">
            <v>20</v>
          </cell>
          <cell r="E5110" t="str">
            <v>C003</v>
          </cell>
          <cell r="G5110">
            <v>3</v>
          </cell>
          <cell r="M5110">
            <v>0.88615999999999995</v>
          </cell>
          <cell r="R5110">
            <v>0</v>
          </cell>
          <cell r="BC5110">
            <v>20374.317624254585</v>
          </cell>
          <cell r="BD5110">
            <v>0</v>
          </cell>
          <cell r="BF5110">
            <v>228</v>
          </cell>
          <cell r="BG5110">
            <v>162.85714285714286</v>
          </cell>
          <cell r="BH5110">
            <v>5211</v>
          </cell>
          <cell r="BI5110">
            <v>0</v>
          </cell>
          <cell r="BK5110">
            <v>5211</v>
          </cell>
          <cell r="BL5110">
            <v>0</v>
          </cell>
        </row>
        <row r="5111">
          <cell r="A5111">
            <v>497</v>
          </cell>
          <cell r="B5111" t="str">
            <v>BAU</v>
          </cell>
          <cell r="C5111" t="str">
            <v>M483</v>
          </cell>
          <cell r="D5111">
            <v>84</v>
          </cell>
          <cell r="E5111" t="str">
            <v>C004</v>
          </cell>
          <cell r="G5111">
            <v>4</v>
          </cell>
          <cell r="M5111">
            <v>0.88615999999999995</v>
          </cell>
          <cell r="R5111">
            <v>0</v>
          </cell>
          <cell r="BC5111">
            <v>0</v>
          </cell>
          <cell r="BD5111">
            <v>53778.722101230123</v>
          </cell>
          <cell r="BF5111">
            <v>228</v>
          </cell>
          <cell r="BG5111">
            <v>162.85714285714286</v>
          </cell>
          <cell r="BH5111">
            <v>5211</v>
          </cell>
          <cell r="BI5111">
            <v>0</v>
          </cell>
          <cell r="BK5111">
            <v>5211</v>
          </cell>
          <cell r="BL5111">
            <v>0</v>
          </cell>
        </row>
        <row r="5112">
          <cell r="A5112">
            <v>497</v>
          </cell>
          <cell r="B5112" t="str">
            <v>Solution A</v>
          </cell>
          <cell r="C5112" t="str">
            <v>M484</v>
          </cell>
          <cell r="D5112">
            <v>85</v>
          </cell>
          <cell r="E5112" t="str">
            <v>C004</v>
          </cell>
          <cell r="G5112">
            <v>4</v>
          </cell>
          <cell r="M5112">
            <v>0.88615999999999995</v>
          </cell>
          <cell r="R5112">
            <v>0</v>
          </cell>
          <cell r="BC5112">
            <v>0</v>
          </cell>
          <cell r="BD5112">
            <v>53778.722101230123</v>
          </cell>
          <cell r="BF5112">
            <v>228</v>
          </cell>
          <cell r="BG5112">
            <v>162.85714285714286</v>
          </cell>
          <cell r="BH5112">
            <v>5211</v>
          </cell>
          <cell r="BI5112">
            <v>0</v>
          </cell>
          <cell r="BK5112">
            <v>5211</v>
          </cell>
          <cell r="BL5112">
            <v>0</v>
          </cell>
        </row>
        <row r="5113">
          <cell r="A5113">
            <v>497</v>
          </cell>
          <cell r="B5113" t="str">
            <v>Solution B</v>
          </cell>
          <cell r="C5113" t="str">
            <v>M485</v>
          </cell>
          <cell r="D5113">
            <v>86</v>
          </cell>
          <cell r="E5113" t="str">
            <v>C004</v>
          </cell>
          <cell r="G5113">
            <v>4</v>
          </cell>
          <cell r="M5113">
            <v>0.88615999999999995</v>
          </cell>
          <cell r="R5113">
            <v>0</v>
          </cell>
          <cell r="BC5113">
            <v>16342.650532529295</v>
          </cell>
          <cell r="BD5113">
            <v>0</v>
          </cell>
          <cell r="BF5113">
            <v>228</v>
          </cell>
          <cell r="BG5113">
            <v>162.85714285714286</v>
          </cell>
          <cell r="BH5113">
            <v>5211</v>
          </cell>
          <cell r="BI5113">
            <v>0</v>
          </cell>
          <cell r="BK5113">
            <v>5211</v>
          </cell>
          <cell r="BL5113">
            <v>0</v>
          </cell>
        </row>
        <row r="5114">
          <cell r="A5114">
            <v>497</v>
          </cell>
          <cell r="B5114" t="str">
            <v>Solution C</v>
          </cell>
          <cell r="C5114" t="str">
            <v>M486</v>
          </cell>
          <cell r="D5114">
            <v>87</v>
          </cell>
          <cell r="E5114" t="str">
            <v>C004</v>
          </cell>
          <cell r="G5114">
            <v>4</v>
          </cell>
          <cell r="M5114">
            <v>0.88615999999999995</v>
          </cell>
          <cell r="R5114">
            <v>0</v>
          </cell>
          <cell r="BC5114">
            <v>46249.701007057905</v>
          </cell>
          <cell r="BD5114">
            <v>0</v>
          </cell>
          <cell r="BF5114">
            <v>228</v>
          </cell>
          <cell r="BG5114">
            <v>162.85714285714286</v>
          </cell>
          <cell r="BH5114">
            <v>5211</v>
          </cell>
          <cell r="BI5114">
            <v>0</v>
          </cell>
          <cell r="BK5114">
            <v>5211</v>
          </cell>
          <cell r="BL5114">
            <v>0</v>
          </cell>
        </row>
        <row r="5115">
          <cell r="A5115">
            <v>497</v>
          </cell>
          <cell r="B5115" t="str">
            <v>Solution E</v>
          </cell>
          <cell r="C5115" t="str">
            <v>M487</v>
          </cell>
          <cell r="D5115">
            <v>88</v>
          </cell>
          <cell r="E5115" t="str">
            <v>C004</v>
          </cell>
          <cell r="G5115">
            <v>4</v>
          </cell>
          <cell r="M5115">
            <v>0.88615999999999995</v>
          </cell>
          <cell r="R5115">
            <v>0</v>
          </cell>
          <cell r="BC5115">
            <v>8171.3252662646473</v>
          </cell>
          <cell r="BD5115">
            <v>26889.361050615062</v>
          </cell>
          <cell r="BF5115">
            <v>228</v>
          </cell>
          <cell r="BG5115">
            <v>162.85714285714286</v>
          </cell>
          <cell r="BH5115">
            <v>5211</v>
          </cell>
          <cell r="BI5115">
            <v>0</v>
          </cell>
          <cell r="BK5115">
            <v>5211</v>
          </cell>
          <cell r="BL5115">
            <v>0</v>
          </cell>
        </row>
        <row r="5116">
          <cell r="A5116">
            <v>497</v>
          </cell>
          <cell r="B5116" t="str">
            <v>Solution G</v>
          </cell>
          <cell r="C5116" t="str">
            <v>M488</v>
          </cell>
          <cell r="D5116">
            <v>89</v>
          </cell>
          <cell r="E5116" t="str">
            <v>C004</v>
          </cell>
          <cell r="G5116">
            <v>4</v>
          </cell>
          <cell r="M5116">
            <v>0.88615999999999995</v>
          </cell>
          <cell r="R5116">
            <v>0</v>
          </cell>
          <cell r="BC5116">
            <v>14823.622117646764</v>
          </cell>
          <cell r="BD5116">
            <v>0</v>
          </cell>
          <cell r="BF5116">
            <v>228</v>
          </cell>
          <cell r="BG5116">
            <v>162.85714285714286</v>
          </cell>
          <cell r="BH5116">
            <v>5211</v>
          </cell>
          <cell r="BI5116">
            <v>0</v>
          </cell>
          <cell r="BK5116">
            <v>5211</v>
          </cell>
          <cell r="BL5116">
            <v>0</v>
          </cell>
        </row>
        <row r="5117">
          <cell r="A5117">
            <v>497</v>
          </cell>
          <cell r="B5117" t="str">
            <v>Solution H</v>
          </cell>
          <cell r="C5117" t="str">
            <v>M489</v>
          </cell>
          <cell r="D5117">
            <v>90</v>
          </cell>
          <cell r="E5117" t="str">
            <v>C004</v>
          </cell>
          <cell r="G5117">
            <v>4</v>
          </cell>
          <cell r="M5117">
            <v>0.88615999999999995</v>
          </cell>
          <cell r="R5117">
            <v>0</v>
          </cell>
          <cell r="BC5117">
            <v>0</v>
          </cell>
          <cell r="BD5117">
            <v>46249.701007057905</v>
          </cell>
          <cell r="BF5117">
            <v>228</v>
          </cell>
          <cell r="BG5117">
            <v>162.85714285714286</v>
          </cell>
          <cell r="BH5117">
            <v>5211</v>
          </cell>
          <cell r="BI5117">
            <v>0</v>
          </cell>
          <cell r="BK5117">
            <v>5211</v>
          </cell>
          <cell r="BL5117">
            <v>0</v>
          </cell>
        </row>
        <row r="5118">
          <cell r="A5118">
            <v>497</v>
          </cell>
          <cell r="B5118" t="str">
            <v>Solution I</v>
          </cell>
          <cell r="C5118" t="str">
            <v>M490</v>
          </cell>
          <cell r="D5118">
            <v>91</v>
          </cell>
          <cell r="E5118" t="str">
            <v>C004</v>
          </cell>
          <cell r="G5118">
            <v>4</v>
          </cell>
          <cell r="M5118">
            <v>0.88615999999999995</v>
          </cell>
          <cell r="R5118">
            <v>0</v>
          </cell>
          <cell r="BC5118">
            <v>0</v>
          </cell>
          <cell r="BD5118">
            <v>71153.386164704469</v>
          </cell>
          <cell r="BF5118">
            <v>228</v>
          </cell>
          <cell r="BG5118">
            <v>162.85714285714286</v>
          </cell>
          <cell r="BH5118">
            <v>5211</v>
          </cell>
          <cell r="BI5118">
            <v>0</v>
          </cell>
          <cell r="BK5118">
            <v>5211</v>
          </cell>
          <cell r="BL5118">
            <v>0</v>
          </cell>
        </row>
        <row r="5119">
          <cell r="A5119">
            <v>497</v>
          </cell>
          <cell r="B5119" t="str">
            <v>Solution J</v>
          </cell>
          <cell r="C5119" t="str">
            <v>M491</v>
          </cell>
          <cell r="D5119">
            <v>92</v>
          </cell>
          <cell r="E5119" t="str">
            <v>C004</v>
          </cell>
          <cell r="G5119">
            <v>4</v>
          </cell>
          <cell r="M5119">
            <v>0.88615999999999995</v>
          </cell>
          <cell r="R5119">
            <v>0</v>
          </cell>
          <cell r="BC5119">
            <v>20374.317624254585</v>
          </cell>
          <cell r="BD5119">
            <v>0</v>
          </cell>
          <cell r="BF5119">
            <v>228</v>
          </cell>
          <cell r="BG5119">
            <v>162.85714285714286</v>
          </cell>
          <cell r="BH5119">
            <v>5211</v>
          </cell>
          <cell r="BI5119">
            <v>0</v>
          </cell>
          <cell r="BK5119">
            <v>5211</v>
          </cell>
          <cell r="BL5119">
            <v>0</v>
          </cell>
        </row>
        <row r="5120">
          <cell r="A5120">
            <v>498</v>
          </cell>
          <cell r="B5120" t="str">
            <v>BAU</v>
          </cell>
          <cell r="C5120" t="str">
            <v>M411</v>
          </cell>
          <cell r="D5120">
            <v>12</v>
          </cell>
          <cell r="E5120" t="str">
            <v>C003</v>
          </cell>
          <cell r="G5120">
            <v>3</v>
          </cell>
          <cell r="M5120">
            <v>71.901250000000005</v>
          </cell>
          <cell r="R5120">
            <v>4.6053287671232868</v>
          </cell>
          <cell r="BC5120">
            <v>0</v>
          </cell>
          <cell r="BD5120">
            <v>57236.174625338324</v>
          </cell>
          <cell r="BF5120">
            <v>3672</v>
          </cell>
          <cell r="BG5120">
            <v>3147.4285714285716</v>
          </cell>
          <cell r="BH5120">
            <v>0</v>
          </cell>
          <cell r="BI5120">
            <v>9148</v>
          </cell>
          <cell r="BK5120">
            <v>0</v>
          </cell>
          <cell r="BL5120">
            <v>9148</v>
          </cell>
        </row>
        <row r="5121">
          <cell r="A5121">
            <v>498</v>
          </cell>
          <cell r="B5121" t="str">
            <v>Solution A</v>
          </cell>
          <cell r="C5121" t="str">
            <v>M412</v>
          </cell>
          <cell r="D5121">
            <v>13</v>
          </cell>
          <cell r="E5121" t="str">
            <v>C003</v>
          </cell>
          <cell r="G5121">
            <v>3</v>
          </cell>
          <cell r="M5121">
            <v>71.901250000000005</v>
          </cell>
          <cell r="R5121">
            <v>4.6053287671232868</v>
          </cell>
          <cell r="BC5121">
            <v>0</v>
          </cell>
          <cell r="BD5121">
            <v>57236.174625338324</v>
          </cell>
          <cell r="BF5121">
            <v>3672</v>
          </cell>
          <cell r="BG5121">
            <v>3147.4285714285716</v>
          </cell>
          <cell r="BH5121">
            <v>0</v>
          </cell>
          <cell r="BI5121">
            <v>9148</v>
          </cell>
          <cell r="BK5121">
            <v>0</v>
          </cell>
          <cell r="BL5121">
            <v>7977.9069767441861</v>
          </cell>
        </row>
        <row r="5122">
          <cell r="A5122">
            <v>498</v>
          </cell>
          <cell r="B5122" t="str">
            <v>Solution B</v>
          </cell>
          <cell r="C5122" t="str">
            <v>M413</v>
          </cell>
          <cell r="D5122">
            <v>14</v>
          </cell>
          <cell r="E5122" t="str">
            <v>C003</v>
          </cell>
          <cell r="G5122">
            <v>3</v>
          </cell>
          <cell r="M5122">
            <v>71.901250000000005</v>
          </cell>
          <cell r="R5122">
            <v>4.6053287671232868</v>
          </cell>
          <cell r="BC5122">
            <v>17393.325151162881</v>
          </cell>
          <cell r="BD5122">
            <v>0</v>
          </cell>
          <cell r="BF5122">
            <v>3672</v>
          </cell>
          <cell r="BG5122">
            <v>3147.4285714285716</v>
          </cell>
          <cell r="BH5122">
            <v>0</v>
          </cell>
          <cell r="BI5122">
            <v>9148</v>
          </cell>
          <cell r="BK5122">
            <v>3022.466960352423</v>
          </cell>
          <cell r="BL5122">
            <v>0</v>
          </cell>
        </row>
        <row r="5123">
          <cell r="A5123">
            <v>498</v>
          </cell>
          <cell r="B5123" t="str">
            <v>Solution C</v>
          </cell>
          <cell r="C5123" t="str">
            <v>M414</v>
          </cell>
          <cell r="D5123">
            <v>15</v>
          </cell>
          <cell r="E5123" t="str">
            <v>C003</v>
          </cell>
          <cell r="G5123">
            <v>3</v>
          </cell>
          <cell r="M5123">
            <v>71.901250000000005</v>
          </cell>
          <cell r="R5123">
            <v>0</v>
          </cell>
          <cell r="BC5123">
            <v>49223.110177790957</v>
          </cell>
          <cell r="BD5123">
            <v>0</v>
          </cell>
          <cell r="BF5123">
            <v>3672</v>
          </cell>
          <cell r="BG5123">
            <v>3147.4285714285716</v>
          </cell>
          <cell r="BH5123">
            <v>0</v>
          </cell>
          <cell r="BI5123">
            <v>9148</v>
          </cell>
          <cell r="BK5123">
            <v>6861</v>
          </cell>
          <cell r="BL5123">
            <v>0</v>
          </cell>
        </row>
        <row r="5124">
          <cell r="A5124">
            <v>498</v>
          </cell>
          <cell r="B5124" t="str">
            <v>Solution E</v>
          </cell>
          <cell r="C5124" t="str">
            <v>M415</v>
          </cell>
          <cell r="D5124">
            <v>16</v>
          </cell>
          <cell r="E5124" t="str">
            <v>C003</v>
          </cell>
          <cell r="G5124">
            <v>3</v>
          </cell>
          <cell r="M5124">
            <v>71.901250000000005</v>
          </cell>
          <cell r="R5124">
            <v>4.6053287671232868</v>
          </cell>
          <cell r="BC5124">
            <v>8696.6625755814403</v>
          </cell>
          <cell r="BD5124">
            <v>28618.087312669162</v>
          </cell>
          <cell r="BF5124">
            <v>3672</v>
          </cell>
          <cell r="BG5124">
            <v>3147.4285714285716</v>
          </cell>
          <cell r="BH5124">
            <v>0</v>
          </cell>
          <cell r="BI5124">
            <v>9148</v>
          </cell>
          <cell r="BK5124">
            <v>7977.9069767441861</v>
          </cell>
          <cell r="BL5124">
            <v>0</v>
          </cell>
        </row>
        <row r="5125">
          <cell r="A5125">
            <v>498</v>
          </cell>
          <cell r="B5125" t="str">
            <v>Solution G</v>
          </cell>
          <cell r="C5125" t="str">
            <v>M416</v>
          </cell>
          <cell r="D5125">
            <v>17</v>
          </cell>
          <cell r="E5125" t="str">
            <v>C003</v>
          </cell>
          <cell r="G5125">
            <v>3</v>
          </cell>
          <cell r="M5125">
            <v>71.901250000000005</v>
          </cell>
          <cell r="R5125">
            <v>4.6053287671232868</v>
          </cell>
          <cell r="BC5125">
            <v>15776.637877497102</v>
          </cell>
          <cell r="BD5125">
            <v>0</v>
          </cell>
          <cell r="BF5125">
            <v>3672</v>
          </cell>
          <cell r="BG5125">
            <v>3147.4285714285716</v>
          </cell>
          <cell r="BH5125">
            <v>0</v>
          </cell>
          <cell r="BI5125">
            <v>9148</v>
          </cell>
          <cell r="BK5125">
            <v>3022.466960352423</v>
          </cell>
          <cell r="BL5125">
            <v>0</v>
          </cell>
        </row>
        <row r="5126">
          <cell r="A5126">
            <v>498</v>
          </cell>
          <cell r="B5126" t="str">
            <v>Solution H</v>
          </cell>
          <cell r="C5126" t="str">
            <v>M417</v>
          </cell>
          <cell r="D5126">
            <v>18</v>
          </cell>
          <cell r="E5126" t="str">
            <v>C003</v>
          </cell>
          <cell r="G5126">
            <v>3</v>
          </cell>
          <cell r="M5126">
            <v>71.901250000000005</v>
          </cell>
          <cell r="R5126">
            <v>4.6053287671232868</v>
          </cell>
          <cell r="BC5126">
            <v>0</v>
          </cell>
          <cell r="BD5126">
            <v>49223.110177790957</v>
          </cell>
          <cell r="BF5126">
            <v>3672</v>
          </cell>
          <cell r="BG5126">
            <v>3147.4285714285716</v>
          </cell>
          <cell r="BH5126">
            <v>0</v>
          </cell>
          <cell r="BI5126">
            <v>9148</v>
          </cell>
          <cell r="BK5126">
            <v>0</v>
          </cell>
          <cell r="BL5126">
            <v>6861</v>
          </cell>
        </row>
        <row r="5127">
          <cell r="A5127">
            <v>498</v>
          </cell>
          <cell r="B5127" t="str">
            <v>Solution I</v>
          </cell>
          <cell r="C5127" t="str">
            <v>M418</v>
          </cell>
          <cell r="D5127">
            <v>19</v>
          </cell>
          <cell r="E5127" t="str">
            <v>C003</v>
          </cell>
          <cell r="G5127">
            <v>3</v>
          </cell>
          <cell r="M5127">
            <v>71.901250000000005</v>
          </cell>
          <cell r="R5127">
            <v>4.6053287671232868</v>
          </cell>
          <cell r="BC5127">
            <v>0</v>
          </cell>
          <cell r="BD5127">
            <v>75727.861811986091</v>
          </cell>
          <cell r="BF5127">
            <v>3672</v>
          </cell>
          <cell r="BG5127">
            <v>3147.4285714285716</v>
          </cell>
          <cell r="BH5127">
            <v>0</v>
          </cell>
          <cell r="BI5127">
            <v>9148</v>
          </cell>
          <cell r="BK5127">
            <v>0</v>
          </cell>
          <cell r="BL5127">
            <v>10555.384615384615</v>
          </cell>
        </row>
        <row r="5128">
          <cell r="A5128">
            <v>498</v>
          </cell>
          <cell r="B5128" t="str">
            <v>Solution J</v>
          </cell>
          <cell r="C5128" t="str">
            <v>M419</v>
          </cell>
          <cell r="D5128">
            <v>20</v>
          </cell>
          <cell r="E5128" t="str">
            <v>C003</v>
          </cell>
          <cell r="G5128">
            <v>3</v>
          </cell>
          <cell r="M5128">
            <v>71.901250000000005</v>
          </cell>
          <cell r="R5128">
            <v>4.6053287671232868</v>
          </cell>
          <cell r="BC5128">
            <v>21684.189505634782</v>
          </cell>
          <cell r="BD5128">
            <v>0</v>
          </cell>
          <cell r="BF5128">
            <v>3672</v>
          </cell>
          <cell r="BG5128">
            <v>3147.4285714285716</v>
          </cell>
          <cell r="BH5128">
            <v>0</v>
          </cell>
          <cell r="BI5128">
            <v>9148</v>
          </cell>
          <cell r="BK5128">
            <v>3022.466960352423</v>
          </cell>
          <cell r="BL5128">
            <v>0</v>
          </cell>
        </row>
        <row r="5129">
          <cell r="A5129">
            <v>498</v>
          </cell>
          <cell r="B5129" t="str">
            <v>BAU</v>
          </cell>
          <cell r="C5129" t="str">
            <v>M483</v>
          </cell>
          <cell r="D5129">
            <v>84</v>
          </cell>
          <cell r="E5129" t="str">
            <v>C004</v>
          </cell>
          <cell r="G5129">
            <v>4</v>
          </cell>
          <cell r="M5129">
            <v>71.901250000000005</v>
          </cell>
          <cell r="R5129">
            <v>4.6053287671232868</v>
          </cell>
          <cell r="BC5129">
            <v>0</v>
          </cell>
          <cell r="BD5129">
            <v>57236.174625338324</v>
          </cell>
          <cell r="BF5129">
            <v>3672</v>
          </cell>
          <cell r="BG5129">
            <v>3147.4285714285716</v>
          </cell>
          <cell r="BH5129">
            <v>0</v>
          </cell>
          <cell r="BI5129">
            <v>9148</v>
          </cell>
          <cell r="BK5129">
            <v>0</v>
          </cell>
          <cell r="BL5129">
            <v>9148</v>
          </cell>
        </row>
        <row r="5130">
          <cell r="A5130">
            <v>498</v>
          </cell>
          <cell r="B5130" t="str">
            <v>Solution A</v>
          </cell>
          <cell r="C5130" t="str">
            <v>M484</v>
          </cell>
          <cell r="D5130">
            <v>85</v>
          </cell>
          <cell r="E5130" t="str">
            <v>C004</v>
          </cell>
          <cell r="G5130">
            <v>4</v>
          </cell>
          <cell r="M5130">
            <v>71.901250000000005</v>
          </cell>
          <cell r="R5130">
            <v>4.6053287671232868</v>
          </cell>
          <cell r="BC5130">
            <v>0</v>
          </cell>
          <cell r="BD5130">
            <v>57236.174625338324</v>
          </cell>
          <cell r="BF5130">
            <v>3672</v>
          </cell>
          <cell r="BG5130">
            <v>3147.4285714285716</v>
          </cell>
          <cell r="BH5130">
            <v>0</v>
          </cell>
          <cell r="BI5130">
            <v>9148</v>
          </cell>
          <cell r="BK5130">
            <v>0</v>
          </cell>
          <cell r="BL5130">
            <v>7977.9069767441861</v>
          </cell>
        </row>
        <row r="5131">
          <cell r="A5131">
            <v>498</v>
          </cell>
          <cell r="B5131" t="str">
            <v>Solution B</v>
          </cell>
          <cell r="C5131" t="str">
            <v>M485</v>
          </cell>
          <cell r="D5131">
            <v>86</v>
          </cell>
          <cell r="E5131" t="str">
            <v>C004</v>
          </cell>
          <cell r="G5131">
            <v>4</v>
          </cell>
          <cell r="M5131">
            <v>71.901250000000005</v>
          </cell>
          <cell r="R5131">
            <v>4.6053287671232868</v>
          </cell>
          <cell r="BC5131">
            <v>17393.325151162881</v>
          </cell>
          <cell r="BD5131">
            <v>0</v>
          </cell>
          <cell r="BF5131">
            <v>3672</v>
          </cell>
          <cell r="BG5131">
            <v>3147.4285714285716</v>
          </cell>
          <cell r="BH5131">
            <v>0</v>
          </cell>
          <cell r="BI5131">
            <v>9148</v>
          </cell>
          <cell r="BK5131">
            <v>3022.466960352423</v>
          </cell>
          <cell r="BL5131">
            <v>0</v>
          </cell>
        </row>
        <row r="5132">
          <cell r="A5132">
            <v>498</v>
          </cell>
          <cell r="B5132" t="str">
            <v>Solution C</v>
          </cell>
          <cell r="C5132" t="str">
            <v>M486</v>
          </cell>
          <cell r="D5132">
            <v>87</v>
          </cell>
          <cell r="E5132" t="str">
            <v>C004</v>
          </cell>
          <cell r="G5132">
            <v>4</v>
          </cell>
          <cell r="M5132">
            <v>71.901250000000005</v>
          </cell>
          <cell r="R5132">
            <v>0</v>
          </cell>
          <cell r="BC5132">
            <v>49223.110177790957</v>
          </cell>
          <cell r="BD5132">
            <v>0</v>
          </cell>
          <cell r="BF5132">
            <v>3672</v>
          </cell>
          <cell r="BG5132">
            <v>3147.4285714285716</v>
          </cell>
          <cell r="BH5132">
            <v>0</v>
          </cell>
          <cell r="BI5132">
            <v>9148</v>
          </cell>
          <cell r="BK5132">
            <v>6861</v>
          </cell>
          <cell r="BL5132">
            <v>0</v>
          </cell>
        </row>
        <row r="5133">
          <cell r="A5133">
            <v>498</v>
          </cell>
          <cell r="B5133" t="str">
            <v>Solution E</v>
          </cell>
          <cell r="C5133" t="str">
            <v>M487</v>
          </cell>
          <cell r="D5133">
            <v>88</v>
          </cell>
          <cell r="E5133" t="str">
            <v>C004</v>
          </cell>
          <cell r="G5133">
            <v>4</v>
          </cell>
          <cell r="M5133">
            <v>71.901250000000005</v>
          </cell>
          <cell r="R5133">
            <v>4.6053287671232868</v>
          </cell>
          <cell r="BC5133">
            <v>8696.6625755814403</v>
          </cell>
          <cell r="BD5133">
            <v>28618.087312669162</v>
          </cell>
          <cell r="BF5133">
            <v>3672</v>
          </cell>
          <cell r="BG5133">
            <v>3147.4285714285716</v>
          </cell>
          <cell r="BH5133">
            <v>0</v>
          </cell>
          <cell r="BI5133">
            <v>9148</v>
          </cell>
          <cell r="BK5133">
            <v>7977.9069767441861</v>
          </cell>
          <cell r="BL5133">
            <v>0</v>
          </cell>
        </row>
        <row r="5134">
          <cell r="A5134">
            <v>498</v>
          </cell>
          <cell r="B5134" t="str">
            <v>Solution G</v>
          </cell>
          <cell r="C5134" t="str">
            <v>M488</v>
          </cell>
          <cell r="D5134">
            <v>89</v>
          </cell>
          <cell r="E5134" t="str">
            <v>C004</v>
          </cell>
          <cell r="G5134">
            <v>4</v>
          </cell>
          <cell r="M5134">
            <v>71.901250000000005</v>
          </cell>
          <cell r="R5134">
            <v>4.6053287671232868</v>
          </cell>
          <cell r="BC5134">
            <v>15776.637877497102</v>
          </cell>
          <cell r="BD5134">
            <v>0</v>
          </cell>
          <cell r="BF5134">
            <v>3672</v>
          </cell>
          <cell r="BG5134">
            <v>3147.4285714285716</v>
          </cell>
          <cell r="BH5134">
            <v>0</v>
          </cell>
          <cell r="BI5134">
            <v>9148</v>
          </cell>
          <cell r="BK5134">
            <v>3022.466960352423</v>
          </cell>
          <cell r="BL5134">
            <v>0</v>
          </cell>
        </row>
        <row r="5135">
          <cell r="A5135">
            <v>498</v>
          </cell>
          <cell r="B5135" t="str">
            <v>Solution H</v>
          </cell>
          <cell r="C5135" t="str">
            <v>M489</v>
          </cell>
          <cell r="D5135">
            <v>90</v>
          </cell>
          <cell r="E5135" t="str">
            <v>C004</v>
          </cell>
          <cell r="G5135">
            <v>4</v>
          </cell>
          <cell r="M5135">
            <v>71.901250000000005</v>
          </cell>
          <cell r="R5135">
            <v>4.6053287671232868</v>
          </cell>
          <cell r="BC5135">
            <v>0</v>
          </cell>
          <cell r="BD5135">
            <v>49223.110177790957</v>
          </cell>
          <cell r="BF5135">
            <v>3672</v>
          </cell>
          <cell r="BG5135">
            <v>3147.4285714285716</v>
          </cell>
          <cell r="BH5135">
            <v>0</v>
          </cell>
          <cell r="BI5135">
            <v>9148</v>
          </cell>
          <cell r="BK5135">
            <v>0</v>
          </cell>
          <cell r="BL5135">
            <v>6861</v>
          </cell>
        </row>
        <row r="5136">
          <cell r="A5136">
            <v>498</v>
          </cell>
          <cell r="B5136" t="str">
            <v>Solution I</v>
          </cell>
          <cell r="C5136" t="str">
            <v>M490</v>
          </cell>
          <cell r="D5136">
            <v>91</v>
          </cell>
          <cell r="E5136" t="str">
            <v>C004</v>
          </cell>
          <cell r="G5136">
            <v>4</v>
          </cell>
          <cell r="M5136">
            <v>71.901250000000005</v>
          </cell>
          <cell r="R5136">
            <v>4.6053287671232868</v>
          </cell>
          <cell r="BC5136">
            <v>0</v>
          </cell>
          <cell r="BD5136">
            <v>75727.861811986091</v>
          </cell>
          <cell r="BF5136">
            <v>3672</v>
          </cell>
          <cell r="BG5136">
            <v>3147.4285714285716</v>
          </cell>
          <cell r="BH5136">
            <v>0</v>
          </cell>
          <cell r="BI5136">
            <v>9148</v>
          </cell>
          <cell r="BK5136">
            <v>0</v>
          </cell>
          <cell r="BL5136">
            <v>10555.384615384615</v>
          </cell>
        </row>
        <row r="5137">
          <cell r="A5137">
            <v>498</v>
          </cell>
          <cell r="B5137" t="str">
            <v>Solution J</v>
          </cell>
          <cell r="C5137" t="str">
            <v>M491</v>
          </cell>
          <cell r="D5137">
            <v>92</v>
          </cell>
          <cell r="E5137" t="str">
            <v>C004</v>
          </cell>
          <cell r="G5137">
            <v>4</v>
          </cell>
          <cell r="M5137">
            <v>71.901250000000005</v>
          </cell>
          <cell r="R5137">
            <v>4.6053287671232868</v>
          </cell>
          <cell r="BC5137">
            <v>21684.189505634782</v>
          </cell>
          <cell r="BD5137">
            <v>0</v>
          </cell>
          <cell r="BF5137">
            <v>3672</v>
          </cell>
          <cell r="BG5137">
            <v>3147.4285714285716</v>
          </cell>
          <cell r="BH5137">
            <v>0</v>
          </cell>
          <cell r="BI5137">
            <v>9148</v>
          </cell>
          <cell r="BK5137">
            <v>3022.466960352423</v>
          </cell>
          <cell r="BL5137">
            <v>0</v>
          </cell>
        </row>
        <row r="5138">
          <cell r="A5138">
            <v>499</v>
          </cell>
          <cell r="B5138" t="str">
            <v>BAU</v>
          </cell>
          <cell r="C5138" t="str">
            <v>M400</v>
          </cell>
          <cell r="D5138">
            <v>1</v>
          </cell>
          <cell r="M5138">
            <v>1.0108000000000001</v>
          </cell>
          <cell r="R5138">
            <v>4.2066164383561642</v>
          </cell>
          <cell r="BC5138">
            <v>0</v>
          </cell>
          <cell r="BD5138">
            <v>74321.225896401229</v>
          </cell>
          <cell r="BF5138">
            <v>335</v>
          </cell>
          <cell r="BG5138">
            <v>335</v>
          </cell>
          <cell r="BH5138">
            <v>0</v>
          </cell>
          <cell r="BI5138">
            <v>8356</v>
          </cell>
          <cell r="BK5138">
            <v>0</v>
          </cell>
          <cell r="BL5138">
            <v>8356</v>
          </cell>
        </row>
        <row r="5139">
          <cell r="A5139">
            <v>499</v>
          </cell>
          <cell r="B5139" t="str">
            <v>Solution A</v>
          </cell>
          <cell r="C5139" t="str">
            <v>M401</v>
          </cell>
          <cell r="D5139">
            <v>2</v>
          </cell>
          <cell r="M5139">
            <v>1.0108000000000001</v>
          </cell>
          <cell r="R5139">
            <v>4.2066164383561642</v>
          </cell>
          <cell r="BC5139">
            <v>0</v>
          </cell>
          <cell r="BD5139">
            <v>74321.225896401229</v>
          </cell>
          <cell r="BF5139">
            <v>335</v>
          </cell>
          <cell r="BG5139">
            <v>335</v>
          </cell>
          <cell r="BH5139">
            <v>0</v>
          </cell>
          <cell r="BI5139">
            <v>8356</v>
          </cell>
          <cell r="BK5139">
            <v>0</v>
          </cell>
          <cell r="BL5139">
            <v>7287.2093023255811</v>
          </cell>
        </row>
        <row r="5140">
          <cell r="A5140">
            <v>499</v>
          </cell>
          <cell r="B5140" t="str">
            <v>Solution B</v>
          </cell>
          <cell r="C5140" t="str">
            <v>M402</v>
          </cell>
          <cell r="D5140">
            <v>3</v>
          </cell>
          <cell r="M5140">
            <v>1.0108000000000001</v>
          </cell>
          <cell r="R5140">
            <v>4.2066164383561642</v>
          </cell>
          <cell r="BC5140">
            <v>22585.248858977055</v>
          </cell>
          <cell r="BD5140">
            <v>0</v>
          </cell>
          <cell r="BF5140">
            <v>335</v>
          </cell>
          <cell r="BG5140">
            <v>335</v>
          </cell>
          <cell r="BH5140">
            <v>0</v>
          </cell>
          <cell r="BI5140">
            <v>8356</v>
          </cell>
          <cell r="BK5140">
            <v>2760.79295154185</v>
          </cell>
          <cell r="BL5140">
            <v>0</v>
          </cell>
        </row>
        <row r="5141">
          <cell r="A5141">
            <v>499</v>
          </cell>
          <cell r="B5141" t="str">
            <v>Solution C</v>
          </cell>
          <cell r="C5141" t="str">
            <v>M403</v>
          </cell>
          <cell r="D5141">
            <v>4</v>
          </cell>
          <cell r="M5141">
            <v>1.0108000000000001</v>
          </cell>
          <cell r="R5141">
            <v>0</v>
          </cell>
          <cell r="BC5141">
            <v>63916.254270905061</v>
          </cell>
          <cell r="BD5141">
            <v>0</v>
          </cell>
          <cell r="BF5141">
            <v>335</v>
          </cell>
          <cell r="BG5141">
            <v>335</v>
          </cell>
          <cell r="BH5141">
            <v>0</v>
          </cell>
          <cell r="BI5141">
            <v>8356</v>
          </cell>
          <cell r="BK5141">
            <v>6267</v>
          </cell>
          <cell r="BL5141">
            <v>0</v>
          </cell>
        </row>
        <row r="5142">
          <cell r="A5142">
            <v>499</v>
          </cell>
          <cell r="B5142" t="str">
            <v>Solution E</v>
          </cell>
          <cell r="C5142" t="str">
            <v>M404</v>
          </cell>
          <cell r="D5142">
            <v>5</v>
          </cell>
          <cell r="M5142">
            <v>1.0108000000000001</v>
          </cell>
          <cell r="R5142">
            <v>4.2066164383561642</v>
          </cell>
          <cell r="BC5142">
            <v>11292.624429488527</v>
          </cell>
          <cell r="BD5142">
            <v>37160.612948200614</v>
          </cell>
          <cell r="BF5142">
            <v>335</v>
          </cell>
          <cell r="BG5142">
            <v>335</v>
          </cell>
          <cell r="BH5142">
            <v>0</v>
          </cell>
          <cell r="BI5142">
            <v>8356</v>
          </cell>
          <cell r="BK5142">
            <v>7287.2093023255811</v>
          </cell>
          <cell r="BL5142">
            <v>0</v>
          </cell>
        </row>
        <row r="5143">
          <cell r="A5143">
            <v>499</v>
          </cell>
          <cell r="B5143" t="str">
            <v>Solution G</v>
          </cell>
          <cell r="C5143" t="str">
            <v>M405</v>
          </cell>
          <cell r="D5143">
            <v>6</v>
          </cell>
          <cell r="M5143">
            <v>1.0108000000000001</v>
          </cell>
          <cell r="R5143">
            <v>4.2066164383561642</v>
          </cell>
          <cell r="BC5143">
            <v>20485.978932982391</v>
          </cell>
          <cell r="BD5143">
            <v>0</v>
          </cell>
          <cell r="BF5143">
            <v>335</v>
          </cell>
          <cell r="BG5143">
            <v>335</v>
          </cell>
          <cell r="BH5143">
            <v>0</v>
          </cell>
          <cell r="BI5143">
            <v>8356</v>
          </cell>
          <cell r="BK5143">
            <v>2760.79295154185</v>
          </cell>
          <cell r="BL5143">
            <v>0</v>
          </cell>
        </row>
        <row r="5144">
          <cell r="A5144">
            <v>499</v>
          </cell>
          <cell r="B5144" t="str">
            <v>Solution H</v>
          </cell>
          <cell r="C5144" t="str">
            <v>M406</v>
          </cell>
          <cell r="D5144">
            <v>7</v>
          </cell>
          <cell r="M5144">
            <v>1.0108000000000001</v>
          </cell>
          <cell r="R5144">
            <v>4.2066164383561642</v>
          </cell>
          <cell r="BC5144">
            <v>0</v>
          </cell>
          <cell r="BD5144">
            <v>63916.254270905061</v>
          </cell>
          <cell r="BF5144">
            <v>335</v>
          </cell>
          <cell r="BG5144">
            <v>335</v>
          </cell>
          <cell r="BH5144">
            <v>0</v>
          </cell>
          <cell r="BI5144">
            <v>8356</v>
          </cell>
          <cell r="BK5144">
            <v>0</v>
          </cell>
          <cell r="BL5144">
            <v>6267</v>
          </cell>
        </row>
        <row r="5145">
          <cell r="A5145">
            <v>499</v>
          </cell>
          <cell r="B5145" t="str">
            <v>Solution I</v>
          </cell>
          <cell r="C5145" t="str">
            <v>M407</v>
          </cell>
          <cell r="D5145">
            <v>8</v>
          </cell>
          <cell r="M5145">
            <v>1.0108000000000001</v>
          </cell>
          <cell r="R5145">
            <v>4.2066164383561642</v>
          </cell>
          <cell r="BC5145">
            <v>0</v>
          </cell>
          <cell r="BD5145">
            <v>98332.698878315481</v>
          </cell>
          <cell r="BF5145">
            <v>335</v>
          </cell>
          <cell r="BG5145">
            <v>335</v>
          </cell>
          <cell r="BH5145">
            <v>0</v>
          </cell>
          <cell r="BI5145">
            <v>8356</v>
          </cell>
          <cell r="BK5145">
            <v>0</v>
          </cell>
          <cell r="BL5145">
            <v>9641.538461538461</v>
          </cell>
        </row>
        <row r="5146">
          <cell r="A5146">
            <v>499</v>
          </cell>
          <cell r="B5146" t="str">
            <v>Solution J</v>
          </cell>
          <cell r="C5146" t="str">
            <v>M408</v>
          </cell>
          <cell r="D5146">
            <v>9</v>
          </cell>
          <cell r="M5146">
            <v>1.0108000000000001</v>
          </cell>
          <cell r="R5146">
            <v>4.2066164383561642</v>
          </cell>
          <cell r="BC5146">
            <v>28156.940207447162</v>
          </cell>
          <cell r="BD5146">
            <v>0</v>
          </cell>
          <cell r="BF5146">
            <v>335</v>
          </cell>
          <cell r="BG5146">
            <v>335</v>
          </cell>
          <cell r="BH5146">
            <v>0</v>
          </cell>
          <cell r="BI5146">
            <v>8356</v>
          </cell>
          <cell r="BK5146">
            <v>2760.79295154185</v>
          </cell>
          <cell r="BL5146">
            <v>0</v>
          </cell>
        </row>
        <row r="5147">
          <cell r="A5147">
            <v>499</v>
          </cell>
          <cell r="B5147" t="str">
            <v>BAU</v>
          </cell>
          <cell r="C5147" t="str">
            <v>M472</v>
          </cell>
          <cell r="D5147">
            <v>73</v>
          </cell>
          <cell r="M5147">
            <v>1.0108000000000001</v>
          </cell>
          <cell r="R5147">
            <v>4.2066164383561642</v>
          </cell>
          <cell r="BC5147">
            <v>0</v>
          </cell>
          <cell r="BD5147">
            <v>74321.225896401229</v>
          </cell>
          <cell r="BF5147">
            <v>335</v>
          </cell>
          <cell r="BG5147">
            <v>335</v>
          </cell>
          <cell r="BH5147">
            <v>0</v>
          </cell>
          <cell r="BI5147">
            <v>8356</v>
          </cell>
          <cell r="BK5147">
            <v>0</v>
          </cell>
          <cell r="BL5147">
            <v>8356</v>
          </cell>
        </row>
        <row r="5148">
          <cell r="A5148">
            <v>499</v>
          </cell>
          <cell r="B5148" t="str">
            <v>Solution A</v>
          </cell>
          <cell r="C5148" t="str">
            <v>M473</v>
          </cell>
          <cell r="D5148">
            <v>74</v>
          </cell>
          <cell r="M5148">
            <v>1.0108000000000001</v>
          </cell>
          <cell r="R5148">
            <v>4.2066164383561642</v>
          </cell>
          <cell r="BC5148">
            <v>0</v>
          </cell>
          <cell r="BD5148">
            <v>74321.225896401229</v>
          </cell>
          <cell r="BF5148">
            <v>335</v>
          </cell>
          <cell r="BG5148">
            <v>335</v>
          </cell>
          <cell r="BH5148">
            <v>0</v>
          </cell>
          <cell r="BI5148">
            <v>8356</v>
          </cell>
          <cell r="BK5148">
            <v>0</v>
          </cell>
          <cell r="BL5148">
            <v>7287.2093023255811</v>
          </cell>
        </row>
        <row r="5149">
          <cell r="A5149">
            <v>499</v>
          </cell>
          <cell r="B5149" t="str">
            <v>Solution B</v>
          </cell>
          <cell r="C5149" t="str">
            <v>M474</v>
          </cell>
          <cell r="D5149">
            <v>75</v>
          </cell>
          <cell r="M5149">
            <v>1.0108000000000001</v>
          </cell>
          <cell r="R5149">
            <v>4.2066164383561642</v>
          </cell>
          <cell r="BC5149">
            <v>22585.248858977055</v>
          </cell>
          <cell r="BD5149">
            <v>0</v>
          </cell>
          <cell r="BF5149">
            <v>335</v>
          </cell>
          <cell r="BG5149">
            <v>335</v>
          </cell>
          <cell r="BH5149">
            <v>0</v>
          </cell>
          <cell r="BI5149">
            <v>8356</v>
          </cell>
          <cell r="BK5149">
            <v>2760.79295154185</v>
          </cell>
          <cell r="BL5149">
            <v>0</v>
          </cell>
        </row>
        <row r="5150">
          <cell r="A5150">
            <v>499</v>
          </cell>
          <cell r="B5150" t="str">
            <v>Solution C</v>
          </cell>
          <cell r="C5150" t="str">
            <v>M475</v>
          </cell>
          <cell r="D5150">
            <v>76</v>
          </cell>
          <cell r="M5150">
            <v>1.0108000000000001</v>
          </cell>
          <cell r="R5150">
            <v>0</v>
          </cell>
          <cell r="BC5150">
            <v>63916.254270905061</v>
          </cell>
          <cell r="BD5150">
            <v>0</v>
          </cell>
          <cell r="BF5150">
            <v>335</v>
          </cell>
          <cell r="BG5150">
            <v>335</v>
          </cell>
          <cell r="BH5150">
            <v>0</v>
          </cell>
          <cell r="BI5150">
            <v>8356</v>
          </cell>
          <cell r="BK5150">
            <v>6267</v>
          </cell>
          <cell r="BL5150">
            <v>0</v>
          </cell>
        </row>
        <row r="5151">
          <cell r="A5151">
            <v>499</v>
          </cell>
          <cell r="B5151" t="str">
            <v>Solution E</v>
          </cell>
          <cell r="C5151" t="str">
            <v>M476</v>
          </cell>
          <cell r="D5151">
            <v>77</v>
          </cell>
          <cell r="M5151">
            <v>1.0108000000000001</v>
          </cell>
          <cell r="R5151">
            <v>4.2066164383561642</v>
          </cell>
          <cell r="BC5151">
            <v>11292.624429488527</v>
          </cell>
          <cell r="BD5151">
            <v>37160.612948200614</v>
          </cell>
          <cell r="BF5151">
            <v>335</v>
          </cell>
          <cell r="BG5151">
            <v>335</v>
          </cell>
          <cell r="BH5151">
            <v>0</v>
          </cell>
          <cell r="BI5151">
            <v>8356</v>
          </cell>
          <cell r="BK5151">
            <v>7287.2093023255811</v>
          </cell>
          <cell r="BL5151">
            <v>0</v>
          </cell>
        </row>
        <row r="5152">
          <cell r="A5152">
            <v>499</v>
          </cell>
          <cell r="B5152" t="str">
            <v>Solution G</v>
          </cell>
          <cell r="C5152" t="str">
            <v>M477</v>
          </cell>
          <cell r="D5152">
            <v>78</v>
          </cell>
          <cell r="M5152">
            <v>1.0108000000000001</v>
          </cell>
          <cell r="R5152">
            <v>4.2066164383561642</v>
          </cell>
          <cell r="BC5152">
            <v>20485.978932982391</v>
          </cell>
          <cell r="BD5152">
            <v>0</v>
          </cell>
          <cell r="BF5152">
            <v>335</v>
          </cell>
          <cell r="BG5152">
            <v>335</v>
          </cell>
          <cell r="BH5152">
            <v>0</v>
          </cell>
          <cell r="BI5152">
            <v>8356</v>
          </cell>
          <cell r="BK5152">
            <v>2760.79295154185</v>
          </cell>
          <cell r="BL5152">
            <v>0</v>
          </cell>
        </row>
        <row r="5153">
          <cell r="A5153">
            <v>499</v>
          </cell>
          <cell r="B5153" t="str">
            <v>Solution H</v>
          </cell>
          <cell r="C5153" t="str">
            <v>M478</v>
          </cell>
          <cell r="D5153">
            <v>79</v>
          </cell>
          <cell r="M5153">
            <v>1.0108000000000001</v>
          </cell>
          <cell r="R5153">
            <v>4.2066164383561642</v>
          </cell>
          <cell r="BC5153">
            <v>0</v>
          </cell>
          <cell r="BD5153">
            <v>63916.254270905061</v>
          </cell>
          <cell r="BF5153">
            <v>335</v>
          </cell>
          <cell r="BG5153">
            <v>335</v>
          </cell>
          <cell r="BH5153">
            <v>0</v>
          </cell>
          <cell r="BI5153">
            <v>8356</v>
          </cell>
          <cell r="BK5153">
            <v>0</v>
          </cell>
          <cell r="BL5153">
            <v>6267</v>
          </cell>
        </row>
        <row r="5154">
          <cell r="A5154">
            <v>499</v>
          </cell>
          <cell r="B5154" t="str">
            <v>Solution I</v>
          </cell>
          <cell r="C5154" t="str">
            <v>M479</v>
          </cell>
          <cell r="D5154">
            <v>80</v>
          </cell>
          <cell r="M5154">
            <v>1.0108000000000001</v>
          </cell>
          <cell r="R5154">
            <v>4.2066164383561642</v>
          </cell>
          <cell r="BC5154">
            <v>0</v>
          </cell>
          <cell r="BD5154">
            <v>98332.698878315481</v>
          </cell>
          <cell r="BF5154">
            <v>335</v>
          </cell>
          <cell r="BG5154">
            <v>335</v>
          </cell>
          <cell r="BH5154">
            <v>0</v>
          </cell>
          <cell r="BI5154">
            <v>8356</v>
          </cell>
          <cell r="BK5154">
            <v>0</v>
          </cell>
          <cell r="BL5154">
            <v>9641.538461538461</v>
          </cell>
        </row>
        <row r="5155">
          <cell r="A5155">
            <v>499</v>
          </cell>
          <cell r="B5155" t="str">
            <v>Solution J</v>
          </cell>
          <cell r="C5155" t="str">
            <v>M480</v>
          </cell>
          <cell r="D5155">
            <v>81</v>
          </cell>
          <cell r="M5155">
            <v>1.0108000000000001</v>
          </cell>
          <cell r="R5155">
            <v>4.2066164383561642</v>
          </cell>
          <cell r="BC5155">
            <v>28156.940207447162</v>
          </cell>
          <cell r="BD5155">
            <v>0</v>
          </cell>
          <cell r="BF5155">
            <v>335</v>
          </cell>
          <cell r="BG5155">
            <v>335</v>
          </cell>
          <cell r="BH5155">
            <v>0</v>
          </cell>
          <cell r="BI5155">
            <v>8356</v>
          </cell>
          <cell r="BK5155">
            <v>2760.79295154185</v>
          </cell>
          <cell r="BL5155">
            <v>0</v>
          </cell>
        </row>
        <row r="5156">
          <cell r="A5156">
            <v>500</v>
          </cell>
          <cell r="B5156" t="str">
            <v>BAU</v>
          </cell>
          <cell r="C5156" t="str">
            <v>M420</v>
          </cell>
          <cell r="D5156">
            <v>21</v>
          </cell>
          <cell r="E5156" t="str">
            <v>C001</v>
          </cell>
          <cell r="G5156">
            <v>1</v>
          </cell>
          <cell r="M5156">
            <v>84.511250000000004</v>
          </cell>
          <cell r="R5156">
            <v>7.3444623287671247</v>
          </cell>
          <cell r="BC5156">
            <v>0</v>
          </cell>
          <cell r="BD5156">
            <v>65032.524349218605</v>
          </cell>
          <cell r="BF5156">
            <v>13082</v>
          </cell>
          <cell r="BG5156">
            <v>5814.2222222222226</v>
          </cell>
          <cell r="BH5156">
            <v>0</v>
          </cell>
          <cell r="BI5156">
            <v>14589</v>
          </cell>
          <cell r="BK5156">
            <v>0</v>
          </cell>
          <cell r="BL5156">
            <v>14589</v>
          </cell>
        </row>
        <row r="5157">
          <cell r="A5157">
            <v>500</v>
          </cell>
          <cell r="B5157" t="str">
            <v>Solution A</v>
          </cell>
          <cell r="C5157" t="str">
            <v>M421</v>
          </cell>
          <cell r="D5157">
            <v>22</v>
          </cell>
          <cell r="E5157" t="str">
            <v>C001</v>
          </cell>
          <cell r="G5157">
            <v>1</v>
          </cell>
          <cell r="M5157">
            <v>84.511250000000004</v>
          </cell>
          <cell r="R5157">
            <v>7.3444623287671247</v>
          </cell>
          <cell r="BC5157">
            <v>0</v>
          </cell>
          <cell r="BD5157">
            <v>65032.524349218605</v>
          </cell>
          <cell r="BF5157">
            <v>13082</v>
          </cell>
          <cell r="BG5157">
            <v>5814.2222222222226</v>
          </cell>
          <cell r="BH5157">
            <v>0</v>
          </cell>
          <cell r="BI5157">
            <v>14589</v>
          </cell>
          <cell r="BK5157">
            <v>0</v>
          </cell>
          <cell r="BL5157">
            <v>12722.965116279071</v>
          </cell>
        </row>
        <row r="5158">
          <cell r="A5158">
            <v>500</v>
          </cell>
          <cell r="B5158" t="str">
            <v>Solution B</v>
          </cell>
          <cell r="C5158" t="str">
            <v>M422</v>
          </cell>
          <cell r="D5158">
            <v>23</v>
          </cell>
          <cell r="E5158" t="str">
            <v>C001</v>
          </cell>
          <cell r="G5158">
            <v>1</v>
          </cell>
          <cell r="M5158">
            <v>84.511250000000004</v>
          </cell>
          <cell r="R5158">
            <v>7.3444623287671247</v>
          </cell>
          <cell r="BC5158">
            <v>19762.533901175972</v>
          </cell>
          <cell r="BD5158">
            <v>0</v>
          </cell>
          <cell r="BF5158">
            <v>13082</v>
          </cell>
          <cell r="BG5158">
            <v>5814.2222222222226</v>
          </cell>
          <cell r="BH5158">
            <v>0</v>
          </cell>
          <cell r="BI5158">
            <v>14589</v>
          </cell>
          <cell r="BK5158">
            <v>4820.1541850220265</v>
          </cell>
          <cell r="BL5158">
            <v>0</v>
          </cell>
        </row>
        <row r="5159">
          <cell r="A5159">
            <v>500</v>
          </cell>
          <cell r="B5159" t="str">
            <v>Solution C</v>
          </cell>
          <cell r="C5159" t="str">
            <v>M423</v>
          </cell>
          <cell r="D5159">
            <v>24</v>
          </cell>
          <cell r="E5159" t="str">
            <v>C001</v>
          </cell>
          <cell r="G5159">
            <v>1</v>
          </cell>
          <cell r="M5159">
            <v>84.511250000000004</v>
          </cell>
          <cell r="R5159">
            <v>0</v>
          </cell>
          <cell r="BC5159">
            <v>55927.970940327999</v>
          </cell>
          <cell r="BD5159">
            <v>0</v>
          </cell>
          <cell r="BF5159">
            <v>13082</v>
          </cell>
          <cell r="BG5159">
            <v>5814.2222222222226</v>
          </cell>
          <cell r="BH5159">
            <v>0</v>
          </cell>
          <cell r="BI5159">
            <v>14589</v>
          </cell>
          <cell r="BK5159">
            <v>10941.75</v>
          </cell>
          <cell r="BL5159">
            <v>0</v>
          </cell>
        </row>
        <row r="5160">
          <cell r="A5160">
            <v>500</v>
          </cell>
          <cell r="B5160" t="str">
            <v>Solution E</v>
          </cell>
          <cell r="C5160" t="str">
            <v>M424</v>
          </cell>
          <cell r="D5160">
            <v>25</v>
          </cell>
          <cell r="E5160" t="str">
            <v>C001</v>
          </cell>
          <cell r="G5160">
            <v>1</v>
          </cell>
          <cell r="M5160">
            <v>84.511250000000004</v>
          </cell>
          <cell r="R5160">
            <v>7.3444623287671247</v>
          </cell>
          <cell r="BC5160">
            <v>9881.2669505879858</v>
          </cell>
          <cell r="BD5160">
            <v>32516.262174609303</v>
          </cell>
          <cell r="BF5160">
            <v>13082</v>
          </cell>
          <cell r="BG5160">
            <v>5814.2222222222226</v>
          </cell>
          <cell r="BH5160">
            <v>0</v>
          </cell>
          <cell r="BI5160">
            <v>14589</v>
          </cell>
          <cell r="BK5160">
            <v>12722.965116279071</v>
          </cell>
          <cell r="BL5160">
            <v>0</v>
          </cell>
        </row>
        <row r="5161">
          <cell r="A5161">
            <v>500</v>
          </cell>
          <cell r="B5161" t="str">
            <v>Solution G</v>
          </cell>
          <cell r="C5161" t="str">
            <v>M425</v>
          </cell>
          <cell r="D5161">
            <v>26</v>
          </cell>
          <cell r="E5161" t="str">
            <v>C001</v>
          </cell>
          <cell r="G5161">
            <v>1</v>
          </cell>
          <cell r="M5161">
            <v>84.511250000000004</v>
          </cell>
          <cell r="R5161">
            <v>7.3444623287671247</v>
          </cell>
          <cell r="BC5161">
            <v>17925.631711643589</v>
          </cell>
          <cell r="BD5161">
            <v>0</v>
          </cell>
          <cell r="BF5161">
            <v>13082</v>
          </cell>
          <cell r="BG5161">
            <v>5814.2222222222226</v>
          </cell>
          <cell r="BH5161">
            <v>0</v>
          </cell>
          <cell r="BI5161">
            <v>14589</v>
          </cell>
          <cell r="BK5161">
            <v>4820.1541850220265</v>
          </cell>
          <cell r="BL5161">
            <v>0</v>
          </cell>
        </row>
        <row r="5162">
          <cell r="A5162">
            <v>500</v>
          </cell>
          <cell r="B5162" t="str">
            <v>Solution H</v>
          </cell>
          <cell r="C5162" t="str">
            <v>M426</v>
          </cell>
          <cell r="D5162">
            <v>27</v>
          </cell>
          <cell r="E5162" t="str">
            <v>C001</v>
          </cell>
          <cell r="G5162">
            <v>1</v>
          </cell>
          <cell r="M5162">
            <v>84.511250000000004</v>
          </cell>
          <cell r="R5162">
            <v>7.3444623287671247</v>
          </cell>
          <cell r="BC5162">
            <v>0</v>
          </cell>
          <cell r="BD5162">
            <v>55927.970940327999</v>
          </cell>
          <cell r="BF5162">
            <v>13082</v>
          </cell>
          <cell r="BG5162">
            <v>5814.2222222222226</v>
          </cell>
          <cell r="BH5162">
            <v>0</v>
          </cell>
          <cell r="BI5162">
            <v>14589</v>
          </cell>
          <cell r="BK5162">
            <v>0</v>
          </cell>
          <cell r="BL5162">
            <v>10941.75</v>
          </cell>
        </row>
        <row r="5163">
          <cell r="A5163">
            <v>500</v>
          </cell>
          <cell r="B5163" t="str">
            <v>Solution I</v>
          </cell>
          <cell r="C5163" t="str">
            <v>M427</v>
          </cell>
          <cell r="D5163">
            <v>28</v>
          </cell>
          <cell r="E5163" t="str">
            <v>C001</v>
          </cell>
          <cell r="G5163">
            <v>1</v>
          </cell>
          <cell r="M5163">
            <v>84.511250000000004</v>
          </cell>
          <cell r="R5163">
            <v>7.3444623287671247</v>
          </cell>
          <cell r="BC5163">
            <v>0</v>
          </cell>
          <cell r="BD5163">
            <v>86043.032215889223</v>
          </cell>
          <cell r="BF5163">
            <v>13082</v>
          </cell>
          <cell r="BG5163">
            <v>5814.2222222222226</v>
          </cell>
          <cell r="BH5163">
            <v>0</v>
          </cell>
          <cell r="BI5163">
            <v>14589</v>
          </cell>
          <cell r="BK5163">
            <v>0</v>
          </cell>
          <cell r="BL5163">
            <v>16833.461538461539</v>
          </cell>
        </row>
        <row r="5164">
          <cell r="A5164">
            <v>500</v>
          </cell>
          <cell r="B5164" t="str">
            <v>Solution J</v>
          </cell>
          <cell r="C5164" t="str">
            <v>M428</v>
          </cell>
          <cell r="D5164">
            <v>29</v>
          </cell>
          <cell r="E5164" t="str">
            <v>C001</v>
          </cell>
          <cell r="G5164">
            <v>1</v>
          </cell>
          <cell r="M5164">
            <v>84.511250000000004</v>
          </cell>
          <cell r="R5164">
            <v>7.3444623287671247</v>
          </cell>
          <cell r="BC5164">
            <v>24637.872660937446</v>
          </cell>
          <cell r="BD5164">
            <v>0</v>
          </cell>
          <cell r="BF5164">
            <v>13082</v>
          </cell>
          <cell r="BG5164">
            <v>5814.2222222222226</v>
          </cell>
          <cell r="BH5164">
            <v>0</v>
          </cell>
          <cell r="BI5164">
            <v>14589</v>
          </cell>
          <cell r="BK5164">
            <v>4820.1541850220265</v>
          </cell>
          <cell r="BL5164">
            <v>0</v>
          </cell>
        </row>
        <row r="5165">
          <cell r="A5165">
            <v>500</v>
          </cell>
          <cell r="B5165" t="str">
            <v>BAU</v>
          </cell>
          <cell r="C5165" t="str">
            <v>M492</v>
          </cell>
          <cell r="D5165">
            <v>93</v>
          </cell>
          <cell r="E5165" t="str">
            <v>C002</v>
          </cell>
          <cell r="G5165">
            <v>2</v>
          </cell>
          <cell r="M5165">
            <v>84.511250000000004</v>
          </cell>
          <cell r="R5165">
            <v>7.3444623287671247</v>
          </cell>
          <cell r="BC5165">
            <v>0</v>
          </cell>
          <cell r="BD5165">
            <v>65032.524349218605</v>
          </cell>
          <cell r="BF5165">
            <v>13082</v>
          </cell>
          <cell r="BG5165">
            <v>4757.090909090909</v>
          </cell>
          <cell r="BH5165">
            <v>0</v>
          </cell>
          <cell r="BI5165">
            <v>14589</v>
          </cell>
          <cell r="BK5165">
            <v>0</v>
          </cell>
          <cell r="BL5165">
            <v>14589</v>
          </cell>
        </row>
        <row r="5166">
          <cell r="A5166">
            <v>500</v>
          </cell>
          <cell r="B5166" t="str">
            <v>Solution A</v>
          </cell>
          <cell r="C5166" t="str">
            <v>M493</v>
          </cell>
          <cell r="D5166">
            <v>94</v>
          </cell>
          <cell r="E5166" t="str">
            <v>C002</v>
          </cell>
          <cell r="G5166">
            <v>2</v>
          </cell>
          <cell r="M5166">
            <v>84.511250000000004</v>
          </cell>
          <cell r="R5166">
            <v>7.3444623287671247</v>
          </cell>
          <cell r="BC5166">
            <v>0</v>
          </cell>
          <cell r="BD5166">
            <v>65032.524349218605</v>
          </cell>
          <cell r="BF5166">
            <v>13082</v>
          </cell>
          <cell r="BG5166">
            <v>4757.090909090909</v>
          </cell>
          <cell r="BH5166">
            <v>0</v>
          </cell>
          <cell r="BI5166">
            <v>14589</v>
          </cell>
          <cell r="BK5166">
            <v>0</v>
          </cell>
          <cell r="BL5166">
            <v>12722.965116279071</v>
          </cell>
        </row>
        <row r="5167">
          <cell r="A5167">
            <v>500</v>
          </cell>
          <cell r="B5167" t="str">
            <v>Solution B</v>
          </cell>
          <cell r="C5167" t="str">
            <v>M494</v>
          </cell>
          <cell r="D5167">
            <v>95</v>
          </cell>
          <cell r="E5167" t="str">
            <v>C002</v>
          </cell>
          <cell r="G5167">
            <v>2</v>
          </cell>
          <cell r="M5167">
            <v>84.511250000000004</v>
          </cell>
          <cell r="R5167">
            <v>7.3444623287671247</v>
          </cell>
          <cell r="BC5167">
            <v>19762.533901175972</v>
          </cell>
          <cell r="BD5167">
            <v>0</v>
          </cell>
          <cell r="BF5167">
            <v>13082</v>
          </cell>
          <cell r="BG5167">
            <v>4757.090909090909</v>
          </cell>
          <cell r="BH5167">
            <v>0</v>
          </cell>
          <cell r="BI5167">
            <v>14589</v>
          </cell>
          <cell r="BK5167">
            <v>4820.1541850220265</v>
          </cell>
          <cell r="BL5167">
            <v>0</v>
          </cell>
        </row>
        <row r="5168">
          <cell r="A5168">
            <v>500</v>
          </cell>
          <cell r="B5168" t="str">
            <v>Solution C</v>
          </cell>
          <cell r="C5168" t="str">
            <v>M495</v>
          </cell>
          <cell r="D5168">
            <v>96</v>
          </cell>
          <cell r="E5168" t="str">
            <v>C002</v>
          </cell>
          <cell r="G5168">
            <v>2</v>
          </cell>
          <cell r="M5168">
            <v>84.511250000000004</v>
          </cell>
          <cell r="R5168">
            <v>0</v>
          </cell>
          <cell r="BC5168">
            <v>55927.970940327999</v>
          </cell>
          <cell r="BD5168">
            <v>0</v>
          </cell>
          <cell r="BF5168">
            <v>13082</v>
          </cell>
          <cell r="BG5168">
            <v>4757.090909090909</v>
          </cell>
          <cell r="BH5168">
            <v>0</v>
          </cell>
          <cell r="BI5168">
            <v>14589</v>
          </cell>
          <cell r="BK5168">
            <v>10941.75</v>
          </cell>
          <cell r="BL5168">
            <v>0</v>
          </cell>
        </row>
        <row r="5169">
          <cell r="A5169">
            <v>500</v>
          </cell>
          <cell r="B5169" t="str">
            <v>Solution E</v>
          </cell>
          <cell r="C5169" t="str">
            <v>M496</v>
          </cell>
          <cell r="D5169">
            <v>97</v>
          </cell>
          <cell r="E5169" t="str">
            <v>C002</v>
          </cell>
          <cell r="G5169">
            <v>2</v>
          </cell>
          <cell r="M5169">
            <v>84.511250000000004</v>
          </cell>
          <cell r="R5169">
            <v>7.3444623287671247</v>
          </cell>
          <cell r="BC5169">
            <v>9881.2669505879858</v>
          </cell>
          <cell r="BD5169">
            <v>32516.262174609303</v>
          </cell>
          <cell r="BF5169">
            <v>13082</v>
          </cell>
          <cell r="BG5169">
            <v>4757.090909090909</v>
          </cell>
          <cell r="BH5169">
            <v>0</v>
          </cell>
          <cell r="BI5169">
            <v>14589</v>
          </cell>
          <cell r="BK5169">
            <v>12722.965116279071</v>
          </cell>
          <cell r="BL5169">
            <v>0</v>
          </cell>
        </row>
        <row r="5170">
          <cell r="A5170">
            <v>500</v>
          </cell>
          <cell r="B5170" t="str">
            <v>Solution G</v>
          </cell>
          <cell r="C5170" t="str">
            <v>M497</v>
          </cell>
          <cell r="D5170">
            <v>98</v>
          </cell>
          <cell r="E5170" t="str">
            <v>C002</v>
          </cell>
          <cell r="G5170">
            <v>2</v>
          </cell>
          <cell r="M5170">
            <v>84.511250000000004</v>
          </cell>
          <cell r="R5170">
            <v>7.3444623287671247</v>
          </cell>
          <cell r="BC5170">
            <v>17925.631711643589</v>
          </cell>
          <cell r="BD5170">
            <v>0</v>
          </cell>
          <cell r="BF5170">
            <v>13082</v>
          </cell>
          <cell r="BG5170">
            <v>4757.090909090909</v>
          </cell>
          <cell r="BH5170">
            <v>0</v>
          </cell>
          <cell r="BI5170">
            <v>14589</v>
          </cell>
          <cell r="BK5170">
            <v>4820.1541850220265</v>
          </cell>
          <cell r="BL5170">
            <v>0</v>
          </cell>
        </row>
        <row r="5171">
          <cell r="A5171">
            <v>500</v>
          </cell>
          <cell r="B5171" t="str">
            <v>Solution H</v>
          </cell>
          <cell r="C5171" t="str">
            <v>M498</v>
          </cell>
          <cell r="D5171">
            <v>99</v>
          </cell>
          <cell r="E5171" t="str">
            <v>C002</v>
          </cell>
          <cell r="G5171">
            <v>2</v>
          </cell>
          <cell r="M5171">
            <v>84.511250000000004</v>
          </cell>
          <cell r="R5171">
            <v>7.3444623287671247</v>
          </cell>
          <cell r="BC5171">
            <v>0</v>
          </cell>
          <cell r="BD5171">
            <v>55927.970940327999</v>
          </cell>
          <cell r="BF5171">
            <v>13082</v>
          </cell>
          <cell r="BG5171">
            <v>4757.090909090909</v>
          </cell>
          <cell r="BH5171">
            <v>0</v>
          </cell>
          <cell r="BI5171">
            <v>14589</v>
          </cell>
          <cell r="BK5171">
            <v>0</v>
          </cell>
          <cell r="BL5171">
            <v>10941.75</v>
          </cell>
        </row>
        <row r="5172">
          <cell r="A5172">
            <v>500</v>
          </cell>
          <cell r="B5172" t="str">
            <v>Solution I</v>
          </cell>
          <cell r="C5172" t="str">
            <v>M499</v>
          </cell>
          <cell r="D5172">
            <v>100</v>
          </cell>
          <cell r="E5172" t="str">
            <v>C002</v>
          </cell>
          <cell r="G5172">
            <v>2</v>
          </cell>
          <cell r="M5172">
            <v>84.511250000000004</v>
          </cell>
          <cell r="R5172">
            <v>7.3444623287671247</v>
          </cell>
          <cell r="BC5172">
            <v>0</v>
          </cell>
          <cell r="BD5172">
            <v>86043.032215889223</v>
          </cell>
          <cell r="BF5172">
            <v>13082</v>
          </cell>
          <cell r="BG5172">
            <v>4757.090909090909</v>
          </cell>
          <cell r="BH5172">
            <v>0</v>
          </cell>
          <cell r="BI5172">
            <v>14589</v>
          </cell>
          <cell r="BK5172">
            <v>0</v>
          </cell>
          <cell r="BL5172">
            <v>16833.461538461539</v>
          </cell>
        </row>
        <row r="5173">
          <cell r="A5173">
            <v>500</v>
          </cell>
          <cell r="B5173" t="str">
            <v>Solution J</v>
          </cell>
          <cell r="C5173" t="str">
            <v>M500</v>
          </cell>
          <cell r="D5173">
            <v>101</v>
          </cell>
          <cell r="E5173" t="str">
            <v>C002</v>
          </cell>
          <cell r="G5173">
            <v>2</v>
          </cell>
          <cell r="M5173">
            <v>84.511250000000004</v>
          </cell>
          <cell r="R5173">
            <v>7.3444623287671247</v>
          </cell>
          <cell r="BC5173">
            <v>24637.872660937446</v>
          </cell>
          <cell r="BD5173">
            <v>0</v>
          </cell>
          <cell r="BF5173">
            <v>13082</v>
          </cell>
          <cell r="BG5173">
            <v>4757.090909090909</v>
          </cell>
          <cell r="BH5173">
            <v>0</v>
          </cell>
          <cell r="BI5173">
            <v>14589</v>
          </cell>
          <cell r="BK5173">
            <v>4820.1541850220265</v>
          </cell>
          <cell r="BL5173">
            <v>0</v>
          </cell>
        </row>
        <row r="5174">
          <cell r="A5174">
            <v>501</v>
          </cell>
          <cell r="B5174" t="str">
            <v>BAU</v>
          </cell>
          <cell r="C5174" t="str">
            <v>M400</v>
          </cell>
          <cell r="D5174">
            <v>1</v>
          </cell>
          <cell r="M5174">
            <v>1.06704</v>
          </cell>
          <cell r="R5174">
            <v>1.1659315068493148</v>
          </cell>
          <cell r="BC5174">
            <v>0</v>
          </cell>
          <cell r="BD5174">
            <v>61217.732021154436</v>
          </cell>
          <cell r="BF5174">
            <v>344</v>
          </cell>
          <cell r="BG5174">
            <v>344</v>
          </cell>
          <cell r="BH5174">
            <v>5211</v>
          </cell>
          <cell r="BI5174">
            <v>2316</v>
          </cell>
          <cell r="BK5174">
            <v>5211</v>
          </cell>
          <cell r="BL5174">
            <v>2316</v>
          </cell>
        </row>
        <row r="5175">
          <cell r="A5175">
            <v>501</v>
          </cell>
          <cell r="B5175" t="str">
            <v>Solution A</v>
          </cell>
          <cell r="C5175" t="str">
            <v>M401</v>
          </cell>
          <cell r="D5175">
            <v>2</v>
          </cell>
          <cell r="M5175">
            <v>1.06704</v>
          </cell>
          <cell r="R5175">
            <v>1.1659315068493148</v>
          </cell>
          <cell r="BC5175">
            <v>0</v>
          </cell>
          <cell r="BD5175">
            <v>61217.732021154436</v>
          </cell>
          <cell r="BF5175">
            <v>344</v>
          </cell>
          <cell r="BG5175">
            <v>344</v>
          </cell>
          <cell r="BH5175">
            <v>5211</v>
          </cell>
          <cell r="BI5175">
            <v>2316</v>
          </cell>
          <cell r="BK5175">
            <v>5211</v>
          </cell>
          <cell r="BL5175">
            <v>2019.7674418604652</v>
          </cell>
        </row>
        <row r="5176">
          <cell r="A5176">
            <v>501</v>
          </cell>
          <cell r="B5176" t="str">
            <v>Solution B</v>
          </cell>
          <cell r="C5176" t="str">
            <v>M402</v>
          </cell>
          <cell r="D5176">
            <v>3</v>
          </cell>
          <cell r="M5176">
            <v>1.06704</v>
          </cell>
          <cell r="R5176">
            <v>1.1659315068493148</v>
          </cell>
          <cell r="BC5176">
            <v>18603.268388053999</v>
          </cell>
          <cell r="BD5176">
            <v>0</v>
          </cell>
          <cell r="BF5176">
            <v>344</v>
          </cell>
          <cell r="BG5176">
            <v>344</v>
          </cell>
          <cell r="BH5176">
            <v>5211</v>
          </cell>
          <cell r="BI5176">
            <v>2316</v>
          </cell>
          <cell r="BK5176">
            <v>5976.1982378854627</v>
          </cell>
          <cell r="BL5176">
            <v>0</v>
          </cell>
        </row>
        <row r="5177">
          <cell r="A5177">
            <v>501</v>
          </cell>
          <cell r="B5177" t="str">
            <v>Solution C</v>
          </cell>
          <cell r="C5177" t="str">
            <v>M403</v>
          </cell>
          <cell r="D5177">
            <v>4</v>
          </cell>
          <cell r="M5177">
            <v>1.06704</v>
          </cell>
          <cell r="R5177">
            <v>0</v>
          </cell>
          <cell r="BC5177">
            <v>52647.249538192817</v>
          </cell>
          <cell r="BD5177">
            <v>0</v>
          </cell>
          <cell r="BF5177">
            <v>344</v>
          </cell>
          <cell r="BG5177">
            <v>344</v>
          </cell>
          <cell r="BH5177">
            <v>5211</v>
          </cell>
          <cell r="BI5177">
            <v>2316</v>
          </cell>
          <cell r="BK5177">
            <v>6948</v>
          </cell>
          <cell r="BL5177">
            <v>0</v>
          </cell>
        </row>
        <row r="5178">
          <cell r="A5178">
            <v>501</v>
          </cell>
          <cell r="B5178" t="str">
            <v>Solution E</v>
          </cell>
          <cell r="C5178" t="str">
            <v>M404</v>
          </cell>
          <cell r="D5178">
            <v>5</v>
          </cell>
          <cell r="M5178">
            <v>1.06704</v>
          </cell>
          <cell r="R5178">
            <v>1.1659315068493148</v>
          </cell>
          <cell r="BC5178">
            <v>9301.6341940269995</v>
          </cell>
          <cell r="BD5178">
            <v>30608.866010577218</v>
          </cell>
          <cell r="BF5178">
            <v>344</v>
          </cell>
          <cell r="BG5178">
            <v>344</v>
          </cell>
          <cell r="BH5178">
            <v>5211</v>
          </cell>
          <cell r="BI5178">
            <v>2316</v>
          </cell>
          <cell r="BK5178">
            <v>7230.7674418604656</v>
          </cell>
          <cell r="BL5178">
            <v>0</v>
          </cell>
        </row>
        <row r="5179">
          <cell r="A5179">
            <v>501</v>
          </cell>
          <cell r="B5179" t="str">
            <v>Solution G</v>
          </cell>
          <cell r="C5179" t="str">
            <v>M405</v>
          </cell>
          <cell r="D5179">
            <v>6</v>
          </cell>
          <cell r="M5179">
            <v>1.06704</v>
          </cell>
          <cell r="R5179">
            <v>1.1659315068493148</v>
          </cell>
          <cell r="BC5179">
            <v>16874.118441728468</v>
          </cell>
          <cell r="BD5179">
            <v>0</v>
          </cell>
          <cell r="BF5179">
            <v>344</v>
          </cell>
          <cell r="BG5179">
            <v>344</v>
          </cell>
          <cell r="BH5179">
            <v>5211</v>
          </cell>
          <cell r="BI5179">
            <v>2316</v>
          </cell>
          <cell r="BK5179">
            <v>5976.1982378854627</v>
          </cell>
          <cell r="BL5179">
            <v>0</v>
          </cell>
        </row>
        <row r="5180">
          <cell r="A5180">
            <v>501</v>
          </cell>
          <cell r="B5180" t="str">
            <v>Solution H</v>
          </cell>
          <cell r="C5180" t="str">
            <v>M406</v>
          </cell>
          <cell r="D5180">
            <v>7</v>
          </cell>
          <cell r="M5180">
            <v>1.06704</v>
          </cell>
          <cell r="R5180">
            <v>1.1659315068493148</v>
          </cell>
          <cell r="BC5180">
            <v>0</v>
          </cell>
          <cell r="BD5180">
            <v>52647.249538192817</v>
          </cell>
          <cell r="BF5180">
            <v>344</v>
          </cell>
          <cell r="BG5180">
            <v>344</v>
          </cell>
          <cell r="BH5180">
            <v>5211</v>
          </cell>
          <cell r="BI5180">
            <v>2316</v>
          </cell>
          <cell r="BK5180">
            <v>5211</v>
          </cell>
          <cell r="BL5180">
            <v>1737</v>
          </cell>
        </row>
        <row r="5181">
          <cell r="A5181">
            <v>501</v>
          </cell>
          <cell r="B5181" t="str">
            <v>Solution I</v>
          </cell>
          <cell r="C5181" t="str">
            <v>M407</v>
          </cell>
          <cell r="D5181">
            <v>8</v>
          </cell>
          <cell r="M5181">
            <v>1.06704</v>
          </cell>
          <cell r="R5181">
            <v>1.1659315068493148</v>
          </cell>
          <cell r="BC5181">
            <v>0</v>
          </cell>
          <cell r="BD5181">
            <v>80995.768520296639</v>
          </cell>
          <cell r="BF5181">
            <v>344</v>
          </cell>
          <cell r="BG5181">
            <v>344</v>
          </cell>
          <cell r="BH5181">
            <v>5211</v>
          </cell>
          <cell r="BI5181">
            <v>2316</v>
          </cell>
          <cell r="BK5181">
            <v>5211</v>
          </cell>
          <cell r="BL5181">
            <v>2672.3076923076924</v>
          </cell>
        </row>
        <row r="5182">
          <cell r="A5182">
            <v>501</v>
          </cell>
          <cell r="B5182" t="str">
            <v>Solution J</v>
          </cell>
          <cell r="C5182" t="str">
            <v>M408</v>
          </cell>
          <cell r="D5182">
            <v>9</v>
          </cell>
          <cell r="M5182">
            <v>1.06704</v>
          </cell>
          <cell r="R5182">
            <v>1.1659315068493148</v>
          </cell>
          <cell r="BC5182">
            <v>23192.620941935162</v>
          </cell>
          <cell r="BD5182">
            <v>0</v>
          </cell>
          <cell r="BF5182">
            <v>344</v>
          </cell>
          <cell r="BG5182">
            <v>344</v>
          </cell>
          <cell r="BH5182">
            <v>5211</v>
          </cell>
          <cell r="BI5182">
            <v>2316</v>
          </cell>
          <cell r="BK5182">
            <v>5976.1982378854627</v>
          </cell>
          <cell r="BL5182">
            <v>0</v>
          </cell>
        </row>
        <row r="5183">
          <cell r="A5183">
            <v>501</v>
          </cell>
          <cell r="B5183" t="str">
            <v>BAU</v>
          </cell>
          <cell r="C5183" t="str">
            <v>M472</v>
          </cell>
          <cell r="D5183">
            <v>73</v>
          </cell>
          <cell r="M5183">
            <v>1.06704</v>
          </cell>
          <cell r="R5183">
            <v>1.1659315068493148</v>
          </cell>
          <cell r="BC5183">
            <v>0</v>
          </cell>
          <cell r="BD5183">
            <v>61217.732021154436</v>
          </cell>
          <cell r="BF5183">
            <v>344</v>
          </cell>
          <cell r="BG5183">
            <v>344</v>
          </cell>
          <cell r="BH5183">
            <v>5211</v>
          </cell>
          <cell r="BI5183">
            <v>2316</v>
          </cell>
          <cell r="BK5183">
            <v>5211</v>
          </cell>
          <cell r="BL5183">
            <v>2316</v>
          </cell>
        </row>
        <row r="5184">
          <cell r="A5184">
            <v>501</v>
          </cell>
          <cell r="B5184" t="str">
            <v>Solution A</v>
          </cell>
          <cell r="C5184" t="str">
            <v>M473</v>
          </cell>
          <cell r="D5184">
            <v>74</v>
          </cell>
          <cell r="M5184">
            <v>1.06704</v>
          </cell>
          <cell r="R5184">
            <v>1.1659315068493148</v>
          </cell>
          <cell r="BC5184">
            <v>0</v>
          </cell>
          <cell r="BD5184">
            <v>61217.732021154436</v>
          </cell>
          <cell r="BF5184">
            <v>344</v>
          </cell>
          <cell r="BG5184">
            <v>344</v>
          </cell>
          <cell r="BH5184">
            <v>5211</v>
          </cell>
          <cell r="BI5184">
            <v>2316</v>
          </cell>
          <cell r="BK5184">
            <v>5211</v>
          </cell>
          <cell r="BL5184">
            <v>2019.7674418604652</v>
          </cell>
        </row>
        <row r="5185">
          <cell r="A5185">
            <v>501</v>
          </cell>
          <cell r="B5185" t="str">
            <v>Solution B</v>
          </cell>
          <cell r="C5185" t="str">
            <v>M474</v>
          </cell>
          <cell r="D5185">
            <v>75</v>
          </cell>
          <cell r="M5185">
            <v>1.06704</v>
          </cell>
          <cell r="R5185">
            <v>1.1659315068493148</v>
          </cell>
          <cell r="BC5185">
            <v>18603.268388053999</v>
          </cell>
          <cell r="BD5185">
            <v>0</v>
          </cell>
          <cell r="BF5185">
            <v>344</v>
          </cell>
          <cell r="BG5185">
            <v>344</v>
          </cell>
          <cell r="BH5185">
            <v>5211</v>
          </cell>
          <cell r="BI5185">
            <v>2316</v>
          </cell>
          <cell r="BK5185">
            <v>5976.1982378854627</v>
          </cell>
          <cell r="BL5185">
            <v>0</v>
          </cell>
        </row>
        <row r="5186">
          <cell r="A5186">
            <v>501</v>
          </cell>
          <cell r="B5186" t="str">
            <v>Solution C</v>
          </cell>
          <cell r="C5186" t="str">
            <v>M475</v>
          </cell>
          <cell r="D5186">
            <v>76</v>
          </cell>
          <cell r="M5186">
            <v>1.06704</v>
          </cell>
          <cell r="R5186">
            <v>0</v>
          </cell>
          <cell r="BC5186">
            <v>52647.249538192817</v>
          </cell>
          <cell r="BD5186">
            <v>0</v>
          </cell>
          <cell r="BF5186">
            <v>344</v>
          </cell>
          <cell r="BG5186">
            <v>344</v>
          </cell>
          <cell r="BH5186">
            <v>5211</v>
          </cell>
          <cell r="BI5186">
            <v>2316</v>
          </cell>
          <cell r="BK5186">
            <v>6948</v>
          </cell>
          <cell r="BL5186">
            <v>0</v>
          </cell>
        </row>
        <row r="5187">
          <cell r="A5187">
            <v>501</v>
          </cell>
          <cell r="B5187" t="str">
            <v>Solution E</v>
          </cell>
          <cell r="C5187" t="str">
            <v>M476</v>
          </cell>
          <cell r="D5187">
            <v>77</v>
          </cell>
          <cell r="M5187">
            <v>1.06704</v>
          </cell>
          <cell r="R5187">
            <v>1.1659315068493148</v>
          </cell>
          <cell r="BC5187">
            <v>9301.6341940269995</v>
          </cell>
          <cell r="BD5187">
            <v>30608.866010577218</v>
          </cell>
          <cell r="BF5187">
            <v>344</v>
          </cell>
          <cell r="BG5187">
            <v>344</v>
          </cell>
          <cell r="BH5187">
            <v>5211</v>
          </cell>
          <cell r="BI5187">
            <v>2316</v>
          </cell>
          <cell r="BK5187">
            <v>7230.7674418604656</v>
          </cell>
          <cell r="BL5187">
            <v>0</v>
          </cell>
        </row>
        <row r="5188">
          <cell r="A5188">
            <v>501</v>
          </cell>
          <cell r="B5188" t="str">
            <v>Solution G</v>
          </cell>
          <cell r="C5188" t="str">
            <v>M477</v>
          </cell>
          <cell r="D5188">
            <v>78</v>
          </cell>
          <cell r="M5188">
            <v>1.06704</v>
          </cell>
          <cell r="R5188">
            <v>1.1659315068493148</v>
          </cell>
          <cell r="BC5188">
            <v>16874.118441728468</v>
          </cell>
          <cell r="BD5188">
            <v>0</v>
          </cell>
          <cell r="BF5188">
            <v>344</v>
          </cell>
          <cell r="BG5188">
            <v>344</v>
          </cell>
          <cell r="BH5188">
            <v>5211</v>
          </cell>
          <cell r="BI5188">
            <v>2316</v>
          </cell>
          <cell r="BK5188">
            <v>5976.1982378854627</v>
          </cell>
          <cell r="BL5188">
            <v>0</v>
          </cell>
        </row>
        <row r="5189">
          <cell r="A5189">
            <v>501</v>
          </cell>
          <cell r="B5189" t="str">
            <v>Solution H</v>
          </cell>
          <cell r="C5189" t="str">
            <v>M478</v>
          </cell>
          <cell r="D5189">
            <v>79</v>
          </cell>
          <cell r="M5189">
            <v>1.06704</v>
          </cell>
          <cell r="R5189">
            <v>1.1659315068493148</v>
          </cell>
          <cell r="BC5189">
            <v>0</v>
          </cell>
          <cell r="BD5189">
            <v>52647.249538192817</v>
          </cell>
          <cell r="BF5189">
            <v>344</v>
          </cell>
          <cell r="BG5189">
            <v>344</v>
          </cell>
          <cell r="BH5189">
            <v>5211</v>
          </cell>
          <cell r="BI5189">
            <v>2316</v>
          </cell>
          <cell r="BK5189">
            <v>5211</v>
          </cell>
          <cell r="BL5189">
            <v>1737</v>
          </cell>
        </row>
        <row r="5190">
          <cell r="A5190">
            <v>501</v>
          </cell>
          <cell r="B5190" t="str">
            <v>Solution I</v>
          </cell>
          <cell r="C5190" t="str">
            <v>M479</v>
          </cell>
          <cell r="D5190">
            <v>80</v>
          </cell>
          <cell r="M5190">
            <v>1.06704</v>
          </cell>
          <cell r="R5190">
            <v>1.1659315068493148</v>
          </cell>
          <cell r="BC5190">
            <v>0</v>
          </cell>
          <cell r="BD5190">
            <v>80995.768520296639</v>
          </cell>
          <cell r="BF5190">
            <v>344</v>
          </cell>
          <cell r="BG5190">
            <v>344</v>
          </cell>
          <cell r="BH5190">
            <v>5211</v>
          </cell>
          <cell r="BI5190">
            <v>2316</v>
          </cell>
          <cell r="BK5190">
            <v>5211</v>
          </cell>
          <cell r="BL5190">
            <v>2672.3076923076924</v>
          </cell>
        </row>
        <row r="5191">
          <cell r="A5191">
            <v>501</v>
          </cell>
          <cell r="B5191" t="str">
            <v>Solution J</v>
          </cell>
          <cell r="C5191" t="str">
            <v>M480</v>
          </cell>
          <cell r="D5191">
            <v>81</v>
          </cell>
          <cell r="M5191">
            <v>1.06704</v>
          </cell>
          <cell r="R5191">
            <v>1.1659315068493148</v>
          </cell>
          <cell r="BC5191">
            <v>23192.620941935162</v>
          </cell>
          <cell r="BD5191">
            <v>0</v>
          </cell>
          <cell r="BF5191">
            <v>344</v>
          </cell>
          <cell r="BG5191">
            <v>344</v>
          </cell>
          <cell r="BH5191">
            <v>5211</v>
          </cell>
          <cell r="BI5191">
            <v>2316</v>
          </cell>
          <cell r="BK5191">
            <v>5976.1982378854627</v>
          </cell>
          <cell r="BL5191">
            <v>0</v>
          </cell>
        </row>
        <row r="5192">
          <cell r="A5192">
            <v>503</v>
          </cell>
          <cell r="B5192" t="str">
            <v>BAU</v>
          </cell>
          <cell r="C5192" t="str">
            <v>M400</v>
          </cell>
          <cell r="D5192">
            <v>1</v>
          </cell>
          <cell r="M5192">
            <v>1.19624</v>
          </cell>
          <cell r="R5192">
            <v>4.2818784246575348</v>
          </cell>
          <cell r="BC5192">
            <v>0</v>
          </cell>
          <cell r="BD5192">
            <v>71089.814388249564</v>
          </cell>
          <cell r="BF5192">
            <v>397</v>
          </cell>
          <cell r="BG5192">
            <v>397</v>
          </cell>
          <cell r="BH5192">
            <v>2126</v>
          </cell>
          <cell r="BI5192">
            <v>8506</v>
          </cell>
          <cell r="BK5192">
            <v>2126</v>
          </cell>
          <cell r="BL5192">
            <v>8506</v>
          </cell>
        </row>
        <row r="5193">
          <cell r="A5193">
            <v>503</v>
          </cell>
          <cell r="B5193" t="str">
            <v>Solution A</v>
          </cell>
          <cell r="C5193" t="str">
            <v>M401</v>
          </cell>
          <cell r="D5193">
            <v>2</v>
          </cell>
          <cell r="M5193">
            <v>1.19624</v>
          </cell>
          <cell r="R5193">
            <v>4.2818784246575348</v>
          </cell>
          <cell r="BC5193">
            <v>0</v>
          </cell>
          <cell r="BD5193">
            <v>71089.814388249564</v>
          </cell>
          <cell r="BF5193">
            <v>397</v>
          </cell>
          <cell r="BG5193">
            <v>397</v>
          </cell>
          <cell r="BH5193">
            <v>2126</v>
          </cell>
          <cell r="BI5193">
            <v>8506</v>
          </cell>
          <cell r="BK5193">
            <v>2126</v>
          </cell>
          <cell r="BL5193">
            <v>7418.0232558139533</v>
          </cell>
        </row>
        <row r="5194">
          <cell r="A5194">
            <v>503</v>
          </cell>
          <cell r="B5194" t="str">
            <v>Solution B</v>
          </cell>
          <cell r="C5194" t="str">
            <v>M402</v>
          </cell>
          <cell r="D5194">
            <v>3</v>
          </cell>
          <cell r="M5194">
            <v>1.19624</v>
          </cell>
          <cell r="R5194">
            <v>4.2818784246575348</v>
          </cell>
          <cell r="BC5194">
            <v>21603.26514978609</v>
          </cell>
          <cell r="BD5194">
            <v>0</v>
          </cell>
          <cell r="BF5194">
            <v>397</v>
          </cell>
          <cell r="BG5194">
            <v>397</v>
          </cell>
          <cell r="BH5194">
            <v>2126</v>
          </cell>
          <cell r="BI5194">
            <v>8506</v>
          </cell>
          <cell r="BK5194">
            <v>4936.3524229074883</v>
          </cell>
          <cell r="BL5194">
            <v>0</v>
          </cell>
        </row>
        <row r="5195">
          <cell r="A5195">
            <v>503</v>
          </cell>
          <cell r="B5195" t="str">
            <v>Solution C</v>
          </cell>
          <cell r="C5195" t="str">
            <v>M403</v>
          </cell>
          <cell r="D5195">
            <v>4</v>
          </cell>
          <cell r="M5195">
            <v>1.19624</v>
          </cell>
          <cell r="R5195">
            <v>0</v>
          </cell>
          <cell r="BC5195">
            <v>61137.24037389463</v>
          </cell>
          <cell r="BD5195">
            <v>0</v>
          </cell>
          <cell r="BF5195">
            <v>397</v>
          </cell>
          <cell r="BG5195">
            <v>397</v>
          </cell>
          <cell r="BH5195">
            <v>2126</v>
          </cell>
          <cell r="BI5195">
            <v>8506</v>
          </cell>
          <cell r="BK5195">
            <v>8505.5</v>
          </cell>
          <cell r="BL5195">
            <v>0</v>
          </cell>
        </row>
        <row r="5196">
          <cell r="A5196">
            <v>503</v>
          </cell>
          <cell r="B5196" t="str">
            <v>Solution E</v>
          </cell>
          <cell r="C5196" t="str">
            <v>M404</v>
          </cell>
          <cell r="D5196">
            <v>5</v>
          </cell>
          <cell r="M5196">
            <v>1.19624</v>
          </cell>
          <cell r="R5196">
            <v>4.2818784246575348</v>
          </cell>
          <cell r="BC5196">
            <v>10801.632574893045</v>
          </cell>
          <cell r="BD5196">
            <v>35544.907194124782</v>
          </cell>
          <cell r="BF5196">
            <v>397</v>
          </cell>
          <cell r="BG5196">
            <v>397</v>
          </cell>
          <cell r="BH5196">
            <v>2126</v>
          </cell>
          <cell r="BI5196">
            <v>8506</v>
          </cell>
          <cell r="BK5196">
            <v>9544.0232558139542</v>
          </cell>
          <cell r="BL5196">
            <v>0</v>
          </cell>
        </row>
        <row r="5197">
          <cell r="A5197">
            <v>503</v>
          </cell>
          <cell r="B5197" t="str">
            <v>Solution G</v>
          </cell>
          <cell r="C5197" t="str">
            <v>M405</v>
          </cell>
          <cell r="D5197">
            <v>6</v>
          </cell>
          <cell r="M5197">
            <v>1.19624</v>
          </cell>
          <cell r="R5197">
            <v>4.2818784246575348</v>
          </cell>
          <cell r="BC5197">
            <v>19595.269350607254</v>
          </cell>
          <cell r="BD5197">
            <v>0</v>
          </cell>
          <cell r="BF5197">
            <v>397</v>
          </cell>
          <cell r="BG5197">
            <v>397</v>
          </cell>
          <cell r="BH5197">
            <v>2126</v>
          </cell>
          <cell r="BI5197">
            <v>8506</v>
          </cell>
          <cell r="BK5197">
            <v>4936.3524229074883</v>
          </cell>
          <cell r="BL5197">
            <v>0</v>
          </cell>
        </row>
        <row r="5198">
          <cell r="A5198">
            <v>503</v>
          </cell>
          <cell r="B5198" t="str">
            <v>Solution H</v>
          </cell>
          <cell r="C5198" t="str">
            <v>M406</v>
          </cell>
          <cell r="D5198">
            <v>7</v>
          </cell>
          <cell r="M5198">
            <v>1.19624</v>
          </cell>
          <cell r="R5198">
            <v>4.2818784246575348</v>
          </cell>
          <cell r="BC5198">
            <v>0</v>
          </cell>
          <cell r="BD5198">
            <v>61137.24037389463</v>
          </cell>
          <cell r="BF5198">
            <v>397</v>
          </cell>
          <cell r="BG5198">
            <v>397</v>
          </cell>
          <cell r="BH5198">
            <v>2126</v>
          </cell>
          <cell r="BI5198">
            <v>8506</v>
          </cell>
          <cell r="BK5198">
            <v>2126</v>
          </cell>
          <cell r="BL5198">
            <v>6379.5</v>
          </cell>
        </row>
        <row r="5199">
          <cell r="A5199">
            <v>503</v>
          </cell>
          <cell r="B5199" t="str">
            <v>Solution I</v>
          </cell>
          <cell r="C5199" t="str">
            <v>M407</v>
          </cell>
          <cell r="D5199">
            <v>8</v>
          </cell>
          <cell r="M5199">
            <v>1.19624</v>
          </cell>
          <cell r="R5199">
            <v>4.2818784246575348</v>
          </cell>
          <cell r="BC5199">
            <v>0</v>
          </cell>
          <cell r="BD5199">
            <v>94057.292882914815</v>
          </cell>
          <cell r="BF5199">
            <v>397</v>
          </cell>
          <cell r="BG5199">
            <v>397</v>
          </cell>
          <cell r="BH5199">
            <v>2126</v>
          </cell>
          <cell r="BI5199">
            <v>8506</v>
          </cell>
          <cell r="BK5199">
            <v>2126</v>
          </cell>
          <cell r="BL5199">
            <v>9814.6153846153848</v>
          </cell>
        </row>
        <row r="5200">
          <cell r="A5200">
            <v>503</v>
          </cell>
          <cell r="B5200" t="str">
            <v>Solution J</v>
          </cell>
          <cell r="C5200" t="str">
            <v>M408</v>
          </cell>
          <cell r="D5200">
            <v>9</v>
          </cell>
          <cell r="M5200">
            <v>1.19624</v>
          </cell>
          <cell r="R5200">
            <v>4.2818784246575348</v>
          </cell>
          <cell r="BC5200">
            <v>26932.705010526268</v>
          </cell>
          <cell r="BD5200">
            <v>0</v>
          </cell>
          <cell r="BF5200">
            <v>397</v>
          </cell>
          <cell r="BG5200">
            <v>397</v>
          </cell>
          <cell r="BH5200">
            <v>2126</v>
          </cell>
          <cell r="BI5200">
            <v>8506</v>
          </cell>
          <cell r="BK5200">
            <v>4936.3524229074883</v>
          </cell>
          <cell r="BL5200">
            <v>0</v>
          </cell>
        </row>
        <row r="5201">
          <cell r="A5201">
            <v>503</v>
          </cell>
          <cell r="B5201" t="str">
            <v>BAU</v>
          </cell>
          <cell r="C5201" t="str">
            <v>M472</v>
          </cell>
          <cell r="D5201">
            <v>73</v>
          </cell>
          <cell r="M5201">
            <v>1.19624</v>
          </cell>
          <cell r="R5201">
            <v>4.2818784246575348</v>
          </cell>
          <cell r="BC5201">
            <v>0</v>
          </cell>
          <cell r="BD5201">
            <v>71089.814388249564</v>
          </cell>
          <cell r="BF5201">
            <v>397</v>
          </cell>
          <cell r="BG5201">
            <v>397</v>
          </cell>
          <cell r="BH5201">
            <v>2126</v>
          </cell>
          <cell r="BI5201">
            <v>8506</v>
          </cell>
          <cell r="BK5201">
            <v>2126</v>
          </cell>
          <cell r="BL5201">
            <v>8506</v>
          </cell>
        </row>
        <row r="5202">
          <cell r="A5202">
            <v>503</v>
          </cell>
          <cell r="B5202" t="str">
            <v>Solution A</v>
          </cell>
          <cell r="C5202" t="str">
            <v>M473</v>
          </cell>
          <cell r="D5202">
            <v>74</v>
          </cell>
          <cell r="M5202">
            <v>1.19624</v>
          </cell>
          <cell r="R5202">
            <v>4.2818784246575348</v>
          </cell>
          <cell r="BC5202">
            <v>0</v>
          </cell>
          <cell r="BD5202">
            <v>71089.814388249564</v>
          </cell>
          <cell r="BF5202">
            <v>397</v>
          </cell>
          <cell r="BG5202">
            <v>397</v>
          </cell>
          <cell r="BH5202">
            <v>2126</v>
          </cell>
          <cell r="BI5202">
            <v>8506</v>
          </cell>
          <cell r="BK5202">
            <v>2126</v>
          </cell>
          <cell r="BL5202">
            <v>7418.0232558139533</v>
          </cell>
        </row>
        <row r="5203">
          <cell r="A5203">
            <v>503</v>
          </cell>
          <cell r="B5203" t="str">
            <v>Solution B</v>
          </cell>
          <cell r="C5203" t="str">
            <v>M474</v>
          </cell>
          <cell r="D5203">
            <v>75</v>
          </cell>
          <cell r="M5203">
            <v>1.19624</v>
          </cell>
          <cell r="R5203">
            <v>4.2818784246575348</v>
          </cell>
          <cell r="BC5203">
            <v>21603.26514978609</v>
          </cell>
          <cell r="BD5203">
            <v>0</v>
          </cell>
          <cell r="BF5203">
            <v>397</v>
          </cell>
          <cell r="BG5203">
            <v>397</v>
          </cell>
          <cell r="BH5203">
            <v>2126</v>
          </cell>
          <cell r="BI5203">
            <v>8506</v>
          </cell>
          <cell r="BK5203">
            <v>4936.3524229074883</v>
          </cell>
          <cell r="BL5203">
            <v>0</v>
          </cell>
        </row>
        <row r="5204">
          <cell r="A5204">
            <v>503</v>
          </cell>
          <cell r="B5204" t="str">
            <v>Solution C</v>
          </cell>
          <cell r="C5204" t="str">
            <v>M475</v>
          </cell>
          <cell r="D5204">
            <v>76</v>
          </cell>
          <cell r="M5204">
            <v>1.19624</v>
          </cell>
          <cell r="R5204">
            <v>0</v>
          </cell>
          <cell r="BC5204">
            <v>61137.24037389463</v>
          </cell>
          <cell r="BD5204">
            <v>0</v>
          </cell>
          <cell r="BF5204">
            <v>397</v>
          </cell>
          <cell r="BG5204">
            <v>397</v>
          </cell>
          <cell r="BH5204">
            <v>2126</v>
          </cell>
          <cell r="BI5204">
            <v>8506</v>
          </cell>
          <cell r="BK5204">
            <v>8505.5</v>
          </cell>
          <cell r="BL5204">
            <v>0</v>
          </cell>
        </row>
        <row r="5205">
          <cell r="A5205">
            <v>503</v>
          </cell>
          <cell r="B5205" t="str">
            <v>Solution E</v>
          </cell>
          <cell r="C5205" t="str">
            <v>M476</v>
          </cell>
          <cell r="D5205">
            <v>77</v>
          </cell>
          <cell r="M5205">
            <v>1.19624</v>
          </cell>
          <cell r="R5205">
            <v>4.2818784246575348</v>
          </cell>
          <cell r="BC5205">
            <v>10801.632574893045</v>
          </cell>
          <cell r="BD5205">
            <v>35544.907194124782</v>
          </cell>
          <cell r="BF5205">
            <v>397</v>
          </cell>
          <cell r="BG5205">
            <v>397</v>
          </cell>
          <cell r="BH5205">
            <v>2126</v>
          </cell>
          <cell r="BI5205">
            <v>8506</v>
          </cell>
          <cell r="BK5205">
            <v>9544.0232558139542</v>
          </cell>
          <cell r="BL5205">
            <v>0</v>
          </cell>
        </row>
        <row r="5206">
          <cell r="A5206">
            <v>503</v>
          </cell>
          <cell r="B5206" t="str">
            <v>Solution G</v>
          </cell>
          <cell r="C5206" t="str">
            <v>M477</v>
          </cell>
          <cell r="D5206">
            <v>78</v>
          </cell>
          <cell r="M5206">
            <v>1.19624</v>
          </cell>
          <cell r="R5206">
            <v>4.2818784246575348</v>
          </cell>
          <cell r="BC5206">
            <v>19595.269350607254</v>
          </cell>
          <cell r="BD5206">
            <v>0</v>
          </cell>
          <cell r="BF5206">
            <v>397</v>
          </cell>
          <cell r="BG5206">
            <v>397</v>
          </cell>
          <cell r="BH5206">
            <v>2126</v>
          </cell>
          <cell r="BI5206">
            <v>8506</v>
          </cell>
          <cell r="BK5206">
            <v>4936.3524229074883</v>
          </cell>
          <cell r="BL5206">
            <v>0</v>
          </cell>
        </row>
        <row r="5207">
          <cell r="A5207">
            <v>503</v>
          </cell>
          <cell r="B5207" t="str">
            <v>Solution H</v>
          </cell>
          <cell r="C5207" t="str">
            <v>M478</v>
          </cell>
          <cell r="D5207">
            <v>79</v>
          </cell>
          <cell r="M5207">
            <v>1.19624</v>
          </cell>
          <cell r="R5207">
            <v>4.2818784246575348</v>
          </cell>
          <cell r="BC5207">
            <v>0</v>
          </cell>
          <cell r="BD5207">
            <v>61137.24037389463</v>
          </cell>
          <cell r="BF5207">
            <v>397</v>
          </cell>
          <cell r="BG5207">
            <v>397</v>
          </cell>
          <cell r="BH5207">
            <v>2126</v>
          </cell>
          <cell r="BI5207">
            <v>8506</v>
          </cell>
          <cell r="BK5207">
            <v>2126</v>
          </cell>
          <cell r="BL5207">
            <v>6379.5</v>
          </cell>
        </row>
        <row r="5208">
          <cell r="A5208">
            <v>503</v>
          </cell>
          <cell r="B5208" t="str">
            <v>Solution I</v>
          </cell>
          <cell r="C5208" t="str">
            <v>M479</v>
          </cell>
          <cell r="D5208">
            <v>80</v>
          </cell>
          <cell r="M5208">
            <v>1.19624</v>
          </cell>
          <cell r="R5208">
            <v>4.2818784246575348</v>
          </cell>
          <cell r="BC5208">
            <v>0</v>
          </cell>
          <cell r="BD5208">
            <v>94057.292882914815</v>
          </cell>
          <cell r="BF5208">
            <v>397</v>
          </cell>
          <cell r="BG5208">
            <v>397</v>
          </cell>
          <cell r="BH5208">
            <v>2126</v>
          </cell>
          <cell r="BI5208">
            <v>8506</v>
          </cell>
          <cell r="BK5208">
            <v>2126</v>
          </cell>
          <cell r="BL5208">
            <v>9814.6153846153848</v>
          </cell>
        </row>
        <row r="5209">
          <cell r="A5209">
            <v>503</v>
          </cell>
          <cell r="B5209" t="str">
            <v>Solution J</v>
          </cell>
          <cell r="C5209" t="str">
            <v>M480</v>
          </cell>
          <cell r="D5209">
            <v>81</v>
          </cell>
          <cell r="M5209">
            <v>1.19624</v>
          </cell>
          <cell r="R5209">
            <v>4.2818784246575348</v>
          </cell>
          <cell r="BC5209">
            <v>26932.705010526268</v>
          </cell>
          <cell r="BD5209">
            <v>0</v>
          </cell>
          <cell r="BF5209">
            <v>397</v>
          </cell>
          <cell r="BG5209">
            <v>397</v>
          </cell>
          <cell r="BH5209">
            <v>2126</v>
          </cell>
          <cell r="BI5209">
            <v>8506</v>
          </cell>
          <cell r="BK5209">
            <v>4936.3524229074883</v>
          </cell>
          <cell r="BL5209">
            <v>0</v>
          </cell>
        </row>
        <row r="5210">
          <cell r="A5210">
            <v>504</v>
          </cell>
          <cell r="B5210" t="str">
            <v>BAU</v>
          </cell>
          <cell r="C5210" t="str">
            <v>M400</v>
          </cell>
          <cell r="D5210">
            <v>1</v>
          </cell>
          <cell r="M5210">
            <v>97.606250000000003</v>
          </cell>
          <cell r="R5210">
            <v>5.6237568493150683</v>
          </cell>
          <cell r="BC5210">
            <v>0</v>
          </cell>
          <cell r="BD5210">
            <v>66105.614748048611</v>
          </cell>
          <cell r="BF5210">
            <v>5059</v>
          </cell>
          <cell r="BG5210">
            <v>5059</v>
          </cell>
          <cell r="BH5210">
            <v>0</v>
          </cell>
          <cell r="BI5210">
            <v>11171</v>
          </cell>
          <cell r="BK5210">
            <v>0</v>
          </cell>
          <cell r="BL5210">
            <v>11171</v>
          </cell>
        </row>
        <row r="5211">
          <cell r="A5211">
            <v>504</v>
          </cell>
          <cell r="B5211" t="str">
            <v>Solution A</v>
          </cell>
          <cell r="C5211" t="str">
            <v>M401</v>
          </cell>
          <cell r="D5211">
            <v>2</v>
          </cell>
          <cell r="M5211">
            <v>97.606250000000003</v>
          </cell>
          <cell r="R5211">
            <v>5.6237568493150683</v>
          </cell>
          <cell r="BC5211">
            <v>0</v>
          </cell>
          <cell r="BD5211">
            <v>66105.614748048611</v>
          </cell>
          <cell r="BF5211">
            <v>5059</v>
          </cell>
          <cell r="BG5211">
            <v>5059</v>
          </cell>
          <cell r="BH5211">
            <v>0</v>
          </cell>
          <cell r="BI5211">
            <v>11171</v>
          </cell>
          <cell r="BK5211">
            <v>0</v>
          </cell>
          <cell r="BL5211">
            <v>9742.1511627906984</v>
          </cell>
        </row>
        <row r="5212">
          <cell r="A5212">
            <v>504</v>
          </cell>
          <cell r="B5212" t="str">
            <v>Solution B</v>
          </cell>
          <cell r="C5212" t="str">
            <v>M402</v>
          </cell>
          <cell r="D5212">
            <v>3</v>
          </cell>
          <cell r="M5212">
            <v>97.606250000000003</v>
          </cell>
          <cell r="R5212">
            <v>5.6237568493150683</v>
          </cell>
          <cell r="BC5212">
            <v>20088.63204357661</v>
          </cell>
          <cell r="BD5212">
            <v>0</v>
          </cell>
          <cell r="BF5212">
            <v>5059</v>
          </cell>
          <cell r="BG5212">
            <v>5059</v>
          </cell>
          <cell r="BH5212">
            <v>0</v>
          </cell>
          <cell r="BI5212">
            <v>11171</v>
          </cell>
          <cell r="BK5212">
            <v>3690.8590308370044</v>
          </cell>
          <cell r="BL5212">
            <v>0</v>
          </cell>
        </row>
        <row r="5213">
          <cell r="A5213">
            <v>504</v>
          </cell>
          <cell r="B5213" t="str">
            <v>Solution C</v>
          </cell>
          <cell r="C5213" t="str">
            <v>M403</v>
          </cell>
          <cell r="D5213">
            <v>4</v>
          </cell>
          <cell r="M5213">
            <v>97.606250000000003</v>
          </cell>
          <cell r="R5213">
            <v>0</v>
          </cell>
          <cell r="BC5213">
            <v>56850.828683321808</v>
          </cell>
          <cell r="BD5213">
            <v>0</v>
          </cell>
          <cell r="BF5213">
            <v>5059</v>
          </cell>
          <cell r="BG5213">
            <v>5059</v>
          </cell>
          <cell r="BH5213">
            <v>0</v>
          </cell>
          <cell r="BI5213">
            <v>11171</v>
          </cell>
          <cell r="BK5213">
            <v>8378.25</v>
          </cell>
          <cell r="BL5213">
            <v>0</v>
          </cell>
        </row>
        <row r="5214">
          <cell r="A5214">
            <v>504</v>
          </cell>
          <cell r="B5214" t="str">
            <v>Solution E</v>
          </cell>
          <cell r="C5214" t="str">
            <v>M404</v>
          </cell>
          <cell r="D5214">
            <v>5</v>
          </cell>
          <cell r="M5214">
            <v>97.606250000000003</v>
          </cell>
          <cell r="R5214">
            <v>5.6237568493150683</v>
          </cell>
          <cell r="BC5214">
            <v>10044.316021788305</v>
          </cell>
          <cell r="BD5214">
            <v>33052.807374024305</v>
          </cell>
          <cell r="BF5214">
            <v>5059</v>
          </cell>
          <cell r="BG5214">
            <v>5059</v>
          </cell>
          <cell r="BH5214">
            <v>0</v>
          </cell>
          <cell r="BI5214">
            <v>11171</v>
          </cell>
          <cell r="BK5214">
            <v>9742.1511627906984</v>
          </cell>
          <cell r="BL5214">
            <v>0</v>
          </cell>
        </row>
        <row r="5215">
          <cell r="A5215">
            <v>504</v>
          </cell>
          <cell r="B5215" t="str">
            <v>Solution G</v>
          </cell>
          <cell r="C5215" t="str">
            <v>M405</v>
          </cell>
          <cell r="D5215">
            <v>6</v>
          </cell>
          <cell r="M5215">
            <v>97.606250000000003</v>
          </cell>
          <cell r="R5215">
            <v>5.6237568493150683</v>
          </cell>
          <cell r="BC5215">
            <v>18221.419449782628</v>
          </cell>
          <cell r="BD5215">
            <v>0</v>
          </cell>
          <cell r="BF5215">
            <v>5059</v>
          </cell>
          <cell r="BG5215">
            <v>5059</v>
          </cell>
          <cell r="BH5215">
            <v>0</v>
          </cell>
          <cell r="BI5215">
            <v>11171</v>
          </cell>
          <cell r="BK5215">
            <v>3690.8590308370044</v>
          </cell>
          <cell r="BL5215">
            <v>0</v>
          </cell>
        </row>
        <row r="5216">
          <cell r="A5216">
            <v>504</v>
          </cell>
          <cell r="B5216" t="str">
            <v>Solution H</v>
          </cell>
          <cell r="C5216" t="str">
            <v>M406</v>
          </cell>
          <cell r="D5216">
            <v>7</v>
          </cell>
          <cell r="M5216">
            <v>97.606250000000003</v>
          </cell>
          <cell r="R5216">
            <v>5.6237568493150683</v>
          </cell>
          <cell r="BC5216">
            <v>0</v>
          </cell>
          <cell r="BD5216">
            <v>56850.828683321808</v>
          </cell>
          <cell r="BF5216">
            <v>5059</v>
          </cell>
          <cell r="BG5216">
            <v>5059</v>
          </cell>
          <cell r="BH5216">
            <v>0</v>
          </cell>
          <cell r="BI5216">
            <v>11171</v>
          </cell>
          <cell r="BK5216">
            <v>0</v>
          </cell>
          <cell r="BL5216">
            <v>8378.25</v>
          </cell>
        </row>
        <row r="5217">
          <cell r="A5217">
            <v>504</v>
          </cell>
          <cell r="B5217" t="str">
            <v>Solution I</v>
          </cell>
          <cell r="C5217" t="str">
            <v>M407</v>
          </cell>
          <cell r="D5217">
            <v>8</v>
          </cell>
          <cell r="M5217">
            <v>97.606250000000003</v>
          </cell>
          <cell r="R5217">
            <v>5.6237568493150683</v>
          </cell>
          <cell r="BC5217">
            <v>0</v>
          </cell>
          <cell r="BD5217">
            <v>87462.813358956628</v>
          </cell>
          <cell r="BF5217">
            <v>5059</v>
          </cell>
          <cell r="BG5217">
            <v>5059</v>
          </cell>
          <cell r="BH5217">
            <v>0</v>
          </cell>
          <cell r="BI5217">
            <v>11171</v>
          </cell>
          <cell r="BK5217">
            <v>0</v>
          </cell>
          <cell r="BL5217">
            <v>12889.615384615385</v>
          </cell>
        </row>
        <row r="5218">
          <cell r="A5218">
            <v>504</v>
          </cell>
          <cell r="B5218" t="str">
            <v>Solution J</v>
          </cell>
          <cell r="C5218" t="str">
            <v>M408</v>
          </cell>
          <cell r="D5218">
            <v>9</v>
          </cell>
          <cell r="M5218">
            <v>97.606250000000003</v>
          </cell>
          <cell r="R5218">
            <v>5.6237568493150683</v>
          </cell>
          <cell r="BC5218">
            <v>25044.417922168199</v>
          </cell>
          <cell r="BD5218">
            <v>0</v>
          </cell>
          <cell r="BF5218">
            <v>5059</v>
          </cell>
          <cell r="BG5218">
            <v>5059</v>
          </cell>
          <cell r="BH5218">
            <v>0</v>
          </cell>
          <cell r="BI5218">
            <v>11171</v>
          </cell>
          <cell r="BK5218">
            <v>3690.8590308370044</v>
          </cell>
          <cell r="BL5218">
            <v>0</v>
          </cell>
        </row>
        <row r="5219">
          <cell r="A5219">
            <v>504</v>
          </cell>
          <cell r="B5219" t="str">
            <v>BAU</v>
          </cell>
          <cell r="C5219" t="str">
            <v>M472</v>
          </cell>
          <cell r="D5219">
            <v>73</v>
          </cell>
          <cell r="M5219">
            <v>97.606250000000003</v>
          </cell>
          <cell r="R5219">
            <v>5.6237568493150683</v>
          </cell>
          <cell r="BC5219">
            <v>0</v>
          </cell>
          <cell r="BD5219">
            <v>66105.614748048611</v>
          </cell>
          <cell r="BF5219">
            <v>5059</v>
          </cell>
          <cell r="BG5219">
            <v>5059</v>
          </cell>
          <cell r="BH5219">
            <v>0</v>
          </cell>
          <cell r="BI5219">
            <v>11171</v>
          </cell>
          <cell r="BK5219">
            <v>0</v>
          </cell>
          <cell r="BL5219">
            <v>11171</v>
          </cell>
        </row>
        <row r="5220">
          <cell r="A5220">
            <v>504</v>
          </cell>
          <cell r="B5220" t="str">
            <v>Solution A</v>
          </cell>
          <cell r="C5220" t="str">
            <v>M473</v>
          </cell>
          <cell r="D5220">
            <v>74</v>
          </cell>
          <cell r="M5220">
            <v>97.606250000000003</v>
          </cell>
          <cell r="R5220">
            <v>5.6237568493150683</v>
          </cell>
          <cell r="BC5220">
            <v>0</v>
          </cell>
          <cell r="BD5220">
            <v>66105.614748048611</v>
          </cell>
          <cell r="BF5220">
            <v>5059</v>
          </cell>
          <cell r="BG5220">
            <v>5059</v>
          </cell>
          <cell r="BH5220">
            <v>0</v>
          </cell>
          <cell r="BI5220">
            <v>11171</v>
          </cell>
          <cell r="BK5220">
            <v>0</v>
          </cell>
          <cell r="BL5220">
            <v>9742.1511627906984</v>
          </cell>
        </row>
        <row r="5221">
          <cell r="A5221">
            <v>504</v>
          </cell>
          <cell r="B5221" t="str">
            <v>Solution B</v>
          </cell>
          <cell r="C5221" t="str">
            <v>M474</v>
          </cell>
          <cell r="D5221">
            <v>75</v>
          </cell>
          <cell r="M5221">
            <v>97.606250000000003</v>
          </cell>
          <cell r="R5221">
            <v>5.6237568493150683</v>
          </cell>
          <cell r="BC5221">
            <v>20088.63204357661</v>
          </cell>
          <cell r="BD5221">
            <v>0</v>
          </cell>
          <cell r="BF5221">
            <v>5059</v>
          </cell>
          <cell r="BG5221">
            <v>5059</v>
          </cell>
          <cell r="BH5221">
            <v>0</v>
          </cell>
          <cell r="BI5221">
            <v>11171</v>
          </cell>
          <cell r="BK5221">
            <v>3690.8590308370044</v>
          </cell>
          <cell r="BL5221">
            <v>0</v>
          </cell>
        </row>
        <row r="5222">
          <cell r="A5222">
            <v>504</v>
          </cell>
          <cell r="B5222" t="str">
            <v>Solution C</v>
          </cell>
          <cell r="C5222" t="str">
            <v>M475</v>
          </cell>
          <cell r="D5222">
            <v>76</v>
          </cell>
          <cell r="M5222">
            <v>97.606250000000003</v>
          </cell>
          <cell r="R5222">
            <v>0</v>
          </cell>
          <cell r="BC5222">
            <v>56850.828683321808</v>
          </cell>
          <cell r="BD5222">
            <v>0</v>
          </cell>
          <cell r="BF5222">
            <v>5059</v>
          </cell>
          <cell r="BG5222">
            <v>5059</v>
          </cell>
          <cell r="BH5222">
            <v>0</v>
          </cell>
          <cell r="BI5222">
            <v>11171</v>
          </cell>
          <cell r="BK5222">
            <v>8378.25</v>
          </cell>
          <cell r="BL5222">
            <v>0</v>
          </cell>
        </row>
        <row r="5223">
          <cell r="A5223">
            <v>504</v>
          </cell>
          <cell r="B5223" t="str">
            <v>Solution E</v>
          </cell>
          <cell r="C5223" t="str">
            <v>M476</v>
          </cell>
          <cell r="D5223">
            <v>77</v>
          </cell>
          <cell r="M5223">
            <v>97.606250000000003</v>
          </cell>
          <cell r="R5223">
            <v>5.6237568493150683</v>
          </cell>
          <cell r="BC5223">
            <v>10044.316021788305</v>
          </cell>
          <cell r="BD5223">
            <v>33052.807374024305</v>
          </cell>
          <cell r="BF5223">
            <v>5059</v>
          </cell>
          <cell r="BG5223">
            <v>5059</v>
          </cell>
          <cell r="BH5223">
            <v>0</v>
          </cell>
          <cell r="BI5223">
            <v>11171</v>
          </cell>
          <cell r="BK5223">
            <v>9742.1511627906984</v>
          </cell>
          <cell r="BL5223">
            <v>0</v>
          </cell>
        </row>
        <row r="5224">
          <cell r="A5224">
            <v>504</v>
          </cell>
          <cell r="B5224" t="str">
            <v>Solution G</v>
          </cell>
          <cell r="C5224" t="str">
            <v>M477</v>
          </cell>
          <cell r="D5224">
            <v>78</v>
          </cell>
          <cell r="M5224">
            <v>97.606250000000003</v>
          </cell>
          <cell r="R5224">
            <v>5.6237568493150683</v>
          </cell>
          <cell r="BC5224">
            <v>18221.419449782628</v>
          </cell>
          <cell r="BD5224">
            <v>0</v>
          </cell>
          <cell r="BF5224">
            <v>5059</v>
          </cell>
          <cell r="BG5224">
            <v>5059</v>
          </cell>
          <cell r="BH5224">
            <v>0</v>
          </cell>
          <cell r="BI5224">
            <v>11171</v>
          </cell>
          <cell r="BK5224">
            <v>3690.8590308370044</v>
          </cell>
          <cell r="BL5224">
            <v>0</v>
          </cell>
        </row>
        <row r="5225">
          <cell r="A5225">
            <v>504</v>
          </cell>
          <cell r="B5225" t="str">
            <v>Solution H</v>
          </cell>
          <cell r="C5225" t="str">
            <v>M478</v>
          </cell>
          <cell r="D5225">
            <v>79</v>
          </cell>
          <cell r="M5225">
            <v>97.606250000000003</v>
          </cell>
          <cell r="R5225">
            <v>5.6237568493150683</v>
          </cell>
          <cell r="BC5225">
            <v>0</v>
          </cell>
          <cell r="BD5225">
            <v>56850.828683321808</v>
          </cell>
          <cell r="BF5225">
            <v>5059</v>
          </cell>
          <cell r="BG5225">
            <v>5059</v>
          </cell>
          <cell r="BH5225">
            <v>0</v>
          </cell>
          <cell r="BI5225">
            <v>11171</v>
          </cell>
          <cell r="BK5225">
            <v>0</v>
          </cell>
          <cell r="BL5225">
            <v>8378.25</v>
          </cell>
        </row>
        <row r="5226">
          <cell r="A5226">
            <v>504</v>
          </cell>
          <cell r="B5226" t="str">
            <v>Solution I</v>
          </cell>
          <cell r="C5226" t="str">
            <v>M479</v>
          </cell>
          <cell r="D5226">
            <v>80</v>
          </cell>
          <cell r="M5226">
            <v>97.606250000000003</v>
          </cell>
          <cell r="R5226">
            <v>5.6237568493150683</v>
          </cell>
          <cell r="BC5226">
            <v>0</v>
          </cell>
          <cell r="BD5226">
            <v>87462.813358956628</v>
          </cell>
          <cell r="BF5226">
            <v>5059</v>
          </cell>
          <cell r="BG5226">
            <v>5059</v>
          </cell>
          <cell r="BH5226">
            <v>0</v>
          </cell>
          <cell r="BI5226">
            <v>11171</v>
          </cell>
          <cell r="BK5226">
            <v>0</v>
          </cell>
          <cell r="BL5226">
            <v>12889.615384615385</v>
          </cell>
        </row>
        <row r="5227">
          <cell r="A5227">
            <v>504</v>
          </cell>
          <cell r="B5227" t="str">
            <v>Solution J</v>
          </cell>
          <cell r="C5227" t="str">
            <v>M480</v>
          </cell>
          <cell r="D5227">
            <v>81</v>
          </cell>
          <cell r="M5227">
            <v>97.606250000000003</v>
          </cell>
          <cell r="R5227">
            <v>5.6237568493150683</v>
          </cell>
          <cell r="BC5227">
            <v>25044.417922168199</v>
          </cell>
          <cell r="BD5227">
            <v>0</v>
          </cell>
          <cell r="BF5227">
            <v>5059</v>
          </cell>
          <cell r="BG5227">
            <v>5059</v>
          </cell>
          <cell r="BH5227">
            <v>0</v>
          </cell>
          <cell r="BI5227">
            <v>11171</v>
          </cell>
          <cell r="BK5227">
            <v>3690.8590308370044</v>
          </cell>
          <cell r="BL5227">
            <v>0</v>
          </cell>
        </row>
        <row r="5228">
          <cell r="A5228">
            <v>505</v>
          </cell>
          <cell r="B5228" t="str">
            <v>BAU</v>
          </cell>
          <cell r="C5228" t="str">
            <v>M468</v>
          </cell>
          <cell r="D5228">
            <v>69</v>
          </cell>
          <cell r="E5228" t="str">
            <v>C003</v>
          </cell>
          <cell r="G5228">
            <v>3</v>
          </cell>
          <cell r="M5228">
            <v>1.1785634113227208</v>
          </cell>
          <cell r="R5228">
            <v>0</v>
          </cell>
          <cell r="BC5228">
            <v>9944.1997864109035</v>
          </cell>
          <cell r="BD5228">
            <v>0</v>
          </cell>
          <cell r="BF5228">
            <v>247</v>
          </cell>
          <cell r="BG5228">
            <v>176.42857142857142</v>
          </cell>
          <cell r="BH5228">
            <v>4148</v>
          </cell>
          <cell r="BI5228">
            <v>0</v>
          </cell>
          <cell r="BK5228">
            <v>4148</v>
          </cell>
          <cell r="BL5228">
            <v>0</v>
          </cell>
        </row>
        <row r="5229">
          <cell r="A5229">
            <v>505</v>
          </cell>
          <cell r="B5229" t="str">
            <v>BAU</v>
          </cell>
          <cell r="C5229" t="str">
            <v>M540</v>
          </cell>
          <cell r="D5229">
            <v>141</v>
          </cell>
          <cell r="E5229" t="str">
            <v>C004</v>
          </cell>
          <cell r="G5229">
            <v>4</v>
          </cell>
          <cell r="M5229">
            <v>1.1785634113227208</v>
          </cell>
          <cell r="R5229">
            <v>0</v>
          </cell>
          <cell r="BC5229">
            <v>9944.1997864109035</v>
          </cell>
          <cell r="BD5229">
            <v>0</v>
          </cell>
          <cell r="BF5229">
            <v>247</v>
          </cell>
          <cell r="BG5229">
            <v>176.42857142857142</v>
          </cell>
          <cell r="BH5229">
            <v>4148</v>
          </cell>
          <cell r="BI5229">
            <v>0</v>
          </cell>
          <cell r="BK5229">
            <v>4148</v>
          </cell>
          <cell r="BL5229">
            <v>0</v>
          </cell>
        </row>
        <row r="5230">
          <cell r="A5230">
            <v>506</v>
          </cell>
          <cell r="B5230" t="str">
            <v>BAU</v>
          </cell>
          <cell r="C5230" t="str">
            <v>M400</v>
          </cell>
          <cell r="D5230">
            <v>1</v>
          </cell>
          <cell r="M5230">
            <v>1.27224</v>
          </cell>
          <cell r="R5230">
            <v>0</v>
          </cell>
          <cell r="BC5230">
            <v>0</v>
          </cell>
          <cell r="BD5230">
            <v>58541.932303662732</v>
          </cell>
          <cell r="BF5230">
            <v>398</v>
          </cell>
          <cell r="BG5230">
            <v>398</v>
          </cell>
          <cell r="BH5230">
            <v>9764</v>
          </cell>
          <cell r="BI5230">
            <v>0</v>
          </cell>
          <cell r="BK5230">
            <v>9764</v>
          </cell>
          <cell r="BL5230">
            <v>0</v>
          </cell>
        </row>
        <row r="5231">
          <cell r="A5231">
            <v>506</v>
          </cell>
          <cell r="B5231" t="str">
            <v>Solution A</v>
          </cell>
          <cell r="C5231" t="str">
            <v>M401</v>
          </cell>
          <cell r="D5231">
            <v>2</v>
          </cell>
          <cell r="M5231">
            <v>1.27224</v>
          </cell>
          <cell r="R5231">
            <v>0</v>
          </cell>
          <cell r="BC5231">
            <v>0</v>
          </cell>
          <cell r="BD5231">
            <v>58541.932303662732</v>
          </cell>
          <cell r="BF5231">
            <v>398</v>
          </cell>
          <cell r="BG5231">
            <v>398</v>
          </cell>
          <cell r="BH5231">
            <v>9764</v>
          </cell>
          <cell r="BI5231">
            <v>0</v>
          </cell>
          <cell r="BK5231">
            <v>9764</v>
          </cell>
          <cell r="BL5231">
            <v>0</v>
          </cell>
        </row>
        <row r="5232">
          <cell r="A5232">
            <v>506</v>
          </cell>
          <cell r="B5232" t="str">
            <v>Solution B</v>
          </cell>
          <cell r="C5232" t="str">
            <v>M402</v>
          </cell>
          <cell r="D5232">
            <v>3</v>
          </cell>
          <cell r="M5232">
            <v>1.27224</v>
          </cell>
          <cell r="R5232">
            <v>0</v>
          </cell>
          <cell r="BC5232">
            <v>17790.127837862172</v>
          </cell>
          <cell r="BD5232">
            <v>0</v>
          </cell>
          <cell r="BF5232">
            <v>398</v>
          </cell>
          <cell r="BG5232">
            <v>398</v>
          </cell>
          <cell r="BH5232">
            <v>9764</v>
          </cell>
          <cell r="BI5232">
            <v>0</v>
          </cell>
          <cell r="BK5232">
            <v>9764</v>
          </cell>
          <cell r="BL5232">
            <v>0</v>
          </cell>
        </row>
        <row r="5233">
          <cell r="A5233">
            <v>506</v>
          </cell>
          <cell r="B5233" t="str">
            <v>Solution C</v>
          </cell>
          <cell r="C5233" t="str">
            <v>M403</v>
          </cell>
          <cell r="D5233">
            <v>4</v>
          </cell>
          <cell r="M5233">
            <v>1.27224</v>
          </cell>
          <cell r="R5233">
            <v>0</v>
          </cell>
          <cell r="BC5233">
            <v>50346.061781149947</v>
          </cell>
          <cell r="BD5233">
            <v>0</v>
          </cell>
          <cell r="BF5233">
            <v>398</v>
          </cell>
          <cell r="BG5233">
            <v>398</v>
          </cell>
          <cell r="BH5233">
            <v>9764</v>
          </cell>
          <cell r="BI5233">
            <v>0</v>
          </cell>
          <cell r="BK5233">
            <v>9764</v>
          </cell>
          <cell r="BL5233">
            <v>0</v>
          </cell>
        </row>
        <row r="5234">
          <cell r="A5234">
            <v>506</v>
          </cell>
          <cell r="B5234" t="str">
            <v>Solution E</v>
          </cell>
          <cell r="C5234" t="str">
            <v>M404</v>
          </cell>
          <cell r="D5234">
            <v>5</v>
          </cell>
          <cell r="M5234">
            <v>1.27224</v>
          </cell>
          <cell r="R5234">
            <v>0</v>
          </cell>
          <cell r="BC5234">
            <v>8895.0639189310859</v>
          </cell>
          <cell r="BD5234">
            <v>29270.966151831366</v>
          </cell>
          <cell r="BF5234">
            <v>398</v>
          </cell>
          <cell r="BG5234">
            <v>398</v>
          </cell>
          <cell r="BH5234">
            <v>9764</v>
          </cell>
          <cell r="BI5234">
            <v>0</v>
          </cell>
          <cell r="BK5234">
            <v>9764</v>
          </cell>
          <cell r="BL5234">
            <v>0</v>
          </cell>
        </row>
        <row r="5235">
          <cell r="A5235">
            <v>506</v>
          </cell>
          <cell r="B5235" t="str">
            <v>Solution G</v>
          </cell>
          <cell r="C5235" t="str">
            <v>M405</v>
          </cell>
          <cell r="D5235">
            <v>6</v>
          </cell>
          <cell r="M5235">
            <v>1.27224</v>
          </cell>
          <cell r="R5235">
            <v>0</v>
          </cell>
          <cell r="BC5235">
            <v>16136.558263189085</v>
          </cell>
          <cell r="BD5235">
            <v>0</v>
          </cell>
          <cell r="BF5235">
            <v>398</v>
          </cell>
          <cell r="BG5235">
            <v>398</v>
          </cell>
          <cell r="BH5235">
            <v>9764</v>
          </cell>
          <cell r="BI5235">
            <v>0</v>
          </cell>
          <cell r="BK5235">
            <v>9764</v>
          </cell>
          <cell r="BL5235">
            <v>0</v>
          </cell>
        </row>
        <row r="5236">
          <cell r="A5236">
            <v>506</v>
          </cell>
          <cell r="B5236" t="str">
            <v>Solution H</v>
          </cell>
          <cell r="C5236" t="str">
            <v>M406</v>
          </cell>
          <cell r="D5236">
            <v>7</v>
          </cell>
          <cell r="M5236">
            <v>1.27224</v>
          </cell>
          <cell r="R5236">
            <v>0</v>
          </cell>
          <cell r="BC5236">
            <v>0</v>
          </cell>
          <cell r="BD5236">
            <v>50346.061781149947</v>
          </cell>
          <cell r="BF5236">
            <v>398</v>
          </cell>
          <cell r="BG5236">
            <v>398</v>
          </cell>
          <cell r="BH5236">
            <v>9764</v>
          </cell>
          <cell r="BI5236">
            <v>0</v>
          </cell>
          <cell r="BK5236">
            <v>9764</v>
          </cell>
          <cell r="BL5236">
            <v>0</v>
          </cell>
        </row>
        <row r="5237">
          <cell r="A5237">
            <v>506</v>
          </cell>
          <cell r="B5237" t="str">
            <v>Solution I</v>
          </cell>
          <cell r="C5237" t="str">
            <v>M407</v>
          </cell>
          <cell r="D5237">
            <v>8</v>
          </cell>
          <cell r="M5237">
            <v>1.27224</v>
          </cell>
          <cell r="R5237">
            <v>0</v>
          </cell>
          <cell r="BC5237">
            <v>0</v>
          </cell>
          <cell r="BD5237">
            <v>77455.479663307604</v>
          </cell>
          <cell r="BF5237">
            <v>398</v>
          </cell>
          <cell r="BG5237">
            <v>398</v>
          </cell>
          <cell r="BH5237">
            <v>9764</v>
          </cell>
          <cell r="BI5237">
            <v>0</v>
          </cell>
          <cell r="BK5237">
            <v>9764</v>
          </cell>
          <cell r="BL5237">
            <v>0</v>
          </cell>
        </row>
        <row r="5238">
          <cell r="A5238">
            <v>506</v>
          </cell>
          <cell r="B5238" t="str">
            <v>Solution J</v>
          </cell>
          <cell r="C5238" t="str">
            <v>M408</v>
          </cell>
          <cell r="D5238">
            <v>9</v>
          </cell>
          <cell r="M5238">
            <v>1.27224</v>
          </cell>
          <cell r="R5238">
            <v>0</v>
          </cell>
          <cell r="BC5238">
            <v>22178.881841916274</v>
          </cell>
          <cell r="BD5238">
            <v>0</v>
          </cell>
          <cell r="BF5238">
            <v>398</v>
          </cell>
          <cell r="BG5238">
            <v>398</v>
          </cell>
          <cell r="BH5238">
            <v>9764</v>
          </cell>
          <cell r="BI5238">
            <v>0</v>
          </cell>
          <cell r="BK5238">
            <v>9764</v>
          </cell>
          <cell r="BL5238">
            <v>0</v>
          </cell>
        </row>
        <row r="5239">
          <cell r="A5239">
            <v>506</v>
          </cell>
          <cell r="B5239" t="str">
            <v>BAU</v>
          </cell>
          <cell r="C5239" t="str">
            <v>M472</v>
          </cell>
          <cell r="D5239">
            <v>73</v>
          </cell>
          <cell r="M5239">
            <v>1.27224</v>
          </cell>
          <cell r="R5239">
            <v>0</v>
          </cell>
          <cell r="BC5239">
            <v>0</v>
          </cell>
          <cell r="BD5239">
            <v>58541.932303662732</v>
          </cell>
          <cell r="BF5239">
            <v>398</v>
          </cell>
          <cell r="BG5239">
            <v>398</v>
          </cell>
          <cell r="BH5239">
            <v>9764</v>
          </cell>
          <cell r="BI5239">
            <v>0</v>
          </cell>
          <cell r="BK5239">
            <v>9764</v>
          </cell>
          <cell r="BL5239">
            <v>0</v>
          </cell>
        </row>
        <row r="5240">
          <cell r="A5240">
            <v>506</v>
          </cell>
          <cell r="B5240" t="str">
            <v>Solution A</v>
          </cell>
          <cell r="C5240" t="str">
            <v>M473</v>
          </cell>
          <cell r="D5240">
            <v>74</v>
          </cell>
          <cell r="M5240">
            <v>1.27224</v>
          </cell>
          <cell r="R5240">
            <v>0</v>
          </cell>
          <cell r="BC5240">
            <v>0</v>
          </cell>
          <cell r="BD5240">
            <v>58541.932303662732</v>
          </cell>
          <cell r="BF5240">
            <v>398</v>
          </cell>
          <cell r="BG5240">
            <v>398</v>
          </cell>
          <cell r="BH5240">
            <v>9764</v>
          </cell>
          <cell r="BI5240">
            <v>0</v>
          </cell>
          <cell r="BK5240">
            <v>9764</v>
          </cell>
          <cell r="BL5240">
            <v>0</v>
          </cell>
        </row>
        <row r="5241">
          <cell r="A5241">
            <v>506</v>
          </cell>
          <cell r="B5241" t="str">
            <v>Solution B</v>
          </cell>
          <cell r="C5241" t="str">
            <v>M474</v>
          </cell>
          <cell r="D5241">
            <v>75</v>
          </cell>
          <cell r="M5241">
            <v>1.27224</v>
          </cell>
          <cell r="R5241">
            <v>0</v>
          </cell>
          <cell r="BC5241">
            <v>17790.127837862172</v>
          </cell>
          <cell r="BD5241">
            <v>0</v>
          </cell>
          <cell r="BF5241">
            <v>398</v>
          </cell>
          <cell r="BG5241">
            <v>398</v>
          </cell>
          <cell r="BH5241">
            <v>9764</v>
          </cell>
          <cell r="BI5241">
            <v>0</v>
          </cell>
          <cell r="BK5241">
            <v>9764</v>
          </cell>
          <cell r="BL5241">
            <v>0</v>
          </cell>
        </row>
        <row r="5242">
          <cell r="A5242">
            <v>506</v>
          </cell>
          <cell r="B5242" t="str">
            <v>Solution C</v>
          </cell>
          <cell r="C5242" t="str">
            <v>M475</v>
          </cell>
          <cell r="D5242">
            <v>76</v>
          </cell>
          <cell r="M5242">
            <v>1.27224</v>
          </cell>
          <cell r="R5242">
            <v>0</v>
          </cell>
          <cell r="BC5242">
            <v>50346.061781149947</v>
          </cell>
          <cell r="BD5242">
            <v>0</v>
          </cell>
          <cell r="BF5242">
            <v>398</v>
          </cell>
          <cell r="BG5242">
            <v>398</v>
          </cell>
          <cell r="BH5242">
            <v>9764</v>
          </cell>
          <cell r="BI5242">
            <v>0</v>
          </cell>
          <cell r="BK5242">
            <v>9764</v>
          </cell>
          <cell r="BL5242">
            <v>0</v>
          </cell>
        </row>
        <row r="5243">
          <cell r="A5243">
            <v>506</v>
          </cell>
          <cell r="B5243" t="str">
            <v>Solution E</v>
          </cell>
          <cell r="C5243" t="str">
            <v>M476</v>
          </cell>
          <cell r="D5243">
            <v>77</v>
          </cell>
          <cell r="M5243">
            <v>1.27224</v>
          </cell>
          <cell r="R5243">
            <v>0</v>
          </cell>
          <cell r="BC5243">
            <v>8895.0639189310859</v>
          </cell>
          <cell r="BD5243">
            <v>29270.966151831366</v>
          </cell>
          <cell r="BF5243">
            <v>398</v>
          </cell>
          <cell r="BG5243">
            <v>398</v>
          </cell>
          <cell r="BH5243">
            <v>9764</v>
          </cell>
          <cell r="BI5243">
            <v>0</v>
          </cell>
          <cell r="BK5243">
            <v>9764</v>
          </cell>
          <cell r="BL5243">
            <v>0</v>
          </cell>
        </row>
        <row r="5244">
          <cell r="A5244">
            <v>506</v>
          </cell>
          <cell r="B5244" t="str">
            <v>Solution G</v>
          </cell>
          <cell r="C5244" t="str">
            <v>M477</v>
          </cell>
          <cell r="D5244">
            <v>78</v>
          </cell>
          <cell r="M5244">
            <v>1.27224</v>
          </cell>
          <cell r="R5244">
            <v>0</v>
          </cell>
          <cell r="BC5244">
            <v>16136.558263189085</v>
          </cell>
          <cell r="BD5244">
            <v>0</v>
          </cell>
          <cell r="BF5244">
            <v>398</v>
          </cell>
          <cell r="BG5244">
            <v>398</v>
          </cell>
          <cell r="BH5244">
            <v>9764</v>
          </cell>
          <cell r="BI5244">
            <v>0</v>
          </cell>
          <cell r="BK5244">
            <v>9764</v>
          </cell>
          <cell r="BL5244">
            <v>0</v>
          </cell>
        </row>
        <row r="5245">
          <cell r="A5245">
            <v>506</v>
          </cell>
          <cell r="B5245" t="str">
            <v>Solution H</v>
          </cell>
          <cell r="C5245" t="str">
            <v>M478</v>
          </cell>
          <cell r="D5245">
            <v>79</v>
          </cell>
          <cell r="M5245">
            <v>1.27224</v>
          </cell>
          <cell r="R5245">
            <v>0</v>
          </cell>
          <cell r="BC5245">
            <v>0</v>
          </cell>
          <cell r="BD5245">
            <v>50346.061781149947</v>
          </cell>
          <cell r="BF5245">
            <v>398</v>
          </cell>
          <cell r="BG5245">
            <v>398</v>
          </cell>
          <cell r="BH5245">
            <v>9764</v>
          </cell>
          <cell r="BI5245">
            <v>0</v>
          </cell>
          <cell r="BK5245">
            <v>9764</v>
          </cell>
          <cell r="BL5245">
            <v>0</v>
          </cell>
        </row>
        <row r="5246">
          <cell r="A5246">
            <v>506</v>
          </cell>
          <cell r="B5246" t="str">
            <v>Solution I</v>
          </cell>
          <cell r="C5246" t="str">
            <v>M479</v>
          </cell>
          <cell r="D5246">
            <v>80</v>
          </cell>
          <cell r="M5246">
            <v>1.27224</v>
          </cell>
          <cell r="R5246">
            <v>0</v>
          </cell>
          <cell r="BC5246">
            <v>0</v>
          </cell>
          <cell r="BD5246">
            <v>77455.479663307604</v>
          </cell>
          <cell r="BF5246">
            <v>398</v>
          </cell>
          <cell r="BG5246">
            <v>398</v>
          </cell>
          <cell r="BH5246">
            <v>9764</v>
          </cell>
          <cell r="BI5246">
            <v>0</v>
          </cell>
          <cell r="BK5246">
            <v>9764</v>
          </cell>
          <cell r="BL5246">
            <v>0</v>
          </cell>
        </row>
        <row r="5247">
          <cell r="A5247">
            <v>506</v>
          </cell>
          <cell r="B5247" t="str">
            <v>Solution J</v>
          </cell>
          <cell r="C5247" t="str">
            <v>M480</v>
          </cell>
          <cell r="D5247">
            <v>81</v>
          </cell>
          <cell r="M5247">
            <v>1.27224</v>
          </cell>
          <cell r="R5247">
            <v>0</v>
          </cell>
          <cell r="BC5247">
            <v>22178.881841916274</v>
          </cell>
          <cell r="BD5247">
            <v>0</v>
          </cell>
          <cell r="BF5247">
            <v>398</v>
          </cell>
          <cell r="BG5247">
            <v>398</v>
          </cell>
          <cell r="BH5247">
            <v>9764</v>
          </cell>
          <cell r="BI5247">
            <v>0</v>
          </cell>
          <cell r="BK5247">
            <v>9764</v>
          </cell>
          <cell r="BL5247">
            <v>0</v>
          </cell>
        </row>
        <row r="5248">
          <cell r="A5248">
            <v>507</v>
          </cell>
          <cell r="B5248" t="str">
            <v>BAU</v>
          </cell>
          <cell r="C5248" t="str">
            <v>M411</v>
          </cell>
          <cell r="D5248">
            <v>12</v>
          </cell>
          <cell r="E5248" t="str">
            <v>C003</v>
          </cell>
          <cell r="G5248">
            <v>3</v>
          </cell>
          <cell r="M5248">
            <v>1.2695021922669352</v>
          </cell>
          <cell r="R5248">
            <v>8.8527226027397212</v>
          </cell>
          <cell r="BC5248">
            <v>0</v>
          </cell>
          <cell r="BD5248">
            <v>77802.233755979934</v>
          </cell>
          <cell r="BF5248">
            <v>393</v>
          </cell>
          <cell r="BG5248">
            <v>280.71428571428572</v>
          </cell>
          <cell r="BH5248">
            <v>0</v>
          </cell>
          <cell r="BI5248">
            <v>17585</v>
          </cell>
          <cell r="BK5248">
            <v>0</v>
          </cell>
          <cell r="BL5248">
            <v>17585</v>
          </cell>
        </row>
        <row r="5249">
          <cell r="A5249">
            <v>507</v>
          </cell>
          <cell r="B5249" t="str">
            <v>Solution A</v>
          </cell>
          <cell r="C5249" t="str">
            <v>M412</v>
          </cell>
          <cell r="D5249">
            <v>13</v>
          </cell>
          <cell r="E5249" t="str">
            <v>C003</v>
          </cell>
          <cell r="G5249">
            <v>3</v>
          </cell>
          <cell r="M5249">
            <v>1.2695021922669352</v>
          </cell>
          <cell r="R5249">
            <v>8.8527226027397212</v>
          </cell>
          <cell r="BC5249">
            <v>0</v>
          </cell>
          <cell r="BD5249">
            <v>77802.233755979934</v>
          </cell>
          <cell r="BF5249">
            <v>393</v>
          </cell>
          <cell r="BG5249">
            <v>280.71428571428572</v>
          </cell>
          <cell r="BH5249">
            <v>0</v>
          </cell>
          <cell r="BI5249">
            <v>17585</v>
          </cell>
          <cell r="BK5249">
            <v>0</v>
          </cell>
          <cell r="BL5249">
            <v>15335.755813953489</v>
          </cell>
        </row>
        <row r="5250">
          <cell r="A5250">
            <v>507</v>
          </cell>
          <cell r="B5250" t="str">
            <v>Solution B</v>
          </cell>
          <cell r="C5250" t="str">
            <v>M413</v>
          </cell>
          <cell r="D5250">
            <v>14</v>
          </cell>
          <cell r="E5250" t="str">
            <v>C003</v>
          </cell>
          <cell r="G5250">
            <v>3</v>
          </cell>
          <cell r="M5250">
            <v>1.2695021922669352</v>
          </cell>
          <cell r="R5250">
            <v>8.8527226027397212</v>
          </cell>
          <cell r="BC5250">
            <v>23643.08163609284</v>
          </cell>
          <cell r="BD5250">
            <v>0</v>
          </cell>
          <cell r="BF5250">
            <v>393</v>
          </cell>
          <cell r="BG5250">
            <v>280.71428571428572</v>
          </cell>
          <cell r="BH5250">
            <v>0</v>
          </cell>
          <cell r="BI5250">
            <v>17585</v>
          </cell>
          <cell r="BK5250">
            <v>5810.0220264317177</v>
          </cell>
          <cell r="BL5250">
            <v>0</v>
          </cell>
        </row>
        <row r="5251">
          <cell r="A5251">
            <v>507</v>
          </cell>
          <cell r="B5251" t="str">
            <v>Solution C</v>
          </cell>
          <cell r="C5251" t="str">
            <v>M414</v>
          </cell>
          <cell r="D5251">
            <v>15</v>
          </cell>
          <cell r="E5251" t="str">
            <v>C003</v>
          </cell>
          <cell r="G5251">
            <v>3</v>
          </cell>
          <cell r="M5251">
            <v>1.2695021922669352</v>
          </cell>
          <cell r="R5251">
            <v>0</v>
          </cell>
          <cell r="BC5251">
            <v>66909.921030142737</v>
          </cell>
          <cell r="BD5251">
            <v>0</v>
          </cell>
          <cell r="BF5251">
            <v>393</v>
          </cell>
          <cell r="BG5251">
            <v>280.71428571428572</v>
          </cell>
          <cell r="BH5251">
            <v>0</v>
          </cell>
          <cell r="BI5251">
            <v>17585</v>
          </cell>
          <cell r="BK5251">
            <v>13188.75</v>
          </cell>
          <cell r="BL5251">
            <v>0</v>
          </cell>
        </row>
        <row r="5252">
          <cell r="A5252">
            <v>507</v>
          </cell>
          <cell r="B5252" t="str">
            <v>Solution E</v>
          </cell>
          <cell r="C5252" t="str">
            <v>M415</v>
          </cell>
          <cell r="D5252">
            <v>16</v>
          </cell>
          <cell r="E5252" t="str">
            <v>C003</v>
          </cell>
          <cell r="G5252">
            <v>3</v>
          </cell>
          <cell r="M5252">
            <v>1.2695021922669352</v>
          </cell>
          <cell r="R5252">
            <v>8.8527226027397212</v>
          </cell>
          <cell r="BC5252">
            <v>11821.54081804642</v>
          </cell>
          <cell r="BD5252">
            <v>38901.116877989967</v>
          </cell>
          <cell r="BF5252">
            <v>393</v>
          </cell>
          <cell r="BG5252">
            <v>280.71428571428572</v>
          </cell>
          <cell r="BH5252">
            <v>0</v>
          </cell>
          <cell r="BI5252">
            <v>17585</v>
          </cell>
          <cell r="BK5252">
            <v>15335.755813953489</v>
          </cell>
          <cell r="BL5252">
            <v>0</v>
          </cell>
        </row>
        <row r="5253">
          <cell r="A5253">
            <v>507</v>
          </cell>
          <cell r="B5253" t="str">
            <v>Solution G</v>
          </cell>
          <cell r="C5253" t="str">
            <v>M416</v>
          </cell>
          <cell r="D5253">
            <v>17</v>
          </cell>
          <cell r="E5253" t="str">
            <v>C003</v>
          </cell>
          <cell r="G5253">
            <v>3</v>
          </cell>
          <cell r="M5253">
            <v>1.2695021922669352</v>
          </cell>
          <cell r="R5253">
            <v>8.8527226027397212</v>
          </cell>
          <cell r="BC5253">
            <v>21445.487509661132</v>
          </cell>
          <cell r="BD5253">
            <v>0</v>
          </cell>
          <cell r="BF5253">
            <v>393</v>
          </cell>
          <cell r="BG5253">
            <v>280.71428571428572</v>
          </cell>
          <cell r="BH5253">
            <v>0</v>
          </cell>
          <cell r="BI5253">
            <v>17585</v>
          </cell>
          <cell r="BK5253">
            <v>5810.0220264317177</v>
          </cell>
          <cell r="BL5253">
            <v>0</v>
          </cell>
        </row>
        <row r="5254">
          <cell r="A5254">
            <v>507</v>
          </cell>
          <cell r="B5254" t="str">
            <v>Solution H</v>
          </cell>
          <cell r="C5254" t="str">
            <v>M417</v>
          </cell>
          <cell r="D5254">
            <v>18</v>
          </cell>
          <cell r="E5254" t="str">
            <v>C003</v>
          </cell>
          <cell r="G5254">
            <v>3</v>
          </cell>
          <cell r="M5254">
            <v>1.2695021922669352</v>
          </cell>
          <cell r="R5254">
            <v>8.8527226027397212</v>
          </cell>
          <cell r="BC5254">
            <v>0</v>
          </cell>
          <cell r="BD5254">
            <v>66909.921030142737</v>
          </cell>
          <cell r="BF5254">
            <v>393</v>
          </cell>
          <cell r="BG5254">
            <v>280.71428571428572</v>
          </cell>
          <cell r="BH5254">
            <v>0</v>
          </cell>
          <cell r="BI5254">
            <v>17585</v>
          </cell>
          <cell r="BK5254">
            <v>0</v>
          </cell>
          <cell r="BL5254">
            <v>13188.75</v>
          </cell>
        </row>
        <row r="5255">
          <cell r="A5255">
            <v>507</v>
          </cell>
          <cell r="B5255" t="str">
            <v>Solution I</v>
          </cell>
          <cell r="C5255" t="str">
            <v>M418</v>
          </cell>
          <cell r="D5255">
            <v>19</v>
          </cell>
          <cell r="E5255" t="str">
            <v>C003</v>
          </cell>
          <cell r="G5255">
            <v>3</v>
          </cell>
          <cell r="M5255">
            <v>1.2695021922669352</v>
          </cell>
          <cell r="R5255">
            <v>8.8527226027397212</v>
          </cell>
          <cell r="BC5255">
            <v>0</v>
          </cell>
          <cell r="BD5255">
            <v>102938.34004637344</v>
          </cell>
          <cell r="BF5255">
            <v>393</v>
          </cell>
          <cell r="BG5255">
            <v>280.71428571428572</v>
          </cell>
          <cell r="BH5255">
            <v>0</v>
          </cell>
          <cell r="BI5255">
            <v>17585</v>
          </cell>
          <cell r="BK5255">
            <v>0</v>
          </cell>
          <cell r="BL5255">
            <v>20290.384615384613</v>
          </cell>
        </row>
        <row r="5256">
          <cell r="A5256">
            <v>507</v>
          </cell>
          <cell r="B5256" t="str">
            <v>Solution J</v>
          </cell>
          <cell r="C5256" t="str">
            <v>M419</v>
          </cell>
          <cell r="D5256">
            <v>20</v>
          </cell>
          <cell r="E5256" t="str">
            <v>C003</v>
          </cell>
          <cell r="G5256">
            <v>3</v>
          </cell>
          <cell r="M5256">
            <v>1.2695021922669352</v>
          </cell>
          <cell r="R5256">
            <v>8.8527226027397212</v>
          </cell>
          <cell r="BC5256">
            <v>29475.736136626758</v>
          </cell>
          <cell r="BD5256">
            <v>0</v>
          </cell>
          <cell r="BF5256">
            <v>393</v>
          </cell>
          <cell r="BG5256">
            <v>280.71428571428572</v>
          </cell>
          <cell r="BH5256">
            <v>0</v>
          </cell>
          <cell r="BI5256">
            <v>17585</v>
          </cell>
          <cell r="BK5256">
            <v>5810.0220264317177</v>
          </cell>
          <cell r="BL5256">
            <v>0</v>
          </cell>
        </row>
        <row r="5257">
          <cell r="A5257">
            <v>507</v>
          </cell>
          <cell r="B5257" t="str">
            <v>BAU</v>
          </cell>
          <cell r="C5257" t="str">
            <v>M483</v>
          </cell>
          <cell r="D5257">
            <v>84</v>
          </cell>
          <cell r="E5257" t="str">
            <v>C004</v>
          </cell>
          <cell r="G5257">
            <v>4</v>
          </cell>
          <cell r="M5257">
            <v>1.2695021922669352</v>
          </cell>
          <cell r="R5257">
            <v>8.8527226027397212</v>
          </cell>
          <cell r="BC5257">
            <v>0</v>
          </cell>
          <cell r="BD5257">
            <v>77802.233755979934</v>
          </cell>
          <cell r="BF5257">
            <v>393</v>
          </cell>
          <cell r="BG5257">
            <v>280.71428571428572</v>
          </cell>
          <cell r="BH5257">
            <v>0</v>
          </cell>
          <cell r="BI5257">
            <v>17585</v>
          </cell>
          <cell r="BK5257">
            <v>0</v>
          </cell>
          <cell r="BL5257">
            <v>17585</v>
          </cell>
        </row>
        <row r="5258">
          <cell r="A5258">
            <v>507</v>
          </cell>
          <cell r="B5258" t="str">
            <v>Solution A</v>
          </cell>
          <cell r="C5258" t="str">
            <v>M484</v>
          </cell>
          <cell r="D5258">
            <v>85</v>
          </cell>
          <cell r="E5258" t="str">
            <v>C004</v>
          </cell>
          <cell r="G5258">
            <v>4</v>
          </cell>
          <cell r="M5258">
            <v>1.2695021922669352</v>
          </cell>
          <cell r="R5258">
            <v>8.8527226027397212</v>
          </cell>
          <cell r="BC5258">
            <v>0</v>
          </cell>
          <cell r="BD5258">
            <v>77802.233755979934</v>
          </cell>
          <cell r="BF5258">
            <v>393</v>
          </cell>
          <cell r="BG5258">
            <v>280.71428571428572</v>
          </cell>
          <cell r="BH5258">
            <v>0</v>
          </cell>
          <cell r="BI5258">
            <v>17585</v>
          </cell>
          <cell r="BK5258">
            <v>0</v>
          </cell>
          <cell r="BL5258">
            <v>15335.755813953489</v>
          </cell>
        </row>
        <row r="5259">
          <cell r="A5259">
            <v>507</v>
          </cell>
          <cell r="B5259" t="str">
            <v>Solution B</v>
          </cell>
          <cell r="C5259" t="str">
            <v>M485</v>
          </cell>
          <cell r="D5259">
            <v>86</v>
          </cell>
          <cell r="E5259" t="str">
            <v>C004</v>
          </cell>
          <cell r="G5259">
            <v>4</v>
          </cell>
          <cell r="M5259">
            <v>1.2695021922669352</v>
          </cell>
          <cell r="R5259">
            <v>8.8527226027397212</v>
          </cell>
          <cell r="BC5259">
            <v>23643.08163609284</v>
          </cell>
          <cell r="BD5259">
            <v>0</v>
          </cell>
          <cell r="BF5259">
            <v>393</v>
          </cell>
          <cell r="BG5259">
            <v>280.71428571428572</v>
          </cell>
          <cell r="BH5259">
            <v>0</v>
          </cell>
          <cell r="BI5259">
            <v>17585</v>
          </cell>
          <cell r="BK5259">
            <v>5810.0220264317177</v>
          </cell>
          <cell r="BL5259">
            <v>0</v>
          </cell>
        </row>
        <row r="5260">
          <cell r="A5260">
            <v>507</v>
          </cell>
          <cell r="B5260" t="str">
            <v>Solution C</v>
          </cell>
          <cell r="C5260" t="str">
            <v>M486</v>
          </cell>
          <cell r="D5260">
            <v>87</v>
          </cell>
          <cell r="E5260" t="str">
            <v>C004</v>
          </cell>
          <cell r="G5260">
            <v>4</v>
          </cell>
          <cell r="M5260">
            <v>1.2695021922669352</v>
          </cell>
          <cell r="R5260">
            <v>0</v>
          </cell>
          <cell r="BC5260">
            <v>66909.921030142737</v>
          </cell>
          <cell r="BD5260">
            <v>0</v>
          </cell>
          <cell r="BF5260">
            <v>393</v>
          </cell>
          <cell r="BG5260">
            <v>280.71428571428572</v>
          </cell>
          <cell r="BH5260">
            <v>0</v>
          </cell>
          <cell r="BI5260">
            <v>17585</v>
          </cell>
          <cell r="BK5260">
            <v>13188.75</v>
          </cell>
          <cell r="BL5260">
            <v>0</v>
          </cell>
        </row>
        <row r="5261">
          <cell r="A5261">
            <v>507</v>
          </cell>
          <cell r="B5261" t="str">
            <v>Solution E</v>
          </cell>
          <cell r="C5261" t="str">
            <v>M487</v>
          </cell>
          <cell r="D5261">
            <v>88</v>
          </cell>
          <cell r="E5261" t="str">
            <v>C004</v>
          </cell>
          <cell r="G5261">
            <v>4</v>
          </cell>
          <cell r="M5261">
            <v>1.2695021922669352</v>
          </cell>
          <cell r="R5261">
            <v>8.8527226027397212</v>
          </cell>
          <cell r="BC5261">
            <v>11821.54081804642</v>
          </cell>
          <cell r="BD5261">
            <v>38901.116877989967</v>
          </cell>
          <cell r="BF5261">
            <v>393</v>
          </cell>
          <cell r="BG5261">
            <v>280.71428571428572</v>
          </cell>
          <cell r="BH5261">
            <v>0</v>
          </cell>
          <cell r="BI5261">
            <v>17585</v>
          </cell>
          <cell r="BK5261">
            <v>15335.755813953489</v>
          </cell>
          <cell r="BL5261">
            <v>0</v>
          </cell>
        </row>
        <row r="5262">
          <cell r="A5262">
            <v>507</v>
          </cell>
          <cell r="B5262" t="str">
            <v>Solution G</v>
          </cell>
          <cell r="C5262" t="str">
            <v>M488</v>
          </cell>
          <cell r="D5262">
            <v>89</v>
          </cell>
          <cell r="E5262" t="str">
            <v>C004</v>
          </cell>
          <cell r="G5262">
            <v>4</v>
          </cell>
          <cell r="M5262">
            <v>1.2695021922669352</v>
          </cell>
          <cell r="R5262">
            <v>8.8527226027397212</v>
          </cell>
          <cell r="BC5262">
            <v>21445.487509661132</v>
          </cell>
          <cell r="BD5262">
            <v>0</v>
          </cell>
          <cell r="BF5262">
            <v>393</v>
          </cell>
          <cell r="BG5262">
            <v>280.71428571428572</v>
          </cell>
          <cell r="BH5262">
            <v>0</v>
          </cell>
          <cell r="BI5262">
            <v>17585</v>
          </cell>
          <cell r="BK5262">
            <v>5810.0220264317177</v>
          </cell>
          <cell r="BL5262">
            <v>0</v>
          </cell>
        </row>
        <row r="5263">
          <cell r="A5263">
            <v>507</v>
          </cell>
          <cell r="B5263" t="str">
            <v>Solution H</v>
          </cell>
          <cell r="C5263" t="str">
            <v>M489</v>
          </cell>
          <cell r="D5263">
            <v>90</v>
          </cell>
          <cell r="E5263" t="str">
            <v>C004</v>
          </cell>
          <cell r="G5263">
            <v>4</v>
          </cell>
          <cell r="M5263">
            <v>1.2695021922669352</v>
          </cell>
          <cell r="R5263">
            <v>8.8527226027397212</v>
          </cell>
          <cell r="BC5263">
            <v>0</v>
          </cell>
          <cell r="BD5263">
            <v>66909.921030142737</v>
          </cell>
          <cell r="BF5263">
            <v>393</v>
          </cell>
          <cell r="BG5263">
            <v>280.71428571428572</v>
          </cell>
          <cell r="BH5263">
            <v>0</v>
          </cell>
          <cell r="BI5263">
            <v>17585</v>
          </cell>
          <cell r="BK5263">
            <v>0</v>
          </cell>
          <cell r="BL5263">
            <v>13188.75</v>
          </cell>
        </row>
        <row r="5264">
          <cell r="A5264">
            <v>507</v>
          </cell>
          <cell r="B5264" t="str">
            <v>Solution I</v>
          </cell>
          <cell r="C5264" t="str">
            <v>M490</v>
          </cell>
          <cell r="D5264">
            <v>91</v>
          </cell>
          <cell r="E5264" t="str">
            <v>C004</v>
          </cell>
          <cell r="G5264">
            <v>4</v>
          </cell>
          <cell r="M5264">
            <v>1.2695021922669352</v>
          </cell>
          <cell r="R5264">
            <v>8.8527226027397212</v>
          </cell>
          <cell r="BC5264">
            <v>0</v>
          </cell>
          <cell r="BD5264">
            <v>102938.34004637344</v>
          </cell>
          <cell r="BF5264">
            <v>393</v>
          </cell>
          <cell r="BG5264">
            <v>280.71428571428572</v>
          </cell>
          <cell r="BH5264">
            <v>0</v>
          </cell>
          <cell r="BI5264">
            <v>17585</v>
          </cell>
          <cell r="BK5264">
            <v>0</v>
          </cell>
          <cell r="BL5264">
            <v>20290.384615384613</v>
          </cell>
        </row>
        <row r="5265">
          <cell r="A5265">
            <v>507</v>
          </cell>
          <cell r="B5265" t="str">
            <v>Solution J</v>
          </cell>
          <cell r="C5265" t="str">
            <v>M491</v>
          </cell>
          <cell r="D5265">
            <v>92</v>
          </cell>
          <cell r="E5265" t="str">
            <v>C004</v>
          </cell>
          <cell r="G5265">
            <v>4</v>
          </cell>
          <cell r="M5265">
            <v>1.2695021922669352</v>
          </cell>
          <cell r="R5265">
            <v>8.8527226027397212</v>
          </cell>
          <cell r="BC5265">
            <v>29475.736136626758</v>
          </cell>
          <cell r="BD5265">
            <v>0</v>
          </cell>
          <cell r="BF5265">
            <v>393</v>
          </cell>
          <cell r="BG5265">
            <v>280.71428571428572</v>
          </cell>
          <cell r="BH5265">
            <v>0</v>
          </cell>
          <cell r="BI5265">
            <v>17585</v>
          </cell>
          <cell r="BK5265">
            <v>5810.0220264317177</v>
          </cell>
          <cell r="BL5265">
            <v>0</v>
          </cell>
        </row>
        <row r="5266">
          <cell r="A5266">
            <v>508</v>
          </cell>
          <cell r="B5266" t="str">
            <v>BAU</v>
          </cell>
          <cell r="C5266" t="str">
            <v>M411</v>
          </cell>
          <cell r="D5266">
            <v>12</v>
          </cell>
          <cell r="E5266" t="str">
            <v>C003</v>
          </cell>
          <cell r="G5266">
            <v>3</v>
          </cell>
          <cell r="M5266">
            <v>1.37256</v>
          </cell>
          <cell r="R5266">
            <v>3.6017517123287659</v>
          </cell>
          <cell r="BC5266">
            <v>0</v>
          </cell>
          <cell r="BD5266">
            <v>53707.618729829395</v>
          </cell>
          <cell r="BF5266">
            <v>275</v>
          </cell>
          <cell r="BG5266">
            <v>196.42857142857142</v>
          </cell>
          <cell r="BH5266">
            <v>1789</v>
          </cell>
          <cell r="BI5266">
            <v>7154</v>
          </cell>
          <cell r="BK5266">
            <v>1789</v>
          </cell>
          <cell r="BL5266">
            <v>7154</v>
          </cell>
        </row>
        <row r="5267">
          <cell r="A5267">
            <v>508</v>
          </cell>
          <cell r="B5267" t="str">
            <v>Solution A</v>
          </cell>
          <cell r="C5267" t="str">
            <v>M412</v>
          </cell>
          <cell r="D5267">
            <v>13</v>
          </cell>
          <cell r="E5267" t="str">
            <v>C003</v>
          </cell>
          <cell r="G5267">
            <v>3</v>
          </cell>
          <cell r="M5267">
            <v>1.37256</v>
          </cell>
          <cell r="R5267">
            <v>3.6017517123287659</v>
          </cell>
          <cell r="BC5267">
            <v>0</v>
          </cell>
          <cell r="BD5267">
            <v>53707.618729829395</v>
          </cell>
          <cell r="BF5267">
            <v>275</v>
          </cell>
          <cell r="BG5267">
            <v>196.42857142857142</v>
          </cell>
          <cell r="BH5267">
            <v>1789</v>
          </cell>
          <cell r="BI5267">
            <v>7154</v>
          </cell>
          <cell r="BK5267">
            <v>1789</v>
          </cell>
          <cell r="BL5267">
            <v>6238.9534883720935</v>
          </cell>
        </row>
        <row r="5268">
          <cell r="A5268">
            <v>508</v>
          </cell>
          <cell r="B5268" t="str">
            <v>Solution B</v>
          </cell>
          <cell r="C5268" t="str">
            <v>M413</v>
          </cell>
          <cell r="D5268">
            <v>14</v>
          </cell>
          <cell r="E5268" t="str">
            <v>C003</v>
          </cell>
          <cell r="G5268">
            <v>3</v>
          </cell>
          <cell r="M5268">
            <v>1.37256</v>
          </cell>
          <cell r="R5268">
            <v>3.6017517123287659</v>
          </cell>
          <cell r="BC5268">
            <v>16321.043147580665</v>
          </cell>
          <cell r="BD5268">
            <v>0</v>
          </cell>
          <cell r="BF5268">
            <v>275</v>
          </cell>
          <cell r="BG5268">
            <v>196.42857142857142</v>
          </cell>
          <cell r="BH5268">
            <v>1789</v>
          </cell>
          <cell r="BI5268">
            <v>7154</v>
          </cell>
          <cell r="BK5268">
            <v>4152.6563876651981</v>
          </cell>
          <cell r="BL5268">
            <v>0</v>
          </cell>
        </row>
        <row r="5269">
          <cell r="A5269">
            <v>508</v>
          </cell>
          <cell r="B5269" t="str">
            <v>Solution C</v>
          </cell>
          <cell r="C5269" t="str">
            <v>M414</v>
          </cell>
          <cell r="D5269">
            <v>15</v>
          </cell>
          <cell r="E5269" t="str">
            <v>C003</v>
          </cell>
          <cell r="G5269">
            <v>3</v>
          </cell>
          <cell r="M5269">
            <v>1.37256</v>
          </cell>
          <cell r="R5269">
            <v>0</v>
          </cell>
          <cell r="BC5269">
            <v>46188.552107653282</v>
          </cell>
          <cell r="BD5269">
            <v>0</v>
          </cell>
          <cell r="BF5269">
            <v>275</v>
          </cell>
          <cell r="BG5269">
            <v>196.42857142857142</v>
          </cell>
          <cell r="BH5269">
            <v>1789</v>
          </cell>
          <cell r="BI5269">
            <v>7154</v>
          </cell>
          <cell r="BK5269">
            <v>7154.5</v>
          </cell>
          <cell r="BL5269">
            <v>0</v>
          </cell>
        </row>
        <row r="5270">
          <cell r="A5270">
            <v>508</v>
          </cell>
          <cell r="B5270" t="str">
            <v>Solution E</v>
          </cell>
          <cell r="C5270" t="str">
            <v>M415</v>
          </cell>
          <cell r="D5270">
            <v>16</v>
          </cell>
          <cell r="E5270" t="str">
            <v>C003</v>
          </cell>
          <cell r="G5270">
            <v>3</v>
          </cell>
          <cell r="M5270">
            <v>1.37256</v>
          </cell>
          <cell r="R5270">
            <v>3.6017517123287659</v>
          </cell>
          <cell r="BC5270">
            <v>8160.5215737903327</v>
          </cell>
          <cell r="BD5270">
            <v>26853.809364914698</v>
          </cell>
          <cell r="BF5270">
            <v>275</v>
          </cell>
          <cell r="BG5270">
            <v>196.42857142857142</v>
          </cell>
          <cell r="BH5270">
            <v>1789</v>
          </cell>
          <cell r="BI5270">
            <v>7154</v>
          </cell>
          <cell r="BK5270">
            <v>8027.9534883720935</v>
          </cell>
          <cell r="BL5270">
            <v>0</v>
          </cell>
        </row>
        <row r="5271">
          <cell r="A5271">
            <v>508</v>
          </cell>
          <cell r="B5271" t="str">
            <v>Solution G</v>
          </cell>
          <cell r="C5271" t="str">
            <v>M416</v>
          </cell>
          <cell r="D5271">
            <v>17</v>
          </cell>
          <cell r="E5271" t="str">
            <v>C003</v>
          </cell>
          <cell r="G5271">
            <v>3</v>
          </cell>
          <cell r="M5271">
            <v>1.37256</v>
          </cell>
          <cell r="R5271">
            <v>3.6017517123287659</v>
          </cell>
          <cell r="BC5271">
            <v>14804.023111427334</v>
          </cell>
          <cell r="BD5271">
            <v>0</v>
          </cell>
          <cell r="BF5271">
            <v>275</v>
          </cell>
          <cell r="BG5271">
            <v>196.42857142857142</v>
          </cell>
          <cell r="BH5271">
            <v>1789</v>
          </cell>
          <cell r="BI5271">
            <v>7154</v>
          </cell>
          <cell r="BK5271">
            <v>4152.6563876651981</v>
          </cell>
          <cell r="BL5271">
            <v>0</v>
          </cell>
        </row>
        <row r="5272">
          <cell r="A5272">
            <v>508</v>
          </cell>
          <cell r="B5272" t="str">
            <v>Solution H</v>
          </cell>
          <cell r="C5272" t="str">
            <v>M417</v>
          </cell>
          <cell r="D5272">
            <v>18</v>
          </cell>
          <cell r="E5272" t="str">
            <v>C003</v>
          </cell>
          <cell r="G5272">
            <v>3</v>
          </cell>
          <cell r="M5272">
            <v>1.37256</v>
          </cell>
          <cell r="R5272">
            <v>3.6017517123287659</v>
          </cell>
          <cell r="BC5272">
            <v>0</v>
          </cell>
          <cell r="BD5272">
            <v>46188.552107653282</v>
          </cell>
          <cell r="BF5272">
            <v>275</v>
          </cell>
          <cell r="BG5272">
            <v>196.42857142857142</v>
          </cell>
          <cell r="BH5272">
            <v>1789</v>
          </cell>
          <cell r="BI5272">
            <v>7154</v>
          </cell>
          <cell r="BK5272">
            <v>1789</v>
          </cell>
          <cell r="BL5272">
            <v>5365.5</v>
          </cell>
        </row>
        <row r="5273">
          <cell r="A5273">
            <v>508</v>
          </cell>
          <cell r="B5273" t="str">
            <v>Solution I</v>
          </cell>
          <cell r="C5273" t="str">
            <v>M418</v>
          </cell>
          <cell r="D5273">
            <v>19</v>
          </cell>
          <cell r="E5273" t="str">
            <v>C003</v>
          </cell>
          <cell r="G5273">
            <v>3</v>
          </cell>
          <cell r="M5273">
            <v>1.37256</v>
          </cell>
          <cell r="R5273">
            <v>3.6017517123287659</v>
          </cell>
          <cell r="BC5273">
            <v>0</v>
          </cell>
          <cell r="BD5273">
            <v>71059.310934851208</v>
          </cell>
          <cell r="BF5273">
            <v>275</v>
          </cell>
          <cell r="BG5273">
            <v>196.42857142857142</v>
          </cell>
          <cell r="BH5273">
            <v>1789</v>
          </cell>
          <cell r="BI5273">
            <v>7154</v>
          </cell>
          <cell r="BK5273">
            <v>1789</v>
          </cell>
          <cell r="BL5273">
            <v>8254.6153846153848</v>
          </cell>
        </row>
        <row r="5274">
          <cell r="A5274">
            <v>508</v>
          </cell>
          <cell r="B5274" t="str">
            <v>Solution J</v>
          </cell>
          <cell r="C5274" t="str">
            <v>M419</v>
          </cell>
          <cell r="D5274">
            <v>20</v>
          </cell>
          <cell r="E5274" t="str">
            <v>C003</v>
          </cell>
          <cell r="G5274">
            <v>3</v>
          </cell>
          <cell r="M5274">
            <v>1.37256</v>
          </cell>
          <cell r="R5274">
            <v>3.6017517123287659</v>
          </cell>
          <cell r="BC5274">
            <v>20347.379783107172</v>
          </cell>
          <cell r="BD5274">
            <v>0</v>
          </cell>
          <cell r="BF5274">
            <v>275</v>
          </cell>
          <cell r="BG5274">
            <v>196.42857142857142</v>
          </cell>
          <cell r="BH5274">
            <v>1789</v>
          </cell>
          <cell r="BI5274">
            <v>7154</v>
          </cell>
          <cell r="BK5274">
            <v>4152.6563876651981</v>
          </cell>
          <cell r="BL5274">
            <v>0</v>
          </cell>
        </row>
        <row r="5275">
          <cell r="A5275">
            <v>508</v>
          </cell>
          <cell r="B5275" t="str">
            <v>BAU</v>
          </cell>
          <cell r="C5275" t="str">
            <v>M483</v>
          </cell>
          <cell r="D5275">
            <v>84</v>
          </cell>
          <cell r="E5275" t="str">
            <v>C004</v>
          </cell>
          <cell r="G5275">
            <v>4</v>
          </cell>
          <cell r="M5275">
            <v>1.37256</v>
          </cell>
          <cell r="R5275">
            <v>3.6017517123287659</v>
          </cell>
          <cell r="BC5275">
            <v>0</v>
          </cell>
          <cell r="BD5275">
            <v>53707.618729829395</v>
          </cell>
          <cell r="BF5275">
            <v>275</v>
          </cell>
          <cell r="BG5275">
            <v>196.42857142857142</v>
          </cell>
          <cell r="BH5275">
            <v>1789</v>
          </cell>
          <cell r="BI5275">
            <v>7154</v>
          </cell>
          <cell r="BK5275">
            <v>1789</v>
          </cell>
          <cell r="BL5275">
            <v>7154</v>
          </cell>
        </row>
        <row r="5276">
          <cell r="A5276">
            <v>508</v>
          </cell>
          <cell r="B5276" t="str">
            <v>Solution A</v>
          </cell>
          <cell r="C5276" t="str">
            <v>M484</v>
          </cell>
          <cell r="D5276">
            <v>85</v>
          </cell>
          <cell r="E5276" t="str">
            <v>C004</v>
          </cell>
          <cell r="G5276">
            <v>4</v>
          </cell>
          <cell r="M5276">
            <v>1.37256</v>
          </cell>
          <cell r="R5276">
            <v>3.6017517123287659</v>
          </cell>
          <cell r="BC5276">
            <v>0</v>
          </cell>
          <cell r="BD5276">
            <v>53707.618729829395</v>
          </cell>
          <cell r="BF5276">
            <v>275</v>
          </cell>
          <cell r="BG5276">
            <v>196.42857142857142</v>
          </cell>
          <cell r="BH5276">
            <v>1789</v>
          </cell>
          <cell r="BI5276">
            <v>7154</v>
          </cell>
          <cell r="BK5276">
            <v>1789</v>
          </cell>
          <cell r="BL5276">
            <v>6238.9534883720935</v>
          </cell>
        </row>
        <row r="5277">
          <cell r="A5277">
            <v>508</v>
          </cell>
          <cell r="B5277" t="str">
            <v>Solution B</v>
          </cell>
          <cell r="C5277" t="str">
            <v>M485</v>
          </cell>
          <cell r="D5277">
            <v>86</v>
          </cell>
          <cell r="E5277" t="str">
            <v>C004</v>
          </cell>
          <cell r="G5277">
            <v>4</v>
          </cell>
          <cell r="M5277">
            <v>1.37256</v>
          </cell>
          <cell r="R5277">
            <v>3.6017517123287659</v>
          </cell>
          <cell r="BC5277">
            <v>16321.043147580665</v>
          </cell>
          <cell r="BD5277">
            <v>0</v>
          </cell>
          <cell r="BF5277">
            <v>275</v>
          </cell>
          <cell r="BG5277">
            <v>196.42857142857142</v>
          </cell>
          <cell r="BH5277">
            <v>1789</v>
          </cell>
          <cell r="BI5277">
            <v>7154</v>
          </cell>
          <cell r="BK5277">
            <v>4152.6563876651981</v>
          </cell>
          <cell r="BL5277">
            <v>0</v>
          </cell>
        </row>
        <row r="5278">
          <cell r="A5278">
            <v>508</v>
          </cell>
          <cell r="B5278" t="str">
            <v>Solution C</v>
          </cell>
          <cell r="C5278" t="str">
            <v>M486</v>
          </cell>
          <cell r="D5278">
            <v>87</v>
          </cell>
          <cell r="E5278" t="str">
            <v>C004</v>
          </cell>
          <cell r="G5278">
            <v>4</v>
          </cell>
          <cell r="M5278">
            <v>1.37256</v>
          </cell>
          <cell r="R5278">
            <v>0</v>
          </cell>
          <cell r="BC5278">
            <v>46188.552107653282</v>
          </cell>
          <cell r="BD5278">
            <v>0</v>
          </cell>
          <cell r="BF5278">
            <v>275</v>
          </cell>
          <cell r="BG5278">
            <v>196.42857142857142</v>
          </cell>
          <cell r="BH5278">
            <v>1789</v>
          </cell>
          <cell r="BI5278">
            <v>7154</v>
          </cell>
          <cell r="BK5278">
            <v>7154.5</v>
          </cell>
          <cell r="BL5278">
            <v>0</v>
          </cell>
        </row>
        <row r="5279">
          <cell r="A5279">
            <v>508</v>
          </cell>
          <cell r="B5279" t="str">
            <v>Solution E</v>
          </cell>
          <cell r="C5279" t="str">
            <v>M487</v>
          </cell>
          <cell r="D5279">
            <v>88</v>
          </cell>
          <cell r="E5279" t="str">
            <v>C004</v>
          </cell>
          <cell r="G5279">
            <v>4</v>
          </cell>
          <cell r="M5279">
            <v>1.37256</v>
          </cell>
          <cell r="R5279">
            <v>3.6017517123287659</v>
          </cell>
          <cell r="BC5279">
            <v>8160.5215737903327</v>
          </cell>
          <cell r="BD5279">
            <v>26853.809364914698</v>
          </cell>
          <cell r="BF5279">
            <v>275</v>
          </cell>
          <cell r="BG5279">
            <v>196.42857142857142</v>
          </cell>
          <cell r="BH5279">
            <v>1789</v>
          </cell>
          <cell r="BI5279">
            <v>7154</v>
          </cell>
          <cell r="BK5279">
            <v>8027.9534883720935</v>
          </cell>
          <cell r="BL5279">
            <v>0</v>
          </cell>
        </row>
        <row r="5280">
          <cell r="A5280">
            <v>508</v>
          </cell>
          <cell r="B5280" t="str">
            <v>Solution G</v>
          </cell>
          <cell r="C5280" t="str">
            <v>M488</v>
          </cell>
          <cell r="D5280">
            <v>89</v>
          </cell>
          <cell r="E5280" t="str">
            <v>C004</v>
          </cell>
          <cell r="G5280">
            <v>4</v>
          </cell>
          <cell r="M5280">
            <v>1.37256</v>
          </cell>
          <cell r="R5280">
            <v>3.6017517123287659</v>
          </cell>
          <cell r="BC5280">
            <v>14804.023111427334</v>
          </cell>
          <cell r="BD5280">
            <v>0</v>
          </cell>
          <cell r="BF5280">
            <v>275</v>
          </cell>
          <cell r="BG5280">
            <v>196.42857142857142</v>
          </cell>
          <cell r="BH5280">
            <v>1789</v>
          </cell>
          <cell r="BI5280">
            <v>7154</v>
          </cell>
          <cell r="BK5280">
            <v>4152.6563876651981</v>
          </cell>
          <cell r="BL5280">
            <v>0</v>
          </cell>
        </row>
        <row r="5281">
          <cell r="A5281">
            <v>508</v>
          </cell>
          <cell r="B5281" t="str">
            <v>Solution H</v>
          </cell>
          <cell r="C5281" t="str">
            <v>M489</v>
          </cell>
          <cell r="D5281">
            <v>90</v>
          </cell>
          <cell r="E5281" t="str">
            <v>C004</v>
          </cell>
          <cell r="G5281">
            <v>4</v>
          </cell>
          <cell r="M5281">
            <v>1.37256</v>
          </cell>
          <cell r="R5281">
            <v>3.6017517123287659</v>
          </cell>
          <cell r="BC5281">
            <v>0</v>
          </cell>
          <cell r="BD5281">
            <v>46188.552107653282</v>
          </cell>
          <cell r="BF5281">
            <v>275</v>
          </cell>
          <cell r="BG5281">
            <v>196.42857142857142</v>
          </cell>
          <cell r="BH5281">
            <v>1789</v>
          </cell>
          <cell r="BI5281">
            <v>7154</v>
          </cell>
          <cell r="BK5281">
            <v>1789</v>
          </cell>
          <cell r="BL5281">
            <v>5365.5</v>
          </cell>
        </row>
        <row r="5282">
          <cell r="A5282">
            <v>508</v>
          </cell>
          <cell r="B5282" t="str">
            <v>Solution I</v>
          </cell>
          <cell r="C5282" t="str">
            <v>M490</v>
          </cell>
          <cell r="D5282">
            <v>91</v>
          </cell>
          <cell r="E5282" t="str">
            <v>C004</v>
          </cell>
          <cell r="G5282">
            <v>4</v>
          </cell>
          <cell r="M5282">
            <v>1.37256</v>
          </cell>
          <cell r="R5282">
            <v>3.6017517123287659</v>
          </cell>
          <cell r="BC5282">
            <v>0</v>
          </cell>
          <cell r="BD5282">
            <v>71059.310934851208</v>
          </cell>
          <cell r="BF5282">
            <v>275</v>
          </cell>
          <cell r="BG5282">
            <v>196.42857142857142</v>
          </cell>
          <cell r="BH5282">
            <v>1789</v>
          </cell>
          <cell r="BI5282">
            <v>7154</v>
          </cell>
          <cell r="BK5282">
            <v>1789</v>
          </cell>
          <cell r="BL5282">
            <v>8254.6153846153848</v>
          </cell>
        </row>
        <row r="5283">
          <cell r="A5283">
            <v>508</v>
          </cell>
          <cell r="B5283" t="str">
            <v>Solution J</v>
          </cell>
          <cell r="C5283" t="str">
            <v>M491</v>
          </cell>
          <cell r="D5283">
            <v>92</v>
          </cell>
          <cell r="E5283" t="str">
            <v>C004</v>
          </cell>
          <cell r="G5283">
            <v>4</v>
          </cell>
          <cell r="M5283">
            <v>1.37256</v>
          </cell>
          <cell r="R5283">
            <v>3.6017517123287659</v>
          </cell>
          <cell r="BC5283">
            <v>20347.379783107172</v>
          </cell>
          <cell r="BD5283">
            <v>0</v>
          </cell>
          <cell r="BF5283">
            <v>275</v>
          </cell>
          <cell r="BG5283">
            <v>196.42857142857142</v>
          </cell>
          <cell r="BH5283">
            <v>1789</v>
          </cell>
          <cell r="BI5283">
            <v>7154</v>
          </cell>
          <cell r="BK5283">
            <v>4152.6563876651981</v>
          </cell>
          <cell r="BL5283">
            <v>0</v>
          </cell>
        </row>
        <row r="5284">
          <cell r="A5284">
            <v>509</v>
          </cell>
          <cell r="B5284" t="str">
            <v>BAU</v>
          </cell>
          <cell r="C5284" t="str">
            <v>M411</v>
          </cell>
          <cell r="D5284">
            <v>12</v>
          </cell>
          <cell r="E5284" t="str">
            <v>C003</v>
          </cell>
          <cell r="G5284">
            <v>3</v>
          </cell>
          <cell r="M5284">
            <v>1.444</v>
          </cell>
          <cell r="R5284">
            <v>6.5878150684931489</v>
          </cell>
          <cell r="BC5284">
            <v>0</v>
          </cell>
          <cell r="BD5284">
            <v>61361.252938153237</v>
          </cell>
          <cell r="BF5284">
            <v>447</v>
          </cell>
          <cell r="BG5284">
            <v>319.28571428571428</v>
          </cell>
          <cell r="BH5284">
            <v>0</v>
          </cell>
          <cell r="BI5284">
            <v>13086</v>
          </cell>
          <cell r="BK5284">
            <v>0</v>
          </cell>
          <cell r="BL5284">
            <v>13086</v>
          </cell>
        </row>
        <row r="5285">
          <cell r="A5285">
            <v>509</v>
          </cell>
          <cell r="B5285" t="str">
            <v>Solution A</v>
          </cell>
          <cell r="C5285" t="str">
            <v>M412</v>
          </cell>
          <cell r="D5285">
            <v>13</v>
          </cell>
          <cell r="E5285" t="str">
            <v>C003</v>
          </cell>
          <cell r="G5285">
            <v>3</v>
          </cell>
          <cell r="M5285">
            <v>1.444</v>
          </cell>
          <cell r="R5285">
            <v>6.5878150684931489</v>
          </cell>
          <cell r="BC5285">
            <v>0</v>
          </cell>
          <cell r="BD5285">
            <v>61361.252938153237</v>
          </cell>
          <cell r="BF5285">
            <v>447</v>
          </cell>
          <cell r="BG5285">
            <v>319.28571428571428</v>
          </cell>
          <cell r="BH5285">
            <v>0</v>
          </cell>
          <cell r="BI5285">
            <v>13086</v>
          </cell>
          <cell r="BK5285">
            <v>0</v>
          </cell>
          <cell r="BL5285">
            <v>11412.209302325582</v>
          </cell>
        </row>
        <row r="5286">
          <cell r="A5286">
            <v>509</v>
          </cell>
          <cell r="B5286" t="str">
            <v>Solution B</v>
          </cell>
          <cell r="C5286" t="str">
            <v>M413</v>
          </cell>
          <cell r="D5286">
            <v>14</v>
          </cell>
          <cell r="E5286" t="str">
            <v>C003</v>
          </cell>
          <cell r="G5286">
            <v>3</v>
          </cell>
          <cell r="M5286">
            <v>1.444</v>
          </cell>
          <cell r="R5286">
            <v>6.5878150684931489</v>
          </cell>
          <cell r="BC5286">
            <v>18646.882518308052</v>
          </cell>
          <cell r="BD5286">
            <v>0</v>
          </cell>
          <cell r="BF5286">
            <v>447</v>
          </cell>
          <cell r="BG5286">
            <v>319.28571428571428</v>
          </cell>
          <cell r="BH5286">
            <v>0</v>
          </cell>
          <cell r="BI5286">
            <v>13086</v>
          </cell>
          <cell r="BK5286">
            <v>4323.5682819383255</v>
          </cell>
          <cell r="BL5286">
            <v>0</v>
          </cell>
        </row>
        <row r="5287">
          <cell r="A5287">
            <v>509</v>
          </cell>
          <cell r="B5287" t="str">
            <v>Solution C</v>
          </cell>
          <cell r="C5287" t="str">
            <v>M414</v>
          </cell>
          <cell r="D5287">
            <v>15</v>
          </cell>
          <cell r="E5287" t="str">
            <v>C003</v>
          </cell>
          <cell r="G5287">
            <v>3</v>
          </cell>
          <cell r="M5287">
            <v>1.444</v>
          </cell>
          <cell r="R5287">
            <v>0</v>
          </cell>
          <cell r="BC5287">
            <v>52770.677526811785</v>
          </cell>
          <cell r="BD5287">
            <v>0</v>
          </cell>
          <cell r="BF5287">
            <v>447</v>
          </cell>
          <cell r="BG5287">
            <v>319.28571428571428</v>
          </cell>
          <cell r="BH5287">
            <v>0</v>
          </cell>
          <cell r="BI5287">
            <v>13086</v>
          </cell>
          <cell r="BK5287">
            <v>9814.5</v>
          </cell>
          <cell r="BL5287">
            <v>0</v>
          </cell>
        </row>
        <row r="5288">
          <cell r="A5288">
            <v>509</v>
          </cell>
          <cell r="B5288" t="str">
            <v>Solution E</v>
          </cell>
          <cell r="C5288" t="str">
            <v>M415</v>
          </cell>
          <cell r="D5288">
            <v>16</v>
          </cell>
          <cell r="E5288" t="str">
            <v>C003</v>
          </cell>
          <cell r="G5288">
            <v>3</v>
          </cell>
          <cell r="M5288">
            <v>1.444</v>
          </cell>
          <cell r="R5288">
            <v>6.5878150684931489</v>
          </cell>
          <cell r="BC5288">
            <v>9323.4412591540258</v>
          </cell>
          <cell r="BD5288">
            <v>30680.626469076618</v>
          </cell>
          <cell r="BF5288">
            <v>447</v>
          </cell>
          <cell r="BG5288">
            <v>319.28571428571428</v>
          </cell>
          <cell r="BH5288">
            <v>0</v>
          </cell>
          <cell r="BI5288">
            <v>13086</v>
          </cell>
          <cell r="BK5288">
            <v>11412.209302325582</v>
          </cell>
          <cell r="BL5288">
            <v>0</v>
          </cell>
        </row>
        <row r="5289">
          <cell r="A5289">
            <v>509</v>
          </cell>
          <cell r="B5289" t="str">
            <v>Solution G</v>
          </cell>
          <cell r="C5289" t="str">
            <v>M416</v>
          </cell>
          <cell r="D5289">
            <v>17</v>
          </cell>
          <cell r="E5289" t="str">
            <v>C003</v>
          </cell>
          <cell r="G5289">
            <v>3</v>
          </cell>
          <cell r="M5289">
            <v>1.444</v>
          </cell>
          <cell r="R5289">
            <v>6.5878150684931489</v>
          </cell>
          <cell r="BC5289">
            <v>16913.678694490955</v>
          </cell>
          <cell r="BD5289">
            <v>0</v>
          </cell>
          <cell r="BF5289">
            <v>447</v>
          </cell>
          <cell r="BG5289">
            <v>319.28571428571428</v>
          </cell>
          <cell r="BH5289">
            <v>0</v>
          </cell>
          <cell r="BI5289">
            <v>13086</v>
          </cell>
          <cell r="BK5289">
            <v>4323.5682819383255</v>
          </cell>
          <cell r="BL5289">
            <v>0</v>
          </cell>
        </row>
        <row r="5290">
          <cell r="A5290">
            <v>509</v>
          </cell>
          <cell r="B5290" t="str">
            <v>Solution H</v>
          </cell>
          <cell r="C5290" t="str">
            <v>M417</v>
          </cell>
          <cell r="D5290">
            <v>18</v>
          </cell>
          <cell r="E5290" t="str">
            <v>C003</v>
          </cell>
          <cell r="G5290">
            <v>3</v>
          </cell>
          <cell r="M5290">
            <v>1.444</v>
          </cell>
          <cell r="R5290">
            <v>6.5878150684931489</v>
          </cell>
          <cell r="BC5290">
            <v>0</v>
          </cell>
          <cell r="BD5290">
            <v>52770.677526811785</v>
          </cell>
          <cell r="BF5290">
            <v>447</v>
          </cell>
          <cell r="BG5290">
            <v>319.28571428571428</v>
          </cell>
          <cell r="BH5290">
            <v>0</v>
          </cell>
          <cell r="BI5290">
            <v>13086</v>
          </cell>
          <cell r="BK5290">
            <v>0</v>
          </cell>
          <cell r="BL5290">
            <v>9814.5</v>
          </cell>
        </row>
        <row r="5291">
          <cell r="A5291">
            <v>509</v>
          </cell>
          <cell r="B5291" t="str">
            <v>Solution I</v>
          </cell>
          <cell r="C5291" t="str">
            <v>M418</v>
          </cell>
          <cell r="D5291">
            <v>19</v>
          </cell>
          <cell r="E5291" t="str">
            <v>C003</v>
          </cell>
          <cell r="G5291">
            <v>3</v>
          </cell>
          <cell r="M5291">
            <v>1.444</v>
          </cell>
          <cell r="R5291">
            <v>6.5878150684931489</v>
          </cell>
          <cell r="BC5291">
            <v>0</v>
          </cell>
          <cell r="BD5291">
            <v>81185.657733556596</v>
          </cell>
          <cell r="BF5291">
            <v>447</v>
          </cell>
          <cell r="BG5291">
            <v>319.28571428571428</v>
          </cell>
          <cell r="BH5291">
            <v>0</v>
          </cell>
          <cell r="BI5291">
            <v>13086</v>
          </cell>
          <cell r="BK5291">
            <v>0</v>
          </cell>
          <cell r="BL5291">
            <v>15099.23076923077</v>
          </cell>
        </row>
        <row r="5292">
          <cell r="A5292">
            <v>509</v>
          </cell>
          <cell r="B5292" t="str">
            <v>Solution J</v>
          </cell>
          <cell r="C5292" t="str">
            <v>M419</v>
          </cell>
          <cell r="D5292">
            <v>20</v>
          </cell>
          <cell r="E5292" t="str">
            <v>C003</v>
          </cell>
          <cell r="G5292">
            <v>3</v>
          </cell>
          <cell r="M5292">
            <v>1.444</v>
          </cell>
          <cell r="R5292">
            <v>6.5878150684931489</v>
          </cell>
          <cell r="BC5292">
            <v>23246.994505203431</v>
          </cell>
          <cell r="BD5292">
            <v>0</v>
          </cell>
          <cell r="BF5292">
            <v>447</v>
          </cell>
          <cell r="BG5292">
            <v>319.28571428571428</v>
          </cell>
          <cell r="BH5292">
            <v>0</v>
          </cell>
          <cell r="BI5292">
            <v>13086</v>
          </cell>
          <cell r="BK5292">
            <v>4323.5682819383255</v>
          </cell>
          <cell r="BL5292">
            <v>0</v>
          </cell>
        </row>
        <row r="5293">
          <cell r="A5293">
            <v>509</v>
          </cell>
          <cell r="B5293" t="str">
            <v>BAU</v>
          </cell>
          <cell r="C5293" t="str">
            <v>M483</v>
          </cell>
          <cell r="D5293">
            <v>84</v>
          </cell>
          <cell r="E5293" t="str">
            <v>C004</v>
          </cell>
          <cell r="G5293">
            <v>4</v>
          </cell>
          <cell r="M5293">
            <v>1.444</v>
          </cell>
          <cell r="R5293">
            <v>6.5878150684931489</v>
          </cell>
          <cell r="BC5293">
            <v>0</v>
          </cell>
          <cell r="BD5293">
            <v>61361.252938153237</v>
          </cell>
          <cell r="BF5293">
            <v>447</v>
          </cell>
          <cell r="BG5293">
            <v>319.28571428571428</v>
          </cell>
          <cell r="BH5293">
            <v>0</v>
          </cell>
          <cell r="BI5293">
            <v>13086</v>
          </cell>
          <cell r="BK5293">
            <v>0</v>
          </cell>
          <cell r="BL5293">
            <v>13086</v>
          </cell>
        </row>
        <row r="5294">
          <cell r="A5294">
            <v>509</v>
          </cell>
          <cell r="B5294" t="str">
            <v>Solution A</v>
          </cell>
          <cell r="C5294" t="str">
            <v>M484</v>
          </cell>
          <cell r="D5294">
            <v>85</v>
          </cell>
          <cell r="E5294" t="str">
            <v>C004</v>
          </cell>
          <cell r="G5294">
            <v>4</v>
          </cell>
          <cell r="M5294">
            <v>1.444</v>
          </cell>
          <cell r="R5294">
            <v>6.5878150684931489</v>
          </cell>
          <cell r="BC5294">
            <v>0</v>
          </cell>
          <cell r="BD5294">
            <v>61361.252938153237</v>
          </cell>
          <cell r="BF5294">
            <v>447</v>
          </cell>
          <cell r="BG5294">
            <v>319.28571428571428</v>
          </cell>
          <cell r="BH5294">
            <v>0</v>
          </cell>
          <cell r="BI5294">
            <v>13086</v>
          </cell>
          <cell r="BK5294">
            <v>0</v>
          </cell>
          <cell r="BL5294">
            <v>11412.209302325582</v>
          </cell>
        </row>
        <row r="5295">
          <cell r="A5295">
            <v>509</v>
          </cell>
          <cell r="B5295" t="str">
            <v>Solution B</v>
          </cell>
          <cell r="C5295" t="str">
            <v>M485</v>
          </cell>
          <cell r="D5295">
            <v>86</v>
          </cell>
          <cell r="E5295" t="str">
            <v>C004</v>
          </cell>
          <cell r="G5295">
            <v>4</v>
          </cell>
          <cell r="M5295">
            <v>1.444</v>
          </cell>
          <cell r="R5295">
            <v>6.5878150684931489</v>
          </cell>
          <cell r="BC5295">
            <v>18646.882518308052</v>
          </cell>
          <cell r="BD5295">
            <v>0</v>
          </cell>
          <cell r="BF5295">
            <v>447</v>
          </cell>
          <cell r="BG5295">
            <v>319.28571428571428</v>
          </cell>
          <cell r="BH5295">
            <v>0</v>
          </cell>
          <cell r="BI5295">
            <v>13086</v>
          </cell>
          <cell r="BK5295">
            <v>4323.5682819383255</v>
          </cell>
          <cell r="BL5295">
            <v>0</v>
          </cell>
        </row>
        <row r="5296">
          <cell r="A5296">
            <v>509</v>
          </cell>
          <cell r="B5296" t="str">
            <v>Solution C</v>
          </cell>
          <cell r="C5296" t="str">
            <v>M486</v>
          </cell>
          <cell r="D5296">
            <v>87</v>
          </cell>
          <cell r="E5296" t="str">
            <v>C004</v>
          </cell>
          <cell r="G5296">
            <v>4</v>
          </cell>
          <cell r="M5296">
            <v>1.444</v>
          </cell>
          <cell r="R5296">
            <v>0</v>
          </cell>
          <cell r="BC5296">
            <v>52770.677526811785</v>
          </cell>
          <cell r="BD5296">
            <v>0</v>
          </cell>
          <cell r="BF5296">
            <v>447</v>
          </cell>
          <cell r="BG5296">
            <v>319.28571428571428</v>
          </cell>
          <cell r="BH5296">
            <v>0</v>
          </cell>
          <cell r="BI5296">
            <v>13086</v>
          </cell>
          <cell r="BK5296">
            <v>9814.5</v>
          </cell>
          <cell r="BL5296">
            <v>0</v>
          </cell>
        </row>
        <row r="5297">
          <cell r="A5297">
            <v>509</v>
          </cell>
          <cell r="B5297" t="str">
            <v>Solution E</v>
          </cell>
          <cell r="C5297" t="str">
            <v>M487</v>
          </cell>
          <cell r="D5297">
            <v>88</v>
          </cell>
          <cell r="E5297" t="str">
            <v>C004</v>
          </cell>
          <cell r="G5297">
            <v>4</v>
          </cell>
          <cell r="M5297">
            <v>1.444</v>
          </cell>
          <cell r="R5297">
            <v>6.5878150684931489</v>
          </cell>
          <cell r="BC5297">
            <v>9323.4412591540258</v>
          </cell>
          <cell r="BD5297">
            <v>30680.626469076618</v>
          </cell>
          <cell r="BF5297">
            <v>447</v>
          </cell>
          <cell r="BG5297">
            <v>319.28571428571428</v>
          </cell>
          <cell r="BH5297">
            <v>0</v>
          </cell>
          <cell r="BI5297">
            <v>13086</v>
          </cell>
          <cell r="BK5297">
            <v>11412.209302325582</v>
          </cell>
          <cell r="BL5297">
            <v>0</v>
          </cell>
        </row>
        <row r="5298">
          <cell r="A5298">
            <v>509</v>
          </cell>
          <cell r="B5298" t="str">
            <v>Solution G</v>
          </cell>
          <cell r="C5298" t="str">
            <v>M488</v>
          </cell>
          <cell r="D5298">
            <v>89</v>
          </cell>
          <cell r="E5298" t="str">
            <v>C004</v>
          </cell>
          <cell r="G5298">
            <v>4</v>
          </cell>
          <cell r="M5298">
            <v>1.444</v>
          </cell>
          <cell r="R5298">
            <v>6.5878150684931489</v>
          </cell>
          <cell r="BC5298">
            <v>16913.678694490955</v>
          </cell>
          <cell r="BD5298">
            <v>0</v>
          </cell>
          <cell r="BF5298">
            <v>447</v>
          </cell>
          <cell r="BG5298">
            <v>319.28571428571428</v>
          </cell>
          <cell r="BH5298">
            <v>0</v>
          </cell>
          <cell r="BI5298">
            <v>13086</v>
          </cell>
          <cell r="BK5298">
            <v>4323.5682819383255</v>
          </cell>
          <cell r="BL5298">
            <v>0</v>
          </cell>
        </row>
        <row r="5299">
          <cell r="A5299">
            <v>509</v>
          </cell>
          <cell r="B5299" t="str">
            <v>Solution H</v>
          </cell>
          <cell r="C5299" t="str">
            <v>M489</v>
          </cell>
          <cell r="D5299">
            <v>90</v>
          </cell>
          <cell r="E5299" t="str">
            <v>C004</v>
          </cell>
          <cell r="G5299">
            <v>4</v>
          </cell>
          <cell r="M5299">
            <v>1.444</v>
          </cell>
          <cell r="R5299">
            <v>6.5878150684931489</v>
          </cell>
          <cell r="BC5299">
            <v>0</v>
          </cell>
          <cell r="BD5299">
            <v>52770.677526811785</v>
          </cell>
          <cell r="BF5299">
            <v>447</v>
          </cell>
          <cell r="BG5299">
            <v>319.28571428571428</v>
          </cell>
          <cell r="BH5299">
            <v>0</v>
          </cell>
          <cell r="BI5299">
            <v>13086</v>
          </cell>
          <cell r="BK5299">
            <v>0</v>
          </cell>
          <cell r="BL5299">
            <v>9814.5</v>
          </cell>
        </row>
        <row r="5300">
          <cell r="A5300">
            <v>509</v>
          </cell>
          <cell r="B5300" t="str">
            <v>Solution I</v>
          </cell>
          <cell r="C5300" t="str">
            <v>M490</v>
          </cell>
          <cell r="D5300">
            <v>91</v>
          </cell>
          <cell r="E5300" t="str">
            <v>C004</v>
          </cell>
          <cell r="G5300">
            <v>4</v>
          </cell>
          <cell r="M5300">
            <v>1.444</v>
          </cell>
          <cell r="R5300">
            <v>6.5878150684931489</v>
          </cell>
          <cell r="BC5300">
            <v>0</v>
          </cell>
          <cell r="BD5300">
            <v>81185.657733556596</v>
          </cell>
          <cell r="BF5300">
            <v>447</v>
          </cell>
          <cell r="BG5300">
            <v>319.28571428571428</v>
          </cell>
          <cell r="BH5300">
            <v>0</v>
          </cell>
          <cell r="BI5300">
            <v>13086</v>
          </cell>
          <cell r="BK5300">
            <v>0</v>
          </cell>
          <cell r="BL5300">
            <v>15099.23076923077</v>
          </cell>
        </row>
        <row r="5301">
          <cell r="A5301">
            <v>509</v>
          </cell>
          <cell r="B5301" t="str">
            <v>Solution J</v>
          </cell>
          <cell r="C5301" t="str">
            <v>M491</v>
          </cell>
          <cell r="D5301">
            <v>92</v>
          </cell>
          <cell r="E5301" t="str">
            <v>C004</v>
          </cell>
          <cell r="G5301">
            <v>4</v>
          </cell>
          <cell r="M5301">
            <v>1.444</v>
          </cell>
          <cell r="R5301">
            <v>6.5878150684931489</v>
          </cell>
          <cell r="BC5301">
            <v>23246.994505203431</v>
          </cell>
          <cell r="BD5301">
            <v>0</v>
          </cell>
          <cell r="BF5301">
            <v>447</v>
          </cell>
          <cell r="BG5301">
            <v>319.28571428571428</v>
          </cell>
          <cell r="BH5301">
            <v>0</v>
          </cell>
          <cell r="BI5301">
            <v>13086</v>
          </cell>
          <cell r="BK5301">
            <v>4323.5682819383255</v>
          </cell>
          <cell r="BL5301">
            <v>0</v>
          </cell>
        </row>
        <row r="5302">
          <cell r="A5302">
            <v>510</v>
          </cell>
          <cell r="B5302" t="str">
            <v>BAU</v>
          </cell>
          <cell r="C5302" t="str">
            <v>M411</v>
          </cell>
          <cell r="D5302">
            <v>12</v>
          </cell>
          <cell r="E5302" t="str">
            <v>C003</v>
          </cell>
          <cell r="G5302">
            <v>3</v>
          </cell>
          <cell r="M5302">
            <v>1.4911200000000002</v>
          </cell>
          <cell r="R5302">
            <v>1.8461840753424652</v>
          </cell>
          <cell r="BC5302">
            <v>0</v>
          </cell>
          <cell r="BD5302">
            <v>49530.171060067187</v>
          </cell>
          <cell r="BF5302">
            <v>434</v>
          </cell>
          <cell r="BG5302">
            <v>310</v>
          </cell>
          <cell r="BH5302">
            <v>917</v>
          </cell>
          <cell r="BI5302">
            <v>3667</v>
          </cell>
          <cell r="BK5302">
            <v>917</v>
          </cell>
          <cell r="BL5302">
            <v>3667</v>
          </cell>
        </row>
        <row r="5303">
          <cell r="A5303">
            <v>510</v>
          </cell>
          <cell r="B5303" t="str">
            <v>Solution A</v>
          </cell>
          <cell r="C5303" t="str">
            <v>M412</v>
          </cell>
          <cell r="D5303">
            <v>13</v>
          </cell>
          <cell r="E5303" t="str">
            <v>C003</v>
          </cell>
          <cell r="G5303">
            <v>3</v>
          </cell>
          <cell r="M5303">
            <v>1.4911200000000002</v>
          </cell>
          <cell r="R5303">
            <v>1.8461840753424652</v>
          </cell>
          <cell r="BC5303">
            <v>0</v>
          </cell>
          <cell r="BD5303">
            <v>49530.171060067187</v>
          </cell>
          <cell r="BF5303">
            <v>434</v>
          </cell>
          <cell r="BG5303">
            <v>310</v>
          </cell>
          <cell r="BH5303">
            <v>917</v>
          </cell>
          <cell r="BI5303">
            <v>3667</v>
          </cell>
          <cell r="BK5303">
            <v>917</v>
          </cell>
          <cell r="BL5303">
            <v>3197.9651162790697</v>
          </cell>
        </row>
        <row r="5304">
          <cell r="A5304">
            <v>510</v>
          </cell>
          <cell r="B5304" t="str">
            <v>Solution B</v>
          </cell>
          <cell r="C5304" t="str">
            <v>M413</v>
          </cell>
          <cell r="D5304">
            <v>14</v>
          </cell>
          <cell r="E5304" t="str">
            <v>C003</v>
          </cell>
          <cell r="G5304">
            <v>3</v>
          </cell>
          <cell r="M5304">
            <v>1.4911200000000002</v>
          </cell>
          <cell r="R5304">
            <v>1.8461840753424652</v>
          </cell>
          <cell r="BC5304">
            <v>15051.571417546917</v>
          </cell>
          <cell r="BD5304">
            <v>0</v>
          </cell>
          <cell r="BF5304">
            <v>434</v>
          </cell>
          <cell r="BG5304">
            <v>310</v>
          </cell>
          <cell r="BH5304">
            <v>917</v>
          </cell>
          <cell r="BI5304">
            <v>3667</v>
          </cell>
          <cell r="BK5304">
            <v>2128.5638766519824</v>
          </cell>
          <cell r="BL5304">
            <v>0</v>
          </cell>
        </row>
        <row r="5305">
          <cell r="A5305">
            <v>510</v>
          </cell>
          <cell r="B5305" t="str">
            <v>Solution C</v>
          </cell>
          <cell r="C5305" t="str">
            <v>M414</v>
          </cell>
          <cell r="D5305">
            <v>15</v>
          </cell>
          <cell r="E5305" t="str">
            <v>C003</v>
          </cell>
          <cell r="G5305">
            <v>3</v>
          </cell>
          <cell r="M5305">
            <v>1.4911200000000002</v>
          </cell>
          <cell r="R5305">
            <v>0</v>
          </cell>
          <cell r="BC5305">
            <v>42595.947111657777</v>
          </cell>
          <cell r="BD5305">
            <v>0</v>
          </cell>
          <cell r="BF5305">
            <v>434</v>
          </cell>
          <cell r="BG5305">
            <v>310</v>
          </cell>
          <cell r="BH5305">
            <v>917</v>
          </cell>
          <cell r="BI5305">
            <v>3667</v>
          </cell>
          <cell r="BK5305">
            <v>3667.25</v>
          </cell>
          <cell r="BL5305">
            <v>0</v>
          </cell>
        </row>
        <row r="5306">
          <cell r="A5306">
            <v>510</v>
          </cell>
          <cell r="B5306" t="str">
            <v>Solution E</v>
          </cell>
          <cell r="C5306" t="str">
            <v>M415</v>
          </cell>
          <cell r="D5306">
            <v>16</v>
          </cell>
          <cell r="E5306" t="str">
            <v>C003</v>
          </cell>
          <cell r="G5306">
            <v>3</v>
          </cell>
          <cell r="M5306">
            <v>1.4911200000000002</v>
          </cell>
          <cell r="R5306">
            <v>1.8461840753424652</v>
          </cell>
          <cell r="BC5306">
            <v>7525.7857087734583</v>
          </cell>
          <cell r="BD5306">
            <v>24765.085530033593</v>
          </cell>
          <cell r="BF5306">
            <v>434</v>
          </cell>
          <cell r="BG5306">
            <v>310</v>
          </cell>
          <cell r="BH5306">
            <v>917</v>
          </cell>
          <cell r="BI5306">
            <v>3667</v>
          </cell>
          <cell r="BK5306">
            <v>4114.9651162790697</v>
          </cell>
          <cell r="BL5306">
            <v>0</v>
          </cell>
        </row>
        <row r="5307">
          <cell r="A5307">
            <v>510</v>
          </cell>
          <cell r="B5307" t="str">
            <v>Solution G</v>
          </cell>
          <cell r="C5307" t="str">
            <v>M416</v>
          </cell>
          <cell r="D5307">
            <v>17</v>
          </cell>
          <cell r="E5307" t="str">
            <v>C003</v>
          </cell>
          <cell r="G5307">
            <v>3</v>
          </cell>
          <cell r="M5307">
            <v>1.4911200000000002</v>
          </cell>
          <cell r="R5307">
            <v>1.8461840753424652</v>
          </cell>
          <cell r="BC5307">
            <v>13652.547151172364</v>
          </cell>
          <cell r="BD5307">
            <v>0</v>
          </cell>
          <cell r="BF5307">
            <v>434</v>
          </cell>
          <cell r="BG5307">
            <v>310</v>
          </cell>
          <cell r="BH5307">
            <v>917</v>
          </cell>
          <cell r="BI5307">
            <v>3667</v>
          </cell>
          <cell r="BK5307">
            <v>2128.5638766519824</v>
          </cell>
          <cell r="BL5307">
            <v>0</v>
          </cell>
        </row>
        <row r="5308">
          <cell r="A5308">
            <v>510</v>
          </cell>
          <cell r="B5308" t="str">
            <v>Solution H</v>
          </cell>
          <cell r="C5308" t="str">
            <v>M417</v>
          </cell>
          <cell r="D5308">
            <v>18</v>
          </cell>
          <cell r="E5308" t="str">
            <v>C003</v>
          </cell>
          <cell r="G5308">
            <v>3</v>
          </cell>
          <cell r="M5308">
            <v>1.4911200000000002</v>
          </cell>
          <cell r="R5308">
            <v>1.8461840753424652</v>
          </cell>
          <cell r="BC5308">
            <v>0</v>
          </cell>
          <cell r="BD5308">
            <v>42595.947111657777</v>
          </cell>
          <cell r="BF5308">
            <v>434</v>
          </cell>
          <cell r="BG5308">
            <v>310</v>
          </cell>
          <cell r="BH5308">
            <v>917</v>
          </cell>
          <cell r="BI5308">
            <v>3667</v>
          </cell>
          <cell r="BK5308">
            <v>917</v>
          </cell>
          <cell r="BL5308">
            <v>2750.25</v>
          </cell>
        </row>
        <row r="5309">
          <cell r="A5309">
            <v>510</v>
          </cell>
          <cell r="B5309" t="str">
            <v>Solution I</v>
          </cell>
          <cell r="C5309" t="str">
            <v>M418</v>
          </cell>
          <cell r="D5309">
            <v>19</v>
          </cell>
          <cell r="E5309" t="str">
            <v>C003</v>
          </cell>
          <cell r="G5309">
            <v>3</v>
          </cell>
          <cell r="M5309">
            <v>1.4911200000000002</v>
          </cell>
          <cell r="R5309">
            <v>1.8461840753424652</v>
          </cell>
          <cell r="BC5309">
            <v>0</v>
          </cell>
          <cell r="BD5309">
            <v>65532.226325627344</v>
          </cell>
          <cell r="BF5309">
            <v>434</v>
          </cell>
          <cell r="BG5309">
            <v>310</v>
          </cell>
          <cell r="BH5309">
            <v>917</v>
          </cell>
          <cell r="BI5309">
            <v>3667</v>
          </cell>
          <cell r="BK5309">
            <v>917</v>
          </cell>
          <cell r="BL5309">
            <v>4231.1538461538457</v>
          </cell>
        </row>
        <row r="5310">
          <cell r="A5310">
            <v>510</v>
          </cell>
          <cell r="B5310" t="str">
            <v>Solution J</v>
          </cell>
          <cell r="C5310" t="str">
            <v>M419</v>
          </cell>
          <cell r="D5310">
            <v>20</v>
          </cell>
          <cell r="E5310" t="str">
            <v>C003</v>
          </cell>
          <cell r="G5310">
            <v>3</v>
          </cell>
          <cell r="M5310">
            <v>1.4911200000000002</v>
          </cell>
          <cell r="R5310">
            <v>1.8461840753424652</v>
          </cell>
          <cell r="BC5310">
            <v>18764.734410421926</v>
          </cell>
          <cell r="BD5310">
            <v>0</v>
          </cell>
          <cell r="BF5310">
            <v>434</v>
          </cell>
          <cell r="BG5310">
            <v>310</v>
          </cell>
          <cell r="BH5310">
            <v>917</v>
          </cell>
          <cell r="BI5310">
            <v>3667</v>
          </cell>
          <cell r="BK5310">
            <v>2128.5638766519824</v>
          </cell>
          <cell r="BL5310">
            <v>0</v>
          </cell>
        </row>
        <row r="5311">
          <cell r="A5311">
            <v>510</v>
          </cell>
          <cell r="B5311" t="str">
            <v>BAU</v>
          </cell>
          <cell r="C5311" t="str">
            <v>M483</v>
          </cell>
          <cell r="D5311">
            <v>84</v>
          </cell>
          <cell r="E5311" t="str">
            <v>C004</v>
          </cell>
          <cell r="G5311">
            <v>4</v>
          </cell>
          <cell r="M5311">
            <v>1.4911200000000002</v>
          </cell>
          <cell r="R5311">
            <v>1.8461840753424652</v>
          </cell>
          <cell r="BC5311">
            <v>0</v>
          </cell>
          <cell r="BD5311">
            <v>49530.171060067187</v>
          </cell>
          <cell r="BF5311">
            <v>434</v>
          </cell>
          <cell r="BG5311">
            <v>310</v>
          </cell>
          <cell r="BH5311">
            <v>917</v>
          </cell>
          <cell r="BI5311">
            <v>3667</v>
          </cell>
          <cell r="BK5311">
            <v>917</v>
          </cell>
          <cell r="BL5311">
            <v>3667</v>
          </cell>
        </row>
        <row r="5312">
          <cell r="A5312">
            <v>510</v>
          </cell>
          <cell r="B5312" t="str">
            <v>Solution A</v>
          </cell>
          <cell r="C5312" t="str">
            <v>M484</v>
          </cell>
          <cell r="D5312">
            <v>85</v>
          </cell>
          <cell r="E5312" t="str">
            <v>C004</v>
          </cell>
          <cell r="G5312">
            <v>4</v>
          </cell>
          <cell r="M5312">
            <v>1.4911200000000002</v>
          </cell>
          <cell r="R5312">
            <v>1.8461840753424652</v>
          </cell>
          <cell r="BC5312">
            <v>0</v>
          </cell>
          <cell r="BD5312">
            <v>49530.171060067187</v>
          </cell>
          <cell r="BF5312">
            <v>434</v>
          </cell>
          <cell r="BG5312">
            <v>310</v>
          </cell>
          <cell r="BH5312">
            <v>917</v>
          </cell>
          <cell r="BI5312">
            <v>3667</v>
          </cell>
          <cell r="BK5312">
            <v>917</v>
          </cell>
          <cell r="BL5312">
            <v>3197.9651162790697</v>
          </cell>
        </row>
        <row r="5313">
          <cell r="A5313">
            <v>510</v>
          </cell>
          <cell r="B5313" t="str">
            <v>Solution B</v>
          </cell>
          <cell r="C5313" t="str">
            <v>M485</v>
          </cell>
          <cell r="D5313">
            <v>86</v>
          </cell>
          <cell r="E5313" t="str">
            <v>C004</v>
          </cell>
          <cell r="G5313">
            <v>4</v>
          </cell>
          <cell r="M5313">
            <v>1.4911200000000002</v>
          </cell>
          <cell r="R5313">
            <v>1.8461840753424652</v>
          </cell>
          <cell r="BC5313">
            <v>15051.571417546917</v>
          </cell>
          <cell r="BD5313">
            <v>0</v>
          </cell>
          <cell r="BF5313">
            <v>434</v>
          </cell>
          <cell r="BG5313">
            <v>310</v>
          </cell>
          <cell r="BH5313">
            <v>917</v>
          </cell>
          <cell r="BI5313">
            <v>3667</v>
          </cell>
          <cell r="BK5313">
            <v>2128.5638766519824</v>
          </cell>
          <cell r="BL5313">
            <v>0</v>
          </cell>
        </row>
        <row r="5314">
          <cell r="A5314">
            <v>510</v>
          </cell>
          <cell r="B5314" t="str">
            <v>Solution C</v>
          </cell>
          <cell r="C5314" t="str">
            <v>M486</v>
          </cell>
          <cell r="D5314">
            <v>87</v>
          </cell>
          <cell r="E5314" t="str">
            <v>C004</v>
          </cell>
          <cell r="G5314">
            <v>4</v>
          </cell>
          <cell r="M5314">
            <v>1.4911200000000002</v>
          </cell>
          <cell r="R5314">
            <v>0</v>
          </cell>
          <cell r="BC5314">
            <v>42595.947111657777</v>
          </cell>
          <cell r="BD5314">
            <v>0</v>
          </cell>
          <cell r="BF5314">
            <v>434</v>
          </cell>
          <cell r="BG5314">
            <v>310</v>
          </cell>
          <cell r="BH5314">
            <v>917</v>
          </cell>
          <cell r="BI5314">
            <v>3667</v>
          </cell>
          <cell r="BK5314">
            <v>3667.25</v>
          </cell>
          <cell r="BL5314">
            <v>0</v>
          </cell>
        </row>
        <row r="5315">
          <cell r="A5315">
            <v>510</v>
          </cell>
          <cell r="B5315" t="str">
            <v>Solution E</v>
          </cell>
          <cell r="C5315" t="str">
            <v>M487</v>
          </cell>
          <cell r="D5315">
            <v>88</v>
          </cell>
          <cell r="E5315" t="str">
            <v>C004</v>
          </cell>
          <cell r="G5315">
            <v>4</v>
          </cell>
          <cell r="M5315">
            <v>1.4911200000000002</v>
          </cell>
          <cell r="R5315">
            <v>1.8461840753424652</v>
          </cell>
          <cell r="BC5315">
            <v>7525.7857087734583</v>
          </cell>
          <cell r="BD5315">
            <v>24765.085530033593</v>
          </cell>
          <cell r="BF5315">
            <v>434</v>
          </cell>
          <cell r="BG5315">
            <v>310</v>
          </cell>
          <cell r="BH5315">
            <v>917</v>
          </cell>
          <cell r="BI5315">
            <v>3667</v>
          </cell>
          <cell r="BK5315">
            <v>4114.9651162790697</v>
          </cell>
          <cell r="BL5315">
            <v>0</v>
          </cell>
        </row>
        <row r="5316">
          <cell r="A5316">
            <v>510</v>
          </cell>
          <cell r="B5316" t="str">
            <v>Solution G</v>
          </cell>
          <cell r="C5316" t="str">
            <v>M488</v>
          </cell>
          <cell r="D5316">
            <v>89</v>
          </cell>
          <cell r="E5316" t="str">
            <v>C004</v>
          </cell>
          <cell r="G5316">
            <v>4</v>
          </cell>
          <cell r="M5316">
            <v>1.4911200000000002</v>
          </cell>
          <cell r="R5316">
            <v>1.8461840753424652</v>
          </cell>
          <cell r="BC5316">
            <v>13652.547151172364</v>
          </cell>
          <cell r="BD5316">
            <v>0</v>
          </cell>
          <cell r="BF5316">
            <v>434</v>
          </cell>
          <cell r="BG5316">
            <v>310</v>
          </cell>
          <cell r="BH5316">
            <v>917</v>
          </cell>
          <cell r="BI5316">
            <v>3667</v>
          </cell>
          <cell r="BK5316">
            <v>2128.5638766519824</v>
          </cell>
          <cell r="BL5316">
            <v>0</v>
          </cell>
        </row>
        <row r="5317">
          <cell r="A5317">
            <v>510</v>
          </cell>
          <cell r="B5317" t="str">
            <v>Solution H</v>
          </cell>
          <cell r="C5317" t="str">
            <v>M489</v>
          </cell>
          <cell r="D5317">
            <v>90</v>
          </cell>
          <cell r="E5317" t="str">
            <v>C004</v>
          </cell>
          <cell r="G5317">
            <v>4</v>
          </cell>
          <cell r="M5317">
            <v>1.4911200000000002</v>
          </cell>
          <cell r="R5317">
            <v>1.8461840753424652</v>
          </cell>
          <cell r="BC5317">
            <v>0</v>
          </cell>
          <cell r="BD5317">
            <v>42595.947111657777</v>
          </cell>
          <cell r="BF5317">
            <v>434</v>
          </cell>
          <cell r="BG5317">
            <v>310</v>
          </cell>
          <cell r="BH5317">
            <v>917</v>
          </cell>
          <cell r="BI5317">
            <v>3667</v>
          </cell>
          <cell r="BK5317">
            <v>917</v>
          </cell>
          <cell r="BL5317">
            <v>2750.25</v>
          </cell>
        </row>
        <row r="5318">
          <cell r="A5318">
            <v>510</v>
          </cell>
          <cell r="B5318" t="str">
            <v>Solution I</v>
          </cell>
          <cell r="C5318" t="str">
            <v>M490</v>
          </cell>
          <cell r="D5318">
            <v>91</v>
          </cell>
          <cell r="E5318" t="str">
            <v>C004</v>
          </cell>
          <cell r="G5318">
            <v>4</v>
          </cell>
          <cell r="M5318">
            <v>1.4911200000000002</v>
          </cell>
          <cell r="R5318">
            <v>1.8461840753424652</v>
          </cell>
          <cell r="BC5318">
            <v>0</v>
          </cell>
          <cell r="BD5318">
            <v>65532.226325627344</v>
          </cell>
          <cell r="BF5318">
            <v>434</v>
          </cell>
          <cell r="BG5318">
            <v>310</v>
          </cell>
          <cell r="BH5318">
            <v>917</v>
          </cell>
          <cell r="BI5318">
            <v>3667</v>
          </cell>
          <cell r="BK5318">
            <v>917</v>
          </cell>
          <cell r="BL5318">
            <v>4231.1538461538457</v>
          </cell>
        </row>
        <row r="5319">
          <cell r="A5319">
            <v>510</v>
          </cell>
          <cell r="B5319" t="str">
            <v>Solution J</v>
          </cell>
          <cell r="C5319" t="str">
            <v>M491</v>
          </cell>
          <cell r="D5319">
            <v>92</v>
          </cell>
          <cell r="E5319" t="str">
            <v>C004</v>
          </cell>
          <cell r="G5319">
            <v>4</v>
          </cell>
          <cell r="M5319">
            <v>1.4911200000000002</v>
          </cell>
          <cell r="R5319">
            <v>1.8461840753424652</v>
          </cell>
          <cell r="BC5319">
            <v>18764.734410421926</v>
          </cell>
          <cell r="BD5319">
            <v>0</v>
          </cell>
          <cell r="BF5319">
            <v>434</v>
          </cell>
          <cell r="BG5319">
            <v>310</v>
          </cell>
          <cell r="BH5319">
            <v>917</v>
          </cell>
          <cell r="BI5319">
            <v>3667</v>
          </cell>
          <cell r="BK5319">
            <v>2128.5638766519824</v>
          </cell>
          <cell r="BL5319">
            <v>0</v>
          </cell>
        </row>
        <row r="5320">
          <cell r="A5320">
            <v>511</v>
          </cell>
          <cell r="B5320" t="str">
            <v>BAU</v>
          </cell>
          <cell r="C5320" t="str">
            <v>M411</v>
          </cell>
          <cell r="D5320">
            <v>12</v>
          </cell>
          <cell r="E5320" t="str">
            <v>C003</v>
          </cell>
          <cell r="G5320">
            <v>3</v>
          </cell>
          <cell r="M5320">
            <v>131.1925</v>
          </cell>
          <cell r="R5320">
            <v>7.1340308219178077</v>
          </cell>
          <cell r="BC5320">
            <v>0</v>
          </cell>
          <cell r="BD5320">
            <v>100172.42120782271</v>
          </cell>
          <cell r="BF5320">
            <v>11392</v>
          </cell>
          <cell r="BG5320">
            <v>6509.7142857142853</v>
          </cell>
          <cell r="BH5320">
            <v>0</v>
          </cell>
          <cell r="BI5320">
            <v>14171</v>
          </cell>
          <cell r="BK5320">
            <v>0</v>
          </cell>
          <cell r="BL5320">
            <v>14171</v>
          </cell>
        </row>
        <row r="5321">
          <cell r="A5321">
            <v>511</v>
          </cell>
          <cell r="B5321" t="str">
            <v>Solution A</v>
          </cell>
          <cell r="C5321" t="str">
            <v>M412</v>
          </cell>
          <cell r="D5321">
            <v>13</v>
          </cell>
          <cell r="E5321" t="str">
            <v>C003</v>
          </cell>
          <cell r="G5321">
            <v>3</v>
          </cell>
          <cell r="M5321">
            <v>131.1925</v>
          </cell>
          <cell r="R5321">
            <v>7.1340308219178077</v>
          </cell>
          <cell r="BC5321">
            <v>0</v>
          </cell>
          <cell r="BD5321">
            <v>100172.42120782271</v>
          </cell>
          <cell r="BF5321">
            <v>11392</v>
          </cell>
          <cell r="BG5321">
            <v>6509.7142857142853</v>
          </cell>
          <cell r="BH5321">
            <v>0</v>
          </cell>
          <cell r="BI5321">
            <v>14171</v>
          </cell>
          <cell r="BK5321">
            <v>0</v>
          </cell>
          <cell r="BL5321">
            <v>12358.430232558139</v>
          </cell>
        </row>
        <row r="5322">
          <cell r="A5322">
            <v>511</v>
          </cell>
          <cell r="B5322" t="str">
            <v>Solution B</v>
          </cell>
          <cell r="C5322" t="str">
            <v>M413</v>
          </cell>
          <cell r="D5322">
            <v>14</v>
          </cell>
          <cell r="E5322" t="str">
            <v>C003</v>
          </cell>
          <cell r="G5322">
            <v>3</v>
          </cell>
          <cell r="M5322">
            <v>131.1925</v>
          </cell>
          <cell r="R5322">
            <v>7.1340308219178077</v>
          </cell>
          <cell r="BC5322">
            <v>30441.089130292414</v>
          </cell>
          <cell r="BD5322">
            <v>0</v>
          </cell>
          <cell r="BF5322">
            <v>11392</v>
          </cell>
          <cell r="BG5322">
            <v>6509.7142857142853</v>
          </cell>
          <cell r="BH5322">
            <v>0</v>
          </cell>
          <cell r="BI5322">
            <v>14171</v>
          </cell>
          <cell r="BK5322">
            <v>4682.0484581497794</v>
          </cell>
          <cell r="BL5322">
            <v>0</v>
          </cell>
        </row>
        <row r="5323">
          <cell r="A5323">
            <v>511</v>
          </cell>
          <cell r="B5323" t="str">
            <v>Solution C</v>
          </cell>
          <cell r="C5323" t="str">
            <v>M414</v>
          </cell>
          <cell r="D5323">
            <v>15</v>
          </cell>
          <cell r="E5323" t="str">
            <v>C003</v>
          </cell>
          <cell r="G5323">
            <v>3</v>
          </cell>
          <cell r="M5323">
            <v>131.1925</v>
          </cell>
          <cell r="R5323">
            <v>0</v>
          </cell>
          <cell r="BC5323">
            <v>86148.282238727537</v>
          </cell>
          <cell r="BD5323">
            <v>0</v>
          </cell>
          <cell r="BF5323">
            <v>11392</v>
          </cell>
          <cell r="BG5323">
            <v>6509.7142857142853</v>
          </cell>
          <cell r="BH5323">
            <v>0</v>
          </cell>
          <cell r="BI5323">
            <v>14171</v>
          </cell>
          <cell r="BK5323">
            <v>10628.25</v>
          </cell>
          <cell r="BL5323">
            <v>0</v>
          </cell>
        </row>
        <row r="5324">
          <cell r="A5324">
            <v>511</v>
          </cell>
          <cell r="B5324" t="str">
            <v>Solution E</v>
          </cell>
          <cell r="C5324" t="str">
            <v>M415</v>
          </cell>
          <cell r="D5324">
            <v>16</v>
          </cell>
          <cell r="E5324" t="str">
            <v>C003</v>
          </cell>
          <cell r="G5324">
            <v>3</v>
          </cell>
          <cell r="M5324">
            <v>131.1925</v>
          </cell>
          <cell r="R5324">
            <v>7.1340308219178077</v>
          </cell>
          <cell r="BC5324">
            <v>15220.544565146207</v>
          </cell>
          <cell r="BD5324">
            <v>50086.210603911357</v>
          </cell>
          <cell r="BF5324">
            <v>11392</v>
          </cell>
          <cell r="BG5324">
            <v>6509.7142857142853</v>
          </cell>
          <cell r="BH5324">
            <v>0</v>
          </cell>
          <cell r="BI5324">
            <v>14171</v>
          </cell>
          <cell r="BK5324">
            <v>12358.430232558139</v>
          </cell>
          <cell r="BL5324">
            <v>0</v>
          </cell>
        </row>
        <row r="5325">
          <cell r="A5325">
            <v>511</v>
          </cell>
          <cell r="B5325" t="str">
            <v>Solution G</v>
          </cell>
          <cell r="C5325" t="str">
            <v>M416</v>
          </cell>
          <cell r="D5325">
            <v>17</v>
          </cell>
          <cell r="E5325" t="str">
            <v>C003</v>
          </cell>
          <cell r="G5325">
            <v>3</v>
          </cell>
          <cell r="M5325">
            <v>131.1925</v>
          </cell>
          <cell r="R5325">
            <v>7.1340308219178077</v>
          </cell>
          <cell r="BC5325">
            <v>27611.628922669082</v>
          </cell>
          <cell r="BD5325">
            <v>0</v>
          </cell>
          <cell r="BF5325">
            <v>11392</v>
          </cell>
          <cell r="BG5325">
            <v>6509.7142857142853</v>
          </cell>
          <cell r="BH5325">
            <v>0</v>
          </cell>
          <cell r="BI5325">
            <v>14171</v>
          </cell>
          <cell r="BK5325">
            <v>4682.0484581497794</v>
          </cell>
          <cell r="BL5325">
            <v>0</v>
          </cell>
        </row>
        <row r="5326">
          <cell r="A5326">
            <v>511</v>
          </cell>
          <cell r="B5326" t="str">
            <v>Solution H</v>
          </cell>
          <cell r="C5326" t="str">
            <v>M417</v>
          </cell>
          <cell r="D5326">
            <v>18</v>
          </cell>
          <cell r="E5326" t="str">
            <v>C003</v>
          </cell>
          <cell r="G5326">
            <v>3</v>
          </cell>
          <cell r="M5326">
            <v>131.1925</v>
          </cell>
          <cell r="R5326">
            <v>7.1340308219178077</v>
          </cell>
          <cell r="BC5326">
            <v>0</v>
          </cell>
          <cell r="BD5326">
            <v>86148.282238727537</v>
          </cell>
          <cell r="BF5326">
            <v>11392</v>
          </cell>
          <cell r="BG5326">
            <v>6509.7142857142853</v>
          </cell>
          <cell r="BH5326">
            <v>0</v>
          </cell>
          <cell r="BI5326">
            <v>14171</v>
          </cell>
          <cell r="BK5326">
            <v>0</v>
          </cell>
          <cell r="BL5326">
            <v>10628.25</v>
          </cell>
        </row>
        <row r="5327">
          <cell r="A5327">
            <v>511</v>
          </cell>
          <cell r="B5327" t="str">
            <v>Solution I</v>
          </cell>
          <cell r="C5327" t="str">
            <v>M418</v>
          </cell>
          <cell r="D5327">
            <v>19</v>
          </cell>
          <cell r="E5327" t="str">
            <v>C003</v>
          </cell>
          <cell r="G5327">
            <v>3</v>
          </cell>
          <cell r="M5327">
            <v>131.1925</v>
          </cell>
          <cell r="R5327">
            <v>7.1340308219178077</v>
          </cell>
          <cell r="BC5327">
            <v>0</v>
          </cell>
          <cell r="BD5327">
            <v>132535.81882881158</v>
          </cell>
          <cell r="BF5327">
            <v>11392</v>
          </cell>
          <cell r="BG5327">
            <v>6509.7142857142853</v>
          </cell>
          <cell r="BH5327">
            <v>0</v>
          </cell>
          <cell r="BI5327">
            <v>14171</v>
          </cell>
          <cell r="BK5327">
            <v>0</v>
          </cell>
          <cell r="BL5327">
            <v>16351.153846153846</v>
          </cell>
        </row>
        <row r="5328">
          <cell r="A5328">
            <v>511</v>
          </cell>
          <cell r="B5328" t="str">
            <v>Solution J</v>
          </cell>
          <cell r="C5328" t="str">
            <v>M419</v>
          </cell>
          <cell r="D5328">
            <v>20</v>
          </cell>
          <cell r="E5328" t="str">
            <v>C003</v>
          </cell>
          <cell r="G5328">
            <v>3</v>
          </cell>
          <cell r="M5328">
            <v>131.1925</v>
          </cell>
          <cell r="R5328">
            <v>7.1340308219178077</v>
          </cell>
          <cell r="BC5328">
            <v>37950.78512719275</v>
          </cell>
          <cell r="BD5328">
            <v>0</v>
          </cell>
          <cell r="BF5328">
            <v>11392</v>
          </cell>
          <cell r="BG5328">
            <v>6509.7142857142853</v>
          </cell>
          <cell r="BH5328">
            <v>0</v>
          </cell>
          <cell r="BI5328">
            <v>14171</v>
          </cell>
          <cell r="BK5328">
            <v>4682.0484581497794</v>
          </cell>
          <cell r="BL5328">
            <v>0</v>
          </cell>
        </row>
        <row r="5329">
          <cell r="A5329">
            <v>511</v>
          </cell>
          <cell r="B5329" t="str">
            <v>BAU</v>
          </cell>
          <cell r="C5329" t="str">
            <v>M483</v>
          </cell>
          <cell r="D5329">
            <v>84</v>
          </cell>
          <cell r="E5329" t="str">
            <v>C004</v>
          </cell>
          <cell r="G5329">
            <v>4</v>
          </cell>
          <cell r="M5329">
            <v>131.1925</v>
          </cell>
          <cell r="R5329">
            <v>7.1340308219178077</v>
          </cell>
          <cell r="BC5329">
            <v>0</v>
          </cell>
          <cell r="BD5329">
            <v>100172.42120782271</v>
          </cell>
          <cell r="BF5329">
            <v>11392</v>
          </cell>
          <cell r="BG5329">
            <v>6509.7142857142853</v>
          </cell>
          <cell r="BH5329">
            <v>0</v>
          </cell>
          <cell r="BI5329">
            <v>14171</v>
          </cell>
          <cell r="BK5329">
            <v>0</v>
          </cell>
          <cell r="BL5329">
            <v>14171</v>
          </cell>
        </row>
        <row r="5330">
          <cell r="A5330">
            <v>511</v>
          </cell>
          <cell r="B5330" t="str">
            <v>Solution A</v>
          </cell>
          <cell r="C5330" t="str">
            <v>M484</v>
          </cell>
          <cell r="D5330">
            <v>85</v>
          </cell>
          <cell r="E5330" t="str">
            <v>C004</v>
          </cell>
          <cell r="G5330">
            <v>4</v>
          </cell>
          <cell r="M5330">
            <v>131.1925</v>
          </cell>
          <cell r="R5330">
            <v>7.1340308219178077</v>
          </cell>
          <cell r="BC5330">
            <v>0</v>
          </cell>
          <cell r="BD5330">
            <v>100172.42120782271</v>
          </cell>
          <cell r="BF5330">
            <v>11392</v>
          </cell>
          <cell r="BG5330">
            <v>6509.7142857142853</v>
          </cell>
          <cell r="BH5330">
            <v>0</v>
          </cell>
          <cell r="BI5330">
            <v>14171</v>
          </cell>
          <cell r="BK5330">
            <v>0</v>
          </cell>
          <cell r="BL5330">
            <v>12358.430232558139</v>
          </cell>
        </row>
        <row r="5331">
          <cell r="A5331">
            <v>511</v>
          </cell>
          <cell r="B5331" t="str">
            <v>Solution B</v>
          </cell>
          <cell r="C5331" t="str">
            <v>M485</v>
          </cell>
          <cell r="D5331">
            <v>86</v>
          </cell>
          <cell r="E5331" t="str">
            <v>C004</v>
          </cell>
          <cell r="G5331">
            <v>4</v>
          </cell>
          <cell r="M5331">
            <v>131.1925</v>
          </cell>
          <cell r="R5331">
            <v>7.1340308219178077</v>
          </cell>
          <cell r="BC5331">
            <v>30441.089130292414</v>
          </cell>
          <cell r="BD5331">
            <v>0</v>
          </cell>
          <cell r="BF5331">
            <v>11392</v>
          </cell>
          <cell r="BG5331">
            <v>6509.7142857142853</v>
          </cell>
          <cell r="BH5331">
            <v>0</v>
          </cell>
          <cell r="BI5331">
            <v>14171</v>
          </cell>
          <cell r="BK5331">
            <v>4682.0484581497794</v>
          </cell>
          <cell r="BL5331">
            <v>0</v>
          </cell>
        </row>
        <row r="5332">
          <cell r="A5332">
            <v>511</v>
          </cell>
          <cell r="B5332" t="str">
            <v>Solution C</v>
          </cell>
          <cell r="C5332" t="str">
            <v>M486</v>
          </cell>
          <cell r="D5332">
            <v>87</v>
          </cell>
          <cell r="E5332" t="str">
            <v>C004</v>
          </cell>
          <cell r="G5332">
            <v>4</v>
          </cell>
          <cell r="M5332">
            <v>131.1925</v>
          </cell>
          <cell r="R5332">
            <v>0</v>
          </cell>
          <cell r="BC5332">
            <v>86148.282238727537</v>
          </cell>
          <cell r="BD5332">
            <v>0</v>
          </cell>
          <cell r="BF5332">
            <v>11392</v>
          </cell>
          <cell r="BG5332">
            <v>6509.7142857142853</v>
          </cell>
          <cell r="BH5332">
            <v>0</v>
          </cell>
          <cell r="BI5332">
            <v>14171</v>
          </cell>
          <cell r="BK5332">
            <v>10628.25</v>
          </cell>
          <cell r="BL5332">
            <v>0</v>
          </cell>
        </row>
        <row r="5333">
          <cell r="A5333">
            <v>511</v>
          </cell>
          <cell r="B5333" t="str">
            <v>Solution E</v>
          </cell>
          <cell r="C5333" t="str">
            <v>M487</v>
          </cell>
          <cell r="D5333">
            <v>88</v>
          </cell>
          <cell r="E5333" t="str">
            <v>C004</v>
          </cell>
          <cell r="G5333">
            <v>4</v>
          </cell>
          <cell r="M5333">
            <v>131.1925</v>
          </cell>
          <cell r="R5333">
            <v>7.1340308219178077</v>
          </cell>
          <cell r="BC5333">
            <v>15220.544565146207</v>
          </cell>
          <cell r="BD5333">
            <v>50086.210603911357</v>
          </cell>
          <cell r="BF5333">
            <v>11392</v>
          </cell>
          <cell r="BG5333">
            <v>6509.7142857142853</v>
          </cell>
          <cell r="BH5333">
            <v>0</v>
          </cell>
          <cell r="BI5333">
            <v>14171</v>
          </cell>
          <cell r="BK5333">
            <v>12358.430232558139</v>
          </cell>
          <cell r="BL5333">
            <v>0</v>
          </cell>
        </row>
        <row r="5334">
          <cell r="A5334">
            <v>511</v>
          </cell>
          <cell r="B5334" t="str">
            <v>Solution G</v>
          </cell>
          <cell r="C5334" t="str">
            <v>M488</v>
          </cell>
          <cell r="D5334">
            <v>89</v>
          </cell>
          <cell r="E5334" t="str">
            <v>C004</v>
          </cell>
          <cell r="G5334">
            <v>4</v>
          </cell>
          <cell r="M5334">
            <v>131.1925</v>
          </cell>
          <cell r="R5334">
            <v>7.1340308219178077</v>
          </cell>
          <cell r="BC5334">
            <v>27611.628922669082</v>
          </cell>
          <cell r="BD5334">
            <v>0</v>
          </cell>
          <cell r="BF5334">
            <v>11392</v>
          </cell>
          <cell r="BG5334">
            <v>6509.7142857142853</v>
          </cell>
          <cell r="BH5334">
            <v>0</v>
          </cell>
          <cell r="BI5334">
            <v>14171</v>
          </cell>
          <cell r="BK5334">
            <v>4682.0484581497794</v>
          </cell>
          <cell r="BL5334">
            <v>0</v>
          </cell>
        </row>
        <row r="5335">
          <cell r="A5335">
            <v>511</v>
          </cell>
          <cell r="B5335" t="str">
            <v>Solution H</v>
          </cell>
          <cell r="C5335" t="str">
            <v>M489</v>
          </cell>
          <cell r="D5335">
            <v>90</v>
          </cell>
          <cell r="E5335" t="str">
            <v>C004</v>
          </cell>
          <cell r="G5335">
            <v>4</v>
          </cell>
          <cell r="M5335">
            <v>131.1925</v>
          </cell>
          <cell r="R5335">
            <v>7.1340308219178077</v>
          </cell>
          <cell r="BC5335">
            <v>0</v>
          </cell>
          <cell r="BD5335">
            <v>86148.282238727537</v>
          </cell>
          <cell r="BF5335">
            <v>11392</v>
          </cell>
          <cell r="BG5335">
            <v>6509.7142857142853</v>
          </cell>
          <cell r="BH5335">
            <v>0</v>
          </cell>
          <cell r="BI5335">
            <v>14171</v>
          </cell>
          <cell r="BK5335">
            <v>0</v>
          </cell>
          <cell r="BL5335">
            <v>10628.25</v>
          </cell>
        </row>
        <row r="5336">
          <cell r="A5336">
            <v>511</v>
          </cell>
          <cell r="B5336" t="str">
            <v>Solution I</v>
          </cell>
          <cell r="C5336" t="str">
            <v>M490</v>
          </cell>
          <cell r="D5336">
            <v>91</v>
          </cell>
          <cell r="E5336" t="str">
            <v>C004</v>
          </cell>
          <cell r="G5336">
            <v>4</v>
          </cell>
          <cell r="M5336">
            <v>131.1925</v>
          </cell>
          <cell r="R5336">
            <v>7.1340308219178077</v>
          </cell>
          <cell r="BC5336">
            <v>0</v>
          </cell>
          <cell r="BD5336">
            <v>132535.81882881158</v>
          </cell>
          <cell r="BF5336">
            <v>11392</v>
          </cell>
          <cell r="BG5336">
            <v>6509.7142857142853</v>
          </cell>
          <cell r="BH5336">
            <v>0</v>
          </cell>
          <cell r="BI5336">
            <v>14171</v>
          </cell>
          <cell r="BK5336">
            <v>0</v>
          </cell>
          <cell r="BL5336">
            <v>16351.153846153846</v>
          </cell>
        </row>
        <row r="5337">
          <cell r="A5337">
            <v>511</v>
          </cell>
          <cell r="B5337" t="str">
            <v>Solution J</v>
          </cell>
          <cell r="C5337" t="str">
            <v>M491</v>
          </cell>
          <cell r="D5337">
            <v>92</v>
          </cell>
          <cell r="E5337" t="str">
            <v>C004</v>
          </cell>
          <cell r="G5337">
            <v>4</v>
          </cell>
          <cell r="M5337">
            <v>131.1925</v>
          </cell>
          <cell r="R5337">
            <v>7.1340308219178077</v>
          </cell>
          <cell r="BC5337">
            <v>37950.78512719275</v>
          </cell>
          <cell r="BD5337">
            <v>0</v>
          </cell>
          <cell r="BF5337">
            <v>11392</v>
          </cell>
          <cell r="BG5337">
            <v>6509.7142857142853</v>
          </cell>
          <cell r="BH5337">
            <v>0</v>
          </cell>
          <cell r="BI5337">
            <v>14171</v>
          </cell>
          <cell r="BK5337">
            <v>4682.0484581497794</v>
          </cell>
          <cell r="BL5337">
            <v>0</v>
          </cell>
        </row>
        <row r="5338">
          <cell r="A5338">
            <v>512</v>
          </cell>
          <cell r="B5338" t="str">
            <v>BAU</v>
          </cell>
          <cell r="C5338" t="str">
            <v>M429</v>
          </cell>
          <cell r="D5338">
            <v>30</v>
          </cell>
          <cell r="E5338" t="str">
            <v>C006</v>
          </cell>
          <cell r="G5338">
            <v>6</v>
          </cell>
          <cell r="M5338">
            <v>0.56999999999999995</v>
          </cell>
          <cell r="R5338">
            <v>1.9371780821917808</v>
          </cell>
          <cell r="BC5338">
            <v>0</v>
          </cell>
          <cell r="BD5338">
            <v>20316.177736374768</v>
          </cell>
          <cell r="BF5338">
            <v>217</v>
          </cell>
          <cell r="BG5338">
            <v>124</v>
          </cell>
          <cell r="BH5338">
            <v>962</v>
          </cell>
          <cell r="BI5338">
            <v>3848</v>
          </cell>
          <cell r="BK5338">
            <v>962</v>
          </cell>
          <cell r="BL5338">
            <v>3848</v>
          </cell>
        </row>
        <row r="5339">
          <cell r="A5339">
            <v>512</v>
          </cell>
          <cell r="B5339" t="str">
            <v>Solution A</v>
          </cell>
          <cell r="C5339" t="str">
            <v>M430</v>
          </cell>
          <cell r="D5339">
            <v>31</v>
          </cell>
          <cell r="E5339" t="str">
            <v>C006</v>
          </cell>
          <cell r="G5339">
            <v>6</v>
          </cell>
          <cell r="M5339">
            <v>0.56999999999999995</v>
          </cell>
          <cell r="R5339">
            <v>1.9371780821917808</v>
          </cell>
          <cell r="BC5339">
            <v>0</v>
          </cell>
          <cell r="BD5339">
            <v>20316.177736374768</v>
          </cell>
          <cell r="BF5339">
            <v>217</v>
          </cell>
          <cell r="BG5339">
            <v>124</v>
          </cell>
          <cell r="BH5339">
            <v>962</v>
          </cell>
          <cell r="BI5339">
            <v>3848</v>
          </cell>
          <cell r="BK5339">
            <v>962</v>
          </cell>
          <cell r="BL5339">
            <v>3355.8139534883721</v>
          </cell>
        </row>
        <row r="5340">
          <cell r="A5340">
            <v>512</v>
          </cell>
          <cell r="B5340" t="str">
            <v>Solution B</v>
          </cell>
          <cell r="C5340" t="str">
            <v>M431</v>
          </cell>
          <cell r="D5340">
            <v>32</v>
          </cell>
          <cell r="E5340" t="str">
            <v>C006</v>
          </cell>
          <cell r="G5340">
            <v>6</v>
          </cell>
          <cell r="M5340">
            <v>0.56999999999999995</v>
          </cell>
          <cell r="R5340">
            <v>1.9371780821917808</v>
          </cell>
          <cell r="BC5340">
            <v>6173.8207962128272</v>
          </cell>
          <cell r="BD5340">
            <v>0</v>
          </cell>
          <cell r="BF5340">
            <v>217</v>
          </cell>
          <cell r="BG5340">
            <v>124</v>
          </cell>
          <cell r="BH5340">
            <v>962</v>
          </cell>
          <cell r="BI5340">
            <v>3848</v>
          </cell>
          <cell r="BK5340">
            <v>2233.3656387665196</v>
          </cell>
          <cell r="BL5340">
            <v>0</v>
          </cell>
        </row>
        <row r="5341">
          <cell r="A5341">
            <v>512</v>
          </cell>
          <cell r="B5341" t="str">
            <v>Solution C</v>
          </cell>
          <cell r="C5341" t="str">
            <v>M432</v>
          </cell>
          <cell r="D5341">
            <v>33</v>
          </cell>
          <cell r="E5341" t="str">
            <v>C006</v>
          </cell>
          <cell r="G5341">
            <v>6</v>
          </cell>
          <cell r="M5341">
            <v>0.56999999999999995</v>
          </cell>
          <cell r="R5341">
            <v>0</v>
          </cell>
          <cell r="BC5341">
            <v>17471.912853282302</v>
          </cell>
          <cell r="BD5341">
            <v>0</v>
          </cell>
          <cell r="BF5341">
            <v>217</v>
          </cell>
          <cell r="BG5341">
            <v>124</v>
          </cell>
          <cell r="BH5341">
            <v>962</v>
          </cell>
          <cell r="BI5341">
            <v>3848</v>
          </cell>
          <cell r="BK5341">
            <v>3848</v>
          </cell>
          <cell r="BL5341">
            <v>0</v>
          </cell>
        </row>
        <row r="5342">
          <cell r="A5342">
            <v>512</v>
          </cell>
          <cell r="B5342" t="str">
            <v>Solution E</v>
          </cell>
          <cell r="C5342" t="str">
            <v>M433</v>
          </cell>
          <cell r="D5342">
            <v>34</v>
          </cell>
          <cell r="E5342" t="str">
            <v>C006</v>
          </cell>
          <cell r="G5342">
            <v>6</v>
          </cell>
          <cell r="M5342">
            <v>0.56999999999999995</v>
          </cell>
          <cell r="R5342">
            <v>1.9371780821917808</v>
          </cell>
          <cell r="BC5342">
            <v>3086.9103981064136</v>
          </cell>
          <cell r="BD5342">
            <v>10158.088868187384</v>
          </cell>
          <cell r="BF5342">
            <v>217</v>
          </cell>
          <cell r="BG5342">
            <v>124</v>
          </cell>
          <cell r="BH5342">
            <v>962</v>
          </cell>
          <cell r="BI5342">
            <v>3848</v>
          </cell>
          <cell r="BK5342">
            <v>4317.8139534883721</v>
          </cell>
          <cell r="BL5342">
            <v>0</v>
          </cell>
        </row>
        <row r="5343">
          <cell r="A5343">
            <v>512</v>
          </cell>
          <cell r="B5343" t="str">
            <v>Solution G</v>
          </cell>
          <cell r="C5343" t="str">
            <v>M434</v>
          </cell>
          <cell r="D5343">
            <v>35</v>
          </cell>
          <cell r="E5343" t="str">
            <v>C006</v>
          </cell>
          <cell r="G5343">
            <v>6</v>
          </cell>
          <cell r="M5343">
            <v>0.56999999999999995</v>
          </cell>
          <cell r="R5343">
            <v>1.9371780821917808</v>
          </cell>
          <cell r="BC5343">
            <v>5599.9720683597116</v>
          </cell>
          <cell r="BD5343">
            <v>0</v>
          </cell>
          <cell r="BF5343">
            <v>217</v>
          </cell>
          <cell r="BG5343">
            <v>124</v>
          </cell>
          <cell r="BH5343">
            <v>962</v>
          </cell>
          <cell r="BI5343">
            <v>3848</v>
          </cell>
          <cell r="BK5343">
            <v>2233.3656387665196</v>
          </cell>
          <cell r="BL5343">
            <v>0</v>
          </cell>
        </row>
        <row r="5344">
          <cell r="A5344">
            <v>512</v>
          </cell>
          <cell r="B5344" t="str">
            <v>Solution H</v>
          </cell>
          <cell r="C5344" t="str">
            <v>M435</v>
          </cell>
          <cell r="D5344">
            <v>36</v>
          </cell>
          <cell r="E5344" t="str">
            <v>C006</v>
          </cell>
          <cell r="G5344">
            <v>6</v>
          </cell>
          <cell r="M5344">
            <v>0.56999999999999995</v>
          </cell>
          <cell r="R5344">
            <v>1.9371780821917808</v>
          </cell>
          <cell r="BC5344">
            <v>0</v>
          </cell>
          <cell r="BD5344">
            <v>17471.912853282302</v>
          </cell>
          <cell r="BF5344">
            <v>217</v>
          </cell>
          <cell r="BG5344">
            <v>124</v>
          </cell>
          <cell r="BH5344">
            <v>962</v>
          </cell>
          <cell r="BI5344">
            <v>3848</v>
          </cell>
          <cell r="BK5344">
            <v>962</v>
          </cell>
          <cell r="BL5344">
            <v>2886</v>
          </cell>
        </row>
        <row r="5345">
          <cell r="A5345">
            <v>512</v>
          </cell>
          <cell r="B5345" t="str">
            <v>Solution I</v>
          </cell>
          <cell r="C5345" t="str">
            <v>M436</v>
          </cell>
          <cell r="D5345">
            <v>37</v>
          </cell>
          <cell r="E5345" t="str">
            <v>C006</v>
          </cell>
          <cell r="G5345">
            <v>6</v>
          </cell>
          <cell r="M5345">
            <v>0.56999999999999995</v>
          </cell>
          <cell r="R5345">
            <v>1.9371780821917808</v>
          </cell>
          <cell r="BC5345">
            <v>0</v>
          </cell>
          <cell r="BD5345">
            <v>26879.865928126615</v>
          </cell>
          <cell r="BF5345">
            <v>217</v>
          </cell>
          <cell r="BG5345">
            <v>124</v>
          </cell>
          <cell r="BH5345">
            <v>962</v>
          </cell>
          <cell r="BI5345">
            <v>3848</v>
          </cell>
          <cell r="BK5345">
            <v>962</v>
          </cell>
          <cell r="BL5345">
            <v>4440</v>
          </cell>
        </row>
        <row r="5346">
          <cell r="A5346">
            <v>512</v>
          </cell>
          <cell r="B5346" t="str">
            <v>Solution J</v>
          </cell>
          <cell r="C5346" t="str">
            <v>M437</v>
          </cell>
          <cell r="D5346">
            <v>38</v>
          </cell>
          <cell r="E5346" t="str">
            <v>C006</v>
          </cell>
          <cell r="G5346">
            <v>6</v>
          </cell>
          <cell r="M5346">
            <v>0.56999999999999995</v>
          </cell>
          <cell r="R5346">
            <v>1.9371780821917808</v>
          </cell>
          <cell r="BC5346">
            <v>7696.8779089349346</v>
          </cell>
          <cell r="BD5346">
            <v>0</v>
          </cell>
          <cell r="BF5346">
            <v>217</v>
          </cell>
          <cell r="BG5346">
            <v>124</v>
          </cell>
          <cell r="BH5346">
            <v>962</v>
          </cell>
          <cell r="BI5346">
            <v>3848</v>
          </cell>
          <cell r="BK5346">
            <v>2233.3656387665196</v>
          </cell>
          <cell r="BL5346">
            <v>0</v>
          </cell>
        </row>
        <row r="5347">
          <cell r="A5347">
            <v>512</v>
          </cell>
          <cell r="B5347" t="str">
            <v>BAU</v>
          </cell>
          <cell r="C5347" t="str">
            <v>M501</v>
          </cell>
          <cell r="D5347">
            <v>102</v>
          </cell>
          <cell r="E5347" t="str">
            <v>C007</v>
          </cell>
          <cell r="G5347">
            <v>7</v>
          </cell>
          <cell r="M5347">
            <v>0.56999999999999995</v>
          </cell>
          <cell r="R5347">
            <v>1.9371780821917808</v>
          </cell>
          <cell r="BC5347">
            <v>0</v>
          </cell>
          <cell r="BD5347">
            <v>20316.177736374768</v>
          </cell>
          <cell r="BF5347">
            <v>217</v>
          </cell>
          <cell r="BG5347">
            <v>124</v>
          </cell>
          <cell r="BH5347">
            <v>962</v>
          </cell>
          <cell r="BI5347">
            <v>3848</v>
          </cell>
          <cell r="BK5347">
            <v>962</v>
          </cell>
          <cell r="BL5347">
            <v>3848</v>
          </cell>
        </row>
        <row r="5348">
          <cell r="A5348">
            <v>512</v>
          </cell>
          <cell r="B5348" t="str">
            <v>Solution A</v>
          </cell>
          <cell r="C5348" t="str">
            <v>M502</v>
          </cell>
          <cell r="D5348">
            <v>103</v>
          </cell>
          <cell r="E5348" t="str">
            <v>C007</v>
          </cell>
          <cell r="G5348">
            <v>7</v>
          </cell>
          <cell r="M5348">
            <v>0.56999999999999995</v>
          </cell>
          <cell r="R5348">
            <v>1.9371780821917808</v>
          </cell>
          <cell r="BC5348">
            <v>0</v>
          </cell>
          <cell r="BD5348">
            <v>20316.177736374768</v>
          </cell>
          <cell r="BF5348">
            <v>217</v>
          </cell>
          <cell r="BG5348">
            <v>124</v>
          </cell>
          <cell r="BH5348">
            <v>962</v>
          </cell>
          <cell r="BI5348">
            <v>3848</v>
          </cell>
          <cell r="BK5348">
            <v>962</v>
          </cell>
          <cell r="BL5348">
            <v>3355.8139534883721</v>
          </cell>
        </row>
        <row r="5349">
          <cell r="A5349">
            <v>512</v>
          </cell>
          <cell r="B5349" t="str">
            <v>Solution B</v>
          </cell>
          <cell r="C5349" t="str">
            <v>M503</v>
          </cell>
          <cell r="D5349">
            <v>104</v>
          </cell>
          <cell r="E5349" t="str">
            <v>C007</v>
          </cell>
          <cell r="G5349">
            <v>7</v>
          </cell>
          <cell r="M5349">
            <v>0.56999999999999995</v>
          </cell>
          <cell r="R5349">
            <v>1.9371780821917808</v>
          </cell>
          <cell r="BC5349">
            <v>6173.8207962128272</v>
          </cell>
          <cell r="BD5349">
            <v>0</v>
          </cell>
          <cell r="BF5349">
            <v>217</v>
          </cell>
          <cell r="BG5349">
            <v>124</v>
          </cell>
          <cell r="BH5349">
            <v>962</v>
          </cell>
          <cell r="BI5349">
            <v>3848</v>
          </cell>
          <cell r="BK5349">
            <v>2233.3656387665196</v>
          </cell>
          <cell r="BL5349">
            <v>0</v>
          </cell>
        </row>
        <row r="5350">
          <cell r="A5350">
            <v>512</v>
          </cell>
          <cell r="B5350" t="str">
            <v>Solution C</v>
          </cell>
          <cell r="C5350" t="str">
            <v>M504</v>
          </cell>
          <cell r="D5350">
            <v>105</v>
          </cell>
          <cell r="E5350" t="str">
            <v>C007</v>
          </cell>
          <cell r="G5350">
            <v>7</v>
          </cell>
          <cell r="M5350">
            <v>0.56999999999999995</v>
          </cell>
          <cell r="R5350">
            <v>0</v>
          </cell>
          <cell r="BC5350">
            <v>17471.912853282302</v>
          </cell>
          <cell r="BD5350">
            <v>0</v>
          </cell>
          <cell r="BF5350">
            <v>217</v>
          </cell>
          <cell r="BG5350">
            <v>124</v>
          </cell>
          <cell r="BH5350">
            <v>962</v>
          </cell>
          <cell r="BI5350">
            <v>3848</v>
          </cell>
          <cell r="BK5350">
            <v>3848</v>
          </cell>
          <cell r="BL5350">
            <v>0</v>
          </cell>
        </row>
        <row r="5351">
          <cell r="A5351">
            <v>512</v>
          </cell>
          <cell r="B5351" t="str">
            <v>Solution E</v>
          </cell>
          <cell r="C5351" t="str">
            <v>M505</v>
          </cell>
          <cell r="D5351">
            <v>106</v>
          </cell>
          <cell r="E5351" t="str">
            <v>C007</v>
          </cell>
          <cell r="G5351">
            <v>7</v>
          </cell>
          <cell r="M5351">
            <v>0.56999999999999995</v>
          </cell>
          <cell r="R5351">
            <v>1.9371780821917808</v>
          </cell>
          <cell r="BC5351">
            <v>3086.9103981064136</v>
          </cell>
          <cell r="BD5351">
            <v>10158.088868187384</v>
          </cell>
          <cell r="BF5351">
            <v>217</v>
          </cell>
          <cell r="BG5351">
            <v>124</v>
          </cell>
          <cell r="BH5351">
            <v>962</v>
          </cell>
          <cell r="BI5351">
            <v>3848</v>
          </cell>
          <cell r="BK5351">
            <v>4317.8139534883721</v>
          </cell>
          <cell r="BL5351">
            <v>0</v>
          </cell>
        </row>
        <row r="5352">
          <cell r="A5352">
            <v>512</v>
          </cell>
          <cell r="B5352" t="str">
            <v>Solution G</v>
          </cell>
          <cell r="C5352" t="str">
            <v>M506</v>
          </cell>
          <cell r="D5352">
            <v>107</v>
          </cell>
          <cell r="E5352" t="str">
            <v>C007</v>
          </cell>
          <cell r="G5352">
            <v>7</v>
          </cell>
          <cell r="M5352">
            <v>0.56999999999999995</v>
          </cell>
          <cell r="R5352">
            <v>1.9371780821917808</v>
          </cell>
          <cell r="BC5352">
            <v>5599.9720683597116</v>
          </cell>
          <cell r="BD5352">
            <v>0</v>
          </cell>
          <cell r="BF5352">
            <v>217</v>
          </cell>
          <cell r="BG5352">
            <v>124</v>
          </cell>
          <cell r="BH5352">
            <v>962</v>
          </cell>
          <cell r="BI5352">
            <v>3848</v>
          </cell>
          <cell r="BK5352">
            <v>2233.3656387665196</v>
          </cell>
          <cell r="BL5352">
            <v>0</v>
          </cell>
        </row>
        <row r="5353">
          <cell r="A5353">
            <v>512</v>
          </cell>
          <cell r="B5353" t="str">
            <v>Solution H</v>
          </cell>
          <cell r="C5353" t="str">
            <v>M507</v>
          </cell>
          <cell r="D5353">
            <v>108</v>
          </cell>
          <cell r="E5353" t="str">
            <v>C007</v>
          </cell>
          <cell r="G5353">
            <v>7</v>
          </cell>
          <cell r="M5353">
            <v>0.56999999999999995</v>
          </cell>
          <cell r="R5353">
            <v>1.9371780821917808</v>
          </cell>
          <cell r="BC5353">
            <v>0</v>
          </cell>
          <cell r="BD5353">
            <v>17471.912853282302</v>
          </cell>
          <cell r="BF5353">
            <v>217</v>
          </cell>
          <cell r="BG5353">
            <v>124</v>
          </cell>
          <cell r="BH5353">
            <v>962</v>
          </cell>
          <cell r="BI5353">
            <v>3848</v>
          </cell>
          <cell r="BK5353">
            <v>962</v>
          </cell>
          <cell r="BL5353">
            <v>2886</v>
          </cell>
        </row>
        <row r="5354">
          <cell r="A5354">
            <v>512</v>
          </cell>
          <cell r="B5354" t="str">
            <v>Solution I</v>
          </cell>
          <cell r="C5354" t="str">
            <v>M508</v>
          </cell>
          <cell r="D5354">
            <v>109</v>
          </cell>
          <cell r="E5354" t="str">
            <v>C007</v>
          </cell>
          <cell r="G5354">
            <v>7</v>
          </cell>
          <cell r="M5354">
            <v>0.56999999999999995</v>
          </cell>
          <cell r="R5354">
            <v>1.9371780821917808</v>
          </cell>
          <cell r="BC5354">
            <v>0</v>
          </cell>
          <cell r="BD5354">
            <v>26879.865928126615</v>
          </cell>
          <cell r="BF5354">
            <v>217</v>
          </cell>
          <cell r="BG5354">
            <v>124</v>
          </cell>
          <cell r="BH5354">
            <v>962</v>
          </cell>
          <cell r="BI5354">
            <v>3848</v>
          </cell>
          <cell r="BK5354">
            <v>962</v>
          </cell>
          <cell r="BL5354">
            <v>4440</v>
          </cell>
        </row>
        <row r="5355">
          <cell r="A5355">
            <v>512</v>
          </cell>
          <cell r="B5355" t="str">
            <v>Solution J</v>
          </cell>
          <cell r="C5355" t="str">
            <v>M509</v>
          </cell>
          <cell r="D5355">
            <v>110</v>
          </cell>
          <cell r="E5355" t="str">
            <v>C007</v>
          </cell>
          <cell r="G5355">
            <v>7</v>
          </cell>
          <cell r="M5355">
            <v>0.56999999999999995</v>
          </cell>
          <cell r="R5355">
            <v>1.9371780821917808</v>
          </cell>
          <cell r="BC5355">
            <v>7696.8779089349346</v>
          </cell>
          <cell r="BD5355">
            <v>0</v>
          </cell>
          <cell r="BF5355">
            <v>217</v>
          </cell>
          <cell r="BG5355">
            <v>124</v>
          </cell>
          <cell r="BH5355">
            <v>962</v>
          </cell>
          <cell r="BI5355">
            <v>3848</v>
          </cell>
          <cell r="BK5355">
            <v>2233.3656387665196</v>
          </cell>
          <cell r="BL5355">
            <v>0</v>
          </cell>
        </row>
        <row r="5356">
          <cell r="A5356">
            <v>513</v>
          </cell>
          <cell r="B5356" t="str">
            <v>BAU</v>
          </cell>
          <cell r="C5356" t="str">
            <v>M429</v>
          </cell>
          <cell r="D5356">
            <v>30</v>
          </cell>
          <cell r="E5356" t="str">
            <v>C006</v>
          </cell>
          <cell r="G5356">
            <v>6</v>
          </cell>
          <cell r="M5356">
            <v>141.13499999999999</v>
          </cell>
          <cell r="R5356">
            <v>4.6318664383561643</v>
          </cell>
          <cell r="BC5356">
            <v>0</v>
          </cell>
          <cell r="BD5356">
            <v>95990.466021165048</v>
          </cell>
          <cell r="BF5356">
            <v>21916</v>
          </cell>
          <cell r="BG5356">
            <v>15654.285714285714</v>
          </cell>
          <cell r="BH5356">
            <v>0</v>
          </cell>
          <cell r="BI5356">
            <v>12881</v>
          </cell>
          <cell r="BK5356">
            <v>0</v>
          </cell>
          <cell r="BL5356">
            <v>12881</v>
          </cell>
        </row>
        <row r="5357">
          <cell r="A5357">
            <v>513</v>
          </cell>
          <cell r="B5357" t="str">
            <v>Solution A</v>
          </cell>
          <cell r="C5357" t="str">
            <v>M430</v>
          </cell>
          <cell r="D5357">
            <v>31</v>
          </cell>
          <cell r="E5357" t="str">
            <v>C006</v>
          </cell>
          <cell r="G5357">
            <v>6</v>
          </cell>
          <cell r="M5357">
            <v>141.13499999999999</v>
          </cell>
          <cell r="R5357">
            <v>4.6318664383561643</v>
          </cell>
          <cell r="BC5357">
            <v>0</v>
          </cell>
          <cell r="BD5357">
            <v>95990.466021165048</v>
          </cell>
          <cell r="BF5357">
            <v>21916</v>
          </cell>
          <cell r="BG5357">
            <v>15654.285714285714</v>
          </cell>
          <cell r="BH5357">
            <v>0</v>
          </cell>
          <cell r="BI5357">
            <v>12881</v>
          </cell>
          <cell r="BK5357">
            <v>0</v>
          </cell>
          <cell r="BL5357">
            <v>11233.430232558139</v>
          </cell>
        </row>
        <row r="5358">
          <cell r="A5358">
            <v>513</v>
          </cell>
          <cell r="B5358" t="str">
            <v>Solution B</v>
          </cell>
          <cell r="C5358" t="str">
            <v>M431</v>
          </cell>
          <cell r="D5358">
            <v>32</v>
          </cell>
          <cell r="E5358" t="str">
            <v>C006</v>
          </cell>
          <cell r="G5358">
            <v>6</v>
          </cell>
          <cell r="M5358">
            <v>141.13499999999999</v>
          </cell>
          <cell r="R5358">
            <v>4.6318664383561643</v>
          </cell>
          <cell r="BC5358">
            <v>29170.247624806339</v>
          </cell>
          <cell r="BD5358">
            <v>0</v>
          </cell>
          <cell r="BF5358">
            <v>21916</v>
          </cell>
          <cell r="BG5358">
            <v>15654.285714285714</v>
          </cell>
          <cell r="BH5358">
            <v>0</v>
          </cell>
          <cell r="BI5358">
            <v>12881</v>
          </cell>
          <cell r="BK5358">
            <v>4255.8370044052863</v>
          </cell>
          <cell r="BL5358">
            <v>0</v>
          </cell>
        </row>
        <row r="5359">
          <cell r="A5359">
            <v>513</v>
          </cell>
          <cell r="B5359" t="str">
            <v>Solution C</v>
          </cell>
          <cell r="C5359" t="str">
            <v>M432</v>
          </cell>
          <cell r="D5359">
            <v>33</v>
          </cell>
          <cell r="E5359" t="str">
            <v>C006</v>
          </cell>
          <cell r="G5359">
            <v>6</v>
          </cell>
          <cell r="M5359">
            <v>141.13499999999999</v>
          </cell>
          <cell r="R5359">
            <v>0</v>
          </cell>
          <cell r="BC5359">
            <v>82551.800778201941</v>
          </cell>
          <cell r="BD5359">
            <v>0</v>
          </cell>
          <cell r="BF5359">
            <v>21916</v>
          </cell>
          <cell r="BG5359">
            <v>15654.285714285714</v>
          </cell>
          <cell r="BH5359">
            <v>0</v>
          </cell>
          <cell r="BI5359">
            <v>12881</v>
          </cell>
          <cell r="BK5359">
            <v>9660.75</v>
          </cell>
          <cell r="BL5359">
            <v>0</v>
          </cell>
        </row>
        <row r="5360">
          <cell r="A5360">
            <v>513</v>
          </cell>
          <cell r="B5360" t="str">
            <v>Solution E</v>
          </cell>
          <cell r="C5360" t="str">
            <v>M433</v>
          </cell>
          <cell r="D5360">
            <v>34</v>
          </cell>
          <cell r="E5360" t="str">
            <v>C006</v>
          </cell>
          <cell r="G5360">
            <v>6</v>
          </cell>
          <cell r="M5360">
            <v>141.13499999999999</v>
          </cell>
          <cell r="R5360">
            <v>4.6318664383561643</v>
          </cell>
          <cell r="BC5360">
            <v>14585.12381240317</v>
          </cell>
          <cell r="BD5360">
            <v>47995.233010582524</v>
          </cell>
          <cell r="BF5360">
            <v>21916</v>
          </cell>
          <cell r="BG5360">
            <v>15654.285714285714</v>
          </cell>
          <cell r="BH5360">
            <v>0</v>
          </cell>
          <cell r="BI5360">
            <v>12881</v>
          </cell>
          <cell r="BK5360">
            <v>11233.430232558139</v>
          </cell>
          <cell r="BL5360">
            <v>0</v>
          </cell>
        </row>
        <row r="5361">
          <cell r="A5361">
            <v>513</v>
          </cell>
          <cell r="B5361" t="str">
            <v>Solution G</v>
          </cell>
          <cell r="C5361" t="str">
            <v>M434</v>
          </cell>
          <cell r="D5361">
            <v>35</v>
          </cell>
          <cell r="E5361" t="str">
            <v>C006</v>
          </cell>
          <cell r="G5361">
            <v>6</v>
          </cell>
          <cell r="M5361">
            <v>141.13499999999999</v>
          </cell>
          <cell r="R5361">
            <v>4.6318664383561643</v>
          </cell>
          <cell r="BC5361">
            <v>26458.910505833956</v>
          </cell>
          <cell r="BD5361">
            <v>0</v>
          </cell>
          <cell r="BF5361">
            <v>21916</v>
          </cell>
          <cell r="BG5361">
            <v>15654.285714285714</v>
          </cell>
          <cell r="BH5361">
            <v>0</v>
          </cell>
          <cell r="BI5361">
            <v>12881</v>
          </cell>
          <cell r="BK5361">
            <v>4255.8370044052863</v>
          </cell>
          <cell r="BL5361">
            <v>0</v>
          </cell>
        </row>
        <row r="5362">
          <cell r="A5362">
            <v>513</v>
          </cell>
          <cell r="B5362" t="str">
            <v>Solution H</v>
          </cell>
          <cell r="C5362" t="str">
            <v>M435</v>
          </cell>
          <cell r="D5362">
            <v>36</v>
          </cell>
          <cell r="E5362" t="str">
            <v>C006</v>
          </cell>
          <cell r="G5362">
            <v>6</v>
          </cell>
          <cell r="M5362">
            <v>141.13499999999999</v>
          </cell>
          <cell r="R5362">
            <v>4.6318664383561643</v>
          </cell>
          <cell r="BC5362">
            <v>0</v>
          </cell>
          <cell r="BD5362">
            <v>82551.800778201941</v>
          </cell>
          <cell r="BF5362">
            <v>21916</v>
          </cell>
          <cell r="BG5362">
            <v>15654.285714285714</v>
          </cell>
          <cell r="BH5362">
            <v>0</v>
          </cell>
          <cell r="BI5362">
            <v>12881</v>
          </cell>
          <cell r="BK5362">
            <v>0</v>
          </cell>
          <cell r="BL5362">
            <v>9660.75</v>
          </cell>
        </row>
        <row r="5363">
          <cell r="A5363">
            <v>513</v>
          </cell>
          <cell r="B5363" t="str">
            <v>Solution I</v>
          </cell>
          <cell r="C5363" t="str">
            <v>M436</v>
          </cell>
          <cell r="D5363">
            <v>37</v>
          </cell>
          <cell r="E5363" t="str">
            <v>C006</v>
          </cell>
          <cell r="G5363">
            <v>6</v>
          </cell>
          <cell r="M5363">
            <v>141.13499999999999</v>
          </cell>
          <cell r="R5363">
            <v>4.6318664383561643</v>
          </cell>
          <cell r="BC5363">
            <v>0</v>
          </cell>
          <cell r="BD5363">
            <v>127002.77042800299</v>
          </cell>
          <cell r="BF5363">
            <v>21916</v>
          </cell>
          <cell r="BG5363">
            <v>15654.285714285714</v>
          </cell>
          <cell r="BH5363">
            <v>0</v>
          </cell>
          <cell r="BI5363">
            <v>12881</v>
          </cell>
          <cell r="BK5363">
            <v>0</v>
          </cell>
          <cell r="BL5363">
            <v>14862.692307692307</v>
          </cell>
        </row>
        <row r="5364">
          <cell r="A5364">
            <v>513</v>
          </cell>
          <cell r="B5364" t="str">
            <v>Solution J</v>
          </cell>
          <cell r="C5364" t="str">
            <v>M437</v>
          </cell>
          <cell r="D5364">
            <v>38</v>
          </cell>
          <cell r="E5364" t="str">
            <v>C006</v>
          </cell>
          <cell r="G5364">
            <v>6</v>
          </cell>
          <cell r="M5364">
            <v>141.13499999999999</v>
          </cell>
          <cell r="R5364">
            <v>4.6318664383561643</v>
          </cell>
          <cell r="BC5364">
            <v>36366.432060881911</v>
          </cell>
          <cell r="BD5364">
            <v>0</v>
          </cell>
          <cell r="BF5364">
            <v>21916</v>
          </cell>
          <cell r="BG5364">
            <v>15654.285714285714</v>
          </cell>
          <cell r="BH5364">
            <v>0</v>
          </cell>
          <cell r="BI5364">
            <v>12881</v>
          </cell>
          <cell r="BK5364">
            <v>4255.8370044052863</v>
          </cell>
          <cell r="BL5364">
            <v>0</v>
          </cell>
        </row>
        <row r="5365">
          <cell r="A5365">
            <v>513</v>
          </cell>
          <cell r="B5365" t="str">
            <v>BAU</v>
          </cell>
          <cell r="C5365" t="str">
            <v>M501</v>
          </cell>
          <cell r="D5365">
            <v>102</v>
          </cell>
          <cell r="E5365" t="str">
            <v>C007</v>
          </cell>
          <cell r="G5365">
            <v>7</v>
          </cell>
          <cell r="M5365">
            <v>141.13499999999999</v>
          </cell>
          <cell r="R5365">
            <v>4.6318664383561643</v>
          </cell>
          <cell r="BC5365">
            <v>0</v>
          </cell>
          <cell r="BD5365">
            <v>95990.466021165048</v>
          </cell>
          <cell r="BF5365">
            <v>21916</v>
          </cell>
          <cell r="BG5365">
            <v>15654.285714285714</v>
          </cell>
          <cell r="BH5365">
            <v>0</v>
          </cell>
          <cell r="BI5365">
            <v>12881</v>
          </cell>
          <cell r="BK5365">
            <v>0</v>
          </cell>
          <cell r="BL5365">
            <v>12881</v>
          </cell>
        </row>
        <row r="5366">
          <cell r="A5366">
            <v>513</v>
          </cell>
          <cell r="B5366" t="str">
            <v>Solution A</v>
          </cell>
          <cell r="C5366" t="str">
            <v>M502</v>
          </cell>
          <cell r="D5366">
            <v>103</v>
          </cell>
          <cell r="E5366" t="str">
            <v>C007</v>
          </cell>
          <cell r="G5366">
            <v>7</v>
          </cell>
          <cell r="M5366">
            <v>141.13499999999999</v>
          </cell>
          <cell r="R5366">
            <v>4.6318664383561643</v>
          </cell>
          <cell r="BC5366">
            <v>0</v>
          </cell>
          <cell r="BD5366">
            <v>95990.466021165048</v>
          </cell>
          <cell r="BF5366">
            <v>21916</v>
          </cell>
          <cell r="BG5366">
            <v>15654.285714285714</v>
          </cell>
          <cell r="BH5366">
            <v>0</v>
          </cell>
          <cell r="BI5366">
            <v>12881</v>
          </cell>
          <cell r="BK5366">
            <v>0</v>
          </cell>
          <cell r="BL5366">
            <v>11233.430232558139</v>
          </cell>
        </row>
        <row r="5367">
          <cell r="A5367">
            <v>513</v>
          </cell>
          <cell r="B5367" t="str">
            <v>Solution B</v>
          </cell>
          <cell r="C5367" t="str">
            <v>M503</v>
          </cell>
          <cell r="D5367">
            <v>104</v>
          </cell>
          <cell r="E5367" t="str">
            <v>C007</v>
          </cell>
          <cell r="G5367">
            <v>7</v>
          </cell>
          <cell r="M5367">
            <v>141.13499999999999</v>
          </cell>
          <cell r="R5367">
            <v>4.6318664383561643</v>
          </cell>
          <cell r="BC5367">
            <v>29170.247624806339</v>
          </cell>
          <cell r="BD5367">
            <v>0</v>
          </cell>
          <cell r="BF5367">
            <v>21916</v>
          </cell>
          <cell r="BG5367">
            <v>15654.285714285714</v>
          </cell>
          <cell r="BH5367">
            <v>0</v>
          </cell>
          <cell r="BI5367">
            <v>12881</v>
          </cell>
          <cell r="BK5367">
            <v>4255.8370044052863</v>
          </cell>
          <cell r="BL5367">
            <v>0</v>
          </cell>
        </row>
        <row r="5368">
          <cell r="A5368">
            <v>513</v>
          </cell>
          <cell r="B5368" t="str">
            <v>Solution C</v>
          </cell>
          <cell r="C5368" t="str">
            <v>M504</v>
          </cell>
          <cell r="D5368">
            <v>105</v>
          </cell>
          <cell r="E5368" t="str">
            <v>C007</v>
          </cell>
          <cell r="G5368">
            <v>7</v>
          </cell>
          <cell r="M5368">
            <v>141.13499999999999</v>
          </cell>
          <cell r="R5368">
            <v>0</v>
          </cell>
          <cell r="BC5368">
            <v>82551.800778201941</v>
          </cell>
          <cell r="BD5368">
            <v>0</v>
          </cell>
          <cell r="BF5368">
            <v>21916</v>
          </cell>
          <cell r="BG5368">
            <v>15654.285714285714</v>
          </cell>
          <cell r="BH5368">
            <v>0</v>
          </cell>
          <cell r="BI5368">
            <v>12881</v>
          </cell>
          <cell r="BK5368">
            <v>9660.75</v>
          </cell>
          <cell r="BL5368">
            <v>0</v>
          </cell>
        </row>
        <row r="5369">
          <cell r="A5369">
            <v>513</v>
          </cell>
          <cell r="B5369" t="str">
            <v>Solution E</v>
          </cell>
          <cell r="C5369" t="str">
            <v>M505</v>
          </cell>
          <cell r="D5369">
            <v>106</v>
          </cell>
          <cell r="E5369" t="str">
            <v>C007</v>
          </cell>
          <cell r="G5369">
            <v>7</v>
          </cell>
          <cell r="M5369">
            <v>141.13499999999999</v>
          </cell>
          <cell r="R5369">
            <v>4.6318664383561643</v>
          </cell>
          <cell r="BC5369">
            <v>14585.12381240317</v>
          </cell>
          <cell r="BD5369">
            <v>47995.233010582524</v>
          </cell>
          <cell r="BF5369">
            <v>21916</v>
          </cell>
          <cell r="BG5369">
            <v>15654.285714285714</v>
          </cell>
          <cell r="BH5369">
            <v>0</v>
          </cell>
          <cell r="BI5369">
            <v>12881</v>
          </cell>
          <cell r="BK5369">
            <v>11233.430232558139</v>
          </cell>
          <cell r="BL5369">
            <v>0</v>
          </cell>
        </row>
        <row r="5370">
          <cell r="A5370">
            <v>513</v>
          </cell>
          <cell r="B5370" t="str">
            <v>Solution G</v>
          </cell>
          <cell r="C5370" t="str">
            <v>M506</v>
          </cell>
          <cell r="D5370">
            <v>107</v>
          </cell>
          <cell r="E5370" t="str">
            <v>C007</v>
          </cell>
          <cell r="G5370">
            <v>7</v>
          </cell>
          <cell r="M5370">
            <v>141.13499999999999</v>
          </cell>
          <cell r="R5370">
            <v>4.6318664383561643</v>
          </cell>
          <cell r="BC5370">
            <v>26458.910505833956</v>
          </cell>
          <cell r="BD5370">
            <v>0</v>
          </cell>
          <cell r="BF5370">
            <v>21916</v>
          </cell>
          <cell r="BG5370">
            <v>15654.285714285714</v>
          </cell>
          <cell r="BH5370">
            <v>0</v>
          </cell>
          <cell r="BI5370">
            <v>12881</v>
          </cell>
          <cell r="BK5370">
            <v>4255.8370044052863</v>
          </cell>
          <cell r="BL5370">
            <v>0</v>
          </cell>
        </row>
        <row r="5371">
          <cell r="A5371">
            <v>513</v>
          </cell>
          <cell r="B5371" t="str">
            <v>Solution H</v>
          </cell>
          <cell r="C5371" t="str">
            <v>M507</v>
          </cell>
          <cell r="D5371">
            <v>108</v>
          </cell>
          <cell r="E5371" t="str">
            <v>C007</v>
          </cell>
          <cell r="G5371">
            <v>7</v>
          </cell>
          <cell r="M5371">
            <v>141.13499999999999</v>
          </cell>
          <cell r="R5371">
            <v>4.6318664383561643</v>
          </cell>
          <cell r="BC5371">
            <v>0</v>
          </cell>
          <cell r="BD5371">
            <v>82551.800778201941</v>
          </cell>
          <cell r="BF5371">
            <v>21916</v>
          </cell>
          <cell r="BG5371">
            <v>15654.285714285714</v>
          </cell>
          <cell r="BH5371">
            <v>0</v>
          </cell>
          <cell r="BI5371">
            <v>12881</v>
          </cell>
          <cell r="BK5371">
            <v>0</v>
          </cell>
          <cell r="BL5371">
            <v>9660.75</v>
          </cell>
        </row>
        <row r="5372">
          <cell r="A5372">
            <v>513</v>
          </cell>
          <cell r="B5372" t="str">
            <v>Solution I</v>
          </cell>
          <cell r="C5372" t="str">
            <v>M508</v>
          </cell>
          <cell r="D5372">
            <v>109</v>
          </cell>
          <cell r="E5372" t="str">
            <v>C007</v>
          </cell>
          <cell r="G5372">
            <v>7</v>
          </cell>
          <cell r="M5372">
            <v>141.13499999999999</v>
          </cell>
          <cell r="R5372">
            <v>4.6318664383561643</v>
          </cell>
          <cell r="BC5372">
            <v>0</v>
          </cell>
          <cell r="BD5372">
            <v>127002.77042800299</v>
          </cell>
          <cell r="BF5372">
            <v>21916</v>
          </cell>
          <cell r="BG5372">
            <v>15654.285714285714</v>
          </cell>
          <cell r="BH5372">
            <v>0</v>
          </cell>
          <cell r="BI5372">
            <v>12881</v>
          </cell>
          <cell r="BK5372">
            <v>0</v>
          </cell>
          <cell r="BL5372">
            <v>14862.692307692307</v>
          </cell>
        </row>
        <row r="5373">
          <cell r="A5373">
            <v>513</v>
          </cell>
          <cell r="B5373" t="str">
            <v>Solution J</v>
          </cell>
          <cell r="C5373" t="str">
            <v>M509</v>
          </cell>
          <cell r="D5373">
            <v>110</v>
          </cell>
          <cell r="E5373" t="str">
            <v>C007</v>
          </cell>
          <cell r="G5373">
            <v>7</v>
          </cell>
          <cell r="M5373">
            <v>141.13499999999999</v>
          </cell>
          <cell r="R5373">
            <v>4.6318664383561643</v>
          </cell>
          <cell r="BC5373">
            <v>36366.432060881911</v>
          </cell>
          <cell r="BD5373">
            <v>0</v>
          </cell>
          <cell r="BF5373">
            <v>21916</v>
          </cell>
          <cell r="BG5373">
            <v>15654.285714285714</v>
          </cell>
          <cell r="BH5373">
            <v>0</v>
          </cell>
          <cell r="BI5373">
            <v>12881</v>
          </cell>
          <cell r="BK5373">
            <v>4255.8370044052863</v>
          </cell>
          <cell r="BL5373">
            <v>0</v>
          </cell>
        </row>
        <row r="5374">
          <cell r="A5374">
            <v>514</v>
          </cell>
          <cell r="B5374" t="str">
            <v>BAU</v>
          </cell>
          <cell r="C5374" t="str">
            <v>M411</v>
          </cell>
          <cell r="D5374">
            <v>12</v>
          </cell>
          <cell r="E5374" t="str">
            <v>C003</v>
          </cell>
          <cell r="G5374">
            <v>3</v>
          </cell>
          <cell r="M5374">
            <v>2.0079199999999999</v>
          </cell>
          <cell r="R5374">
            <v>7.2767517123287666</v>
          </cell>
          <cell r="BC5374">
            <v>0</v>
          </cell>
          <cell r="BD5374">
            <v>66655.984960990128</v>
          </cell>
          <cell r="BF5374">
            <v>510</v>
          </cell>
          <cell r="BG5374">
            <v>364.28571428571428</v>
          </cell>
          <cell r="BH5374">
            <v>3614</v>
          </cell>
          <cell r="BI5374">
            <v>14454</v>
          </cell>
          <cell r="BK5374">
            <v>3614</v>
          </cell>
          <cell r="BL5374">
            <v>14454</v>
          </cell>
        </row>
        <row r="5375">
          <cell r="A5375">
            <v>514</v>
          </cell>
          <cell r="B5375" t="str">
            <v>Solution A</v>
          </cell>
          <cell r="C5375" t="str">
            <v>M412</v>
          </cell>
          <cell r="D5375">
            <v>13</v>
          </cell>
          <cell r="E5375" t="str">
            <v>C003</v>
          </cell>
          <cell r="G5375">
            <v>3</v>
          </cell>
          <cell r="M5375">
            <v>2.0079199999999999</v>
          </cell>
          <cell r="R5375">
            <v>7.2767517123287666</v>
          </cell>
          <cell r="BC5375">
            <v>0</v>
          </cell>
          <cell r="BD5375">
            <v>66655.984960990128</v>
          </cell>
          <cell r="BF5375">
            <v>510</v>
          </cell>
          <cell r="BG5375">
            <v>364.28571428571428</v>
          </cell>
          <cell r="BH5375">
            <v>3614</v>
          </cell>
          <cell r="BI5375">
            <v>14454</v>
          </cell>
          <cell r="BK5375">
            <v>3614</v>
          </cell>
          <cell r="BL5375">
            <v>12605.232558139534</v>
          </cell>
        </row>
        <row r="5376">
          <cell r="A5376">
            <v>514</v>
          </cell>
          <cell r="B5376" t="str">
            <v>Solution B</v>
          </cell>
          <cell r="C5376" t="str">
            <v>M413</v>
          </cell>
          <cell r="D5376">
            <v>14</v>
          </cell>
          <cell r="E5376" t="str">
            <v>C003</v>
          </cell>
          <cell r="G5376">
            <v>3</v>
          </cell>
          <cell r="M5376">
            <v>2.0079199999999999</v>
          </cell>
          <cell r="R5376">
            <v>7.2767517123287666</v>
          </cell>
          <cell r="BC5376">
            <v>20255.882355636575</v>
          </cell>
          <cell r="BD5376">
            <v>0</v>
          </cell>
          <cell r="BF5376">
            <v>510</v>
          </cell>
          <cell r="BG5376">
            <v>364.28571428571428</v>
          </cell>
          <cell r="BH5376">
            <v>3614</v>
          </cell>
          <cell r="BI5376">
            <v>14454</v>
          </cell>
          <cell r="BK5376">
            <v>8389.5506607929528</v>
          </cell>
          <cell r="BL5376">
            <v>0</v>
          </cell>
        </row>
        <row r="5377">
          <cell r="A5377">
            <v>514</v>
          </cell>
          <cell r="B5377" t="str">
            <v>Solution C</v>
          </cell>
          <cell r="C5377" t="str">
            <v>M414</v>
          </cell>
          <cell r="D5377">
            <v>15</v>
          </cell>
          <cell r="E5377" t="str">
            <v>C003</v>
          </cell>
          <cell r="G5377">
            <v>3</v>
          </cell>
          <cell r="M5377">
            <v>2.0079199999999999</v>
          </cell>
          <cell r="R5377">
            <v>0</v>
          </cell>
          <cell r="BC5377">
            <v>57324.147066451507</v>
          </cell>
          <cell r="BD5377">
            <v>0</v>
          </cell>
          <cell r="BF5377">
            <v>510</v>
          </cell>
          <cell r="BG5377">
            <v>364.28571428571428</v>
          </cell>
          <cell r="BH5377">
            <v>3614</v>
          </cell>
          <cell r="BI5377">
            <v>14454</v>
          </cell>
          <cell r="BK5377">
            <v>14454.5</v>
          </cell>
          <cell r="BL5377">
            <v>0</v>
          </cell>
        </row>
        <row r="5378">
          <cell r="A5378">
            <v>514</v>
          </cell>
          <cell r="B5378" t="str">
            <v>Solution E</v>
          </cell>
          <cell r="C5378" t="str">
            <v>M415</v>
          </cell>
          <cell r="D5378">
            <v>16</v>
          </cell>
          <cell r="E5378" t="str">
            <v>C003</v>
          </cell>
          <cell r="G5378">
            <v>3</v>
          </cell>
          <cell r="M5378">
            <v>2.0079199999999999</v>
          </cell>
          <cell r="R5378">
            <v>7.2767517123287666</v>
          </cell>
          <cell r="BC5378">
            <v>10127.941177818288</v>
          </cell>
          <cell r="BD5378">
            <v>33327.992480495064</v>
          </cell>
          <cell r="BF5378">
            <v>510</v>
          </cell>
          <cell r="BG5378">
            <v>364.28571428571428</v>
          </cell>
          <cell r="BH5378">
            <v>3614</v>
          </cell>
          <cell r="BI5378">
            <v>14454</v>
          </cell>
          <cell r="BK5378">
            <v>16219.232558139534</v>
          </cell>
          <cell r="BL5378">
            <v>0</v>
          </cell>
        </row>
        <row r="5379">
          <cell r="A5379">
            <v>514</v>
          </cell>
          <cell r="B5379" t="str">
            <v>Solution G</v>
          </cell>
          <cell r="C5379" t="str">
            <v>M416</v>
          </cell>
          <cell r="D5379">
            <v>17</v>
          </cell>
          <cell r="E5379" t="str">
            <v>C003</v>
          </cell>
          <cell r="G5379">
            <v>3</v>
          </cell>
          <cell r="M5379">
            <v>2.0079199999999999</v>
          </cell>
          <cell r="R5379">
            <v>7.2767517123287666</v>
          </cell>
          <cell r="BC5379">
            <v>18373.124059760099</v>
          </cell>
          <cell r="BD5379">
            <v>0</v>
          </cell>
          <cell r="BF5379">
            <v>510</v>
          </cell>
          <cell r="BG5379">
            <v>364.28571428571428</v>
          </cell>
          <cell r="BH5379">
            <v>3614</v>
          </cell>
          <cell r="BI5379">
            <v>14454</v>
          </cell>
          <cell r="BK5379">
            <v>8389.5506607929528</v>
          </cell>
          <cell r="BL5379">
            <v>0</v>
          </cell>
        </row>
        <row r="5380">
          <cell r="A5380">
            <v>514</v>
          </cell>
          <cell r="B5380" t="str">
            <v>Solution H</v>
          </cell>
          <cell r="C5380" t="str">
            <v>M417</v>
          </cell>
          <cell r="D5380">
            <v>18</v>
          </cell>
          <cell r="E5380" t="str">
            <v>C003</v>
          </cell>
          <cell r="G5380">
            <v>3</v>
          </cell>
          <cell r="M5380">
            <v>2.0079199999999999</v>
          </cell>
          <cell r="R5380">
            <v>7.2767517123287666</v>
          </cell>
          <cell r="BC5380">
            <v>0</v>
          </cell>
          <cell r="BD5380">
            <v>57324.147066451507</v>
          </cell>
          <cell r="BF5380">
            <v>510</v>
          </cell>
          <cell r="BG5380">
            <v>364.28571428571428</v>
          </cell>
          <cell r="BH5380">
            <v>3614</v>
          </cell>
          <cell r="BI5380">
            <v>14454</v>
          </cell>
          <cell r="BK5380">
            <v>3614</v>
          </cell>
          <cell r="BL5380">
            <v>10840.5</v>
          </cell>
        </row>
        <row r="5381">
          <cell r="A5381">
            <v>514</v>
          </cell>
          <cell r="B5381" t="str">
            <v>Solution I</v>
          </cell>
          <cell r="C5381" t="str">
            <v>M418</v>
          </cell>
          <cell r="D5381">
            <v>19</v>
          </cell>
          <cell r="E5381" t="str">
            <v>C003</v>
          </cell>
          <cell r="G5381">
            <v>3</v>
          </cell>
          <cell r="M5381">
            <v>2.0079199999999999</v>
          </cell>
          <cell r="R5381">
            <v>7.2767517123287666</v>
          </cell>
          <cell r="BC5381">
            <v>0</v>
          </cell>
          <cell r="BD5381">
            <v>88190.995486848464</v>
          </cell>
          <cell r="BF5381">
            <v>510</v>
          </cell>
          <cell r="BG5381">
            <v>364.28571428571428</v>
          </cell>
          <cell r="BH5381">
            <v>3614</v>
          </cell>
          <cell r="BI5381">
            <v>14454</v>
          </cell>
          <cell r="BK5381">
            <v>3614</v>
          </cell>
          <cell r="BL5381">
            <v>16677.692307692309</v>
          </cell>
        </row>
        <row r="5382">
          <cell r="A5382">
            <v>514</v>
          </cell>
          <cell r="B5382" t="str">
            <v>Solution J</v>
          </cell>
          <cell r="C5382" t="str">
            <v>M419</v>
          </cell>
          <cell r="D5382">
            <v>20</v>
          </cell>
          <cell r="E5382" t="str">
            <v>C003</v>
          </cell>
          <cell r="G5382">
            <v>3</v>
          </cell>
          <cell r="M5382">
            <v>2.0079199999999999</v>
          </cell>
          <cell r="R5382">
            <v>7.2767517123287666</v>
          </cell>
          <cell r="BC5382">
            <v>25252.928223106392</v>
          </cell>
          <cell r="BD5382">
            <v>0</v>
          </cell>
          <cell r="BF5382">
            <v>510</v>
          </cell>
          <cell r="BG5382">
            <v>364.28571428571428</v>
          </cell>
          <cell r="BH5382">
            <v>3614</v>
          </cell>
          <cell r="BI5382">
            <v>14454</v>
          </cell>
          <cell r="BK5382">
            <v>8389.5506607929528</v>
          </cell>
          <cell r="BL5382">
            <v>0</v>
          </cell>
        </row>
        <row r="5383">
          <cell r="A5383">
            <v>514</v>
          </cell>
          <cell r="B5383" t="str">
            <v>BAU</v>
          </cell>
          <cell r="C5383" t="str">
            <v>M483</v>
          </cell>
          <cell r="D5383">
            <v>84</v>
          </cell>
          <cell r="E5383" t="str">
            <v>C004</v>
          </cell>
          <cell r="G5383">
            <v>4</v>
          </cell>
          <cell r="M5383">
            <v>2.0079199999999999</v>
          </cell>
          <cell r="R5383">
            <v>7.2767517123287666</v>
          </cell>
          <cell r="BC5383">
            <v>0</v>
          </cell>
          <cell r="BD5383">
            <v>66655.984960990128</v>
          </cell>
          <cell r="BF5383">
            <v>510</v>
          </cell>
          <cell r="BG5383">
            <v>364.28571428571428</v>
          </cell>
          <cell r="BH5383">
            <v>3614</v>
          </cell>
          <cell r="BI5383">
            <v>14454</v>
          </cell>
          <cell r="BK5383">
            <v>3614</v>
          </cell>
          <cell r="BL5383">
            <v>14454</v>
          </cell>
        </row>
        <row r="5384">
          <cell r="A5384">
            <v>514</v>
          </cell>
          <cell r="B5384" t="str">
            <v>Solution A</v>
          </cell>
          <cell r="C5384" t="str">
            <v>M484</v>
          </cell>
          <cell r="D5384">
            <v>85</v>
          </cell>
          <cell r="E5384" t="str">
            <v>C004</v>
          </cell>
          <cell r="G5384">
            <v>4</v>
          </cell>
          <cell r="M5384">
            <v>2.0079199999999999</v>
          </cell>
          <cell r="R5384">
            <v>7.2767517123287666</v>
          </cell>
          <cell r="BC5384">
            <v>0</v>
          </cell>
          <cell r="BD5384">
            <v>66655.984960990128</v>
          </cell>
          <cell r="BF5384">
            <v>510</v>
          </cell>
          <cell r="BG5384">
            <v>364.28571428571428</v>
          </cell>
          <cell r="BH5384">
            <v>3614</v>
          </cell>
          <cell r="BI5384">
            <v>14454</v>
          </cell>
          <cell r="BK5384">
            <v>3614</v>
          </cell>
          <cell r="BL5384">
            <v>12605.232558139534</v>
          </cell>
        </row>
        <row r="5385">
          <cell r="A5385">
            <v>514</v>
          </cell>
          <cell r="B5385" t="str">
            <v>Solution B</v>
          </cell>
          <cell r="C5385" t="str">
            <v>M485</v>
          </cell>
          <cell r="D5385">
            <v>86</v>
          </cell>
          <cell r="E5385" t="str">
            <v>C004</v>
          </cell>
          <cell r="G5385">
            <v>4</v>
          </cell>
          <cell r="M5385">
            <v>2.0079199999999999</v>
          </cell>
          <cell r="R5385">
            <v>7.2767517123287666</v>
          </cell>
          <cell r="BC5385">
            <v>20255.882355636575</v>
          </cell>
          <cell r="BD5385">
            <v>0</v>
          </cell>
          <cell r="BF5385">
            <v>510</v>
          </cell>
          <cell r="BG5385">
            <v>364.28571428571428</v>
          </cell>
          <cell r="BH5385">
            <v>3614</v>
          </cell>
          <cell r="BI5385">
            <v>14454</v>
          </cell>
          <cell r="BK5385">
            <v>8389.5506607929528</v>
          </cell>
          <cell r="BL5385">
            <v>0</v>
          </cell>
        </row>
        <row r="5386">
          <cell r="A5386">
            <v>514</v>
          </cell>
          <cell r="B5386" t="str">
            <v>Solution C</v>
          </cell>
          <cell r="C5386" t="str">
            <v>M486</v>
          </cell>
          <cell r="D5386">
            <v>87</v>
          </cell>
          <cell r="E5386" t="str">
            <v>C004</v>
          </cell>
          <cell r="G5386">
            <v>4</v>
          </cell>
          <cell r="M5386">
            <v>2.0079199999999999</v>
          </cell>
          <cell r="R5386">
            <v>0</v>
          </cell>
          <cell r="BC5386">
            <v>57324.147066451507</v>
          </cell>
          <cell r="BD5386">
            <v>0</v>
          </cell>
          <cell r="BF5386">
            <v>510</v>
          </cell>
          <cell r="BG5386">
            <v>364.28571428571428</v>
          </cell>
          <cell r="BH5386">
            <v>3614</v>
          </cell>
          <cell r="BI5386">
            <v>14454</v>
          </cell>
          <cell r="BK5386">
            <v>14454.5</v>
          </cell>
          <cell r="BL5386">
            <v>0</v>
          </cell>
        </row>
        <row r="5387">
          <cell r="A5387">
            <v>514</v>
          </cell>
          <cell r="B5387" t="str">
            <v>Solution E</v>
          </cell>
          <cell r="C5387" t="str">
            <v>M487</v>
          </cell>
          <cell r="D5387">
            <v>88</v>
          </cell>
          <cell r="E5387" t="str">
            <v>C004</v>
          </cell>
          <cell r="G5387">
            <v>4</v>
          </cell>
          <cell r="M5387">
            <v>2.0079199999999999</v>
          </cell>
          <cell r="R5387">
            <v>7.2767517123287666</v>
          </cell>
          <cell r="BC5387">
            <v>10127.941177818288</v>
          </cell>
          <cell r="BD5387">
            <v>33327.992480495064</v>
          </cell>
          <cell r="BF5387">
            <v>510</v>
          </cell>
          <cell r="BG5387">
            <v>364.28571428571428</v>
          </cell>
          <cell r="BH5387">
            <v>3614</v>
          </cell>
          <cell r="BI5387">
            <v>14454</v>
          </cell>
          <cell r="BK5387">
            <v>16219.232558139534</v>
          </cell>
          <cell r="BL5387">
            <v>0</v>
          </cell>
        </row>
        <row r="5388">
          <cell r="A5388">
            <v>514</v>
          </cell>
          <cell r="B5388" t="str">
            <v>Solution G</v>
          </cell>
          <cell r="C5388" t="str">
            <v>M488</v>
          </cell>
          <cell r="D5388">
            <v>89</v>
          </cell>
          <cell r="E5388" t="str">
            <v>C004</v>
          </cell>
          <cell r="G5388">
            <v>4</v>
          </cell>
          <cell r="M5388">
            <v>2.0079199999999999</v>
          </cell>
          <cell r="R5388">
            <v>7.2767517123287666</v>
          </cell>
          <cell r="BC5388">
            <v>18373.124059760099</v>
          </cell>
          <cell r="BD5388">
            <v>0</v>
          </cell>
          <cell r="BF5388">
            <v>510</v>
          </cell>
          <cell r="BG5388">
            <v>364.28571428571428</v>
          </cell>
          <cell r="BH5388">
            <v>3614</v>
          </cell>
          <cell r="BI5388">
            <v>14454</v>
          </cell>
          <cell r="BK5388">
            <v>8389.5506607929528</v>
          </cell>
          <cell r="BL5388">
            <v>0</v>
          </cell>
        </row>
        <row r="5389">
          <cell r="A5389">
            <v>514</v>
          </cell>
          <cell r="B5389" t="str">
            <v>Solution H</v>
          </cell>
          <cell r="C5389" t="str">
            <v>M489</v>
          </cell>
          <cell r="D5389">
            <v>90</v>
          </cell>
          <cell r="E5389" t="str">
            <v>C004</v>
          </cell>
          <cell r="G5389">
            <v>4</v>
          </cell>
          <cell r="M5389">
            <v>2.0079199999999999</v>
          </cell>
          <cell r="R5389">
            <v>7.2767517123287666</v>
          </cell>
          <cell r="BC5389">
            <v>0</v>
          </cell>
          <cell r="BD5389">
            <v>57324.147066451507</v>
          </cell>
          <cell r="BF5389">
            <v>510</v>
          </cell>
          <cell r="BG5389">
            <v>364.28571428571428</v>
          </cell>
          <cell r="BH5389">
            <v>3614</v>
          </cell>
          <cell r="BI5389">
            <v>14454</v>
          </cell>
          <cell r="BK5389">
            <v>3614</v>
          </cell>
          <cell r="BL5389">
            <v>10840.5</v>
          </cell>
        </row>
        <row r="5390">
          <cell r="A5390">
            <v>514</v>
          </cell>
          <cell r="B5390" t="str">
            <v>Solution I</v>
          </cell>
          <cell r="C5390" t="str">
            <v>M490</v>
          </cell>
          <cell r="D5390">
            <v>91</v>
          </cell>
          <cell r="E5390" t="str">
            <v>C004</v>
          </cell>
          <cell r="G5390">
            <v>4</v>
          </cell>
          <cell r="M5390">
            <v>2.0079199999999999</v>
          </cell>
          <cell r="R5390">
            <v>7.2767517123287666</v>
          </cell>
          <cell r="BC5390">
            <v>0</v>
          </cell>
          <cell r="BD5390">
            <v>88190.995486848464</v>
          </cell>
          <cell r="BF5390">
            <v>510</v>
          </cell>
          <cell r="BG5390">
            <v>364.28571428571428</v>
          </cell>
          <cell r="BH5390">
            <v>3614</v>
          </cell>
          <cell r="BI5390">
            <v>14454</v>
          </cell>
          <cell r="BK5390">
            <v>3614</v>
          </cell>
          <cell r="BL5390">
            <v>16677.692307692309</v>
          </cell>
        </row>
        <row r="5391">
          <cell r="A5391">
            <v>514</v>
          </cell>
          <cell r="B5391" t="str">
            <v>Solution J</v>
          </cell>
          <cell r="C5391" t="str">
            <v>M491</v>
          </cell>
          <cell r="D5391">
            <v>92</v>
          </cell>
          <cell r="E5391" t="str">
            <v>C004</v>
          </cell>
          <cell r="G5391">
            <v>4</v>
          </cell>
          <cell r="M5391">
            <v>2.0079199999999999</v>
          </cell>
          <cell r="R5391">
            <v>7.2767517123287666</v>
          </cell>
          <cell r="BC5391">
            <v>25252.928223106392</v>
          </cell>
          <cell r="BD5391">
            <v>0</v>
          </cell>
          <cell r="BF5391">
            <v>510</v>
          </cell>
          <cell r="BG5391">
            <v>364.28571428571428</v>
          </cell>
          <cell r="BH5391">
            <v>3614</v>
          </cell>
          <cell r="BI5391">
            <v>14454</v>
          </cell>
          <cell r="BK5391">
            <v>8389.5506607929528</v>
          </cell>
          <cell r="BL5391">
            <v>0</v>
          </cell>
        </row>
        <row r="5392">
          <cell r="A5392">
            <v>515</v>
          </cell>
          <cell r="B5392" t="str">
            <v>BAU</v>
          </cell>
          <cell r="C5392" t="str">
            <v>M429</v>
          </cell>
          <cell r="D5392">
            <v>30</v>
          </cell>
          <cell r="E5392" t="str">
            <v>C006</v>
          </cell>
          <cell r="G5392">
            <v>6</v>
          </cell>
          <cell r="M5392">
            <v>63.05</v>
          </cell>
          <cell r="R5392">
            <v>4.7639075342465746</v>
          </cell>
          <cell r="BC5392">
            <v>0</v>
          </cell>
          <cell r="BD5392">
            <v>46394.048624915566</v>
          </cell>
          <cell r="BF5392">
            <v>4757</v>
          </cell>
          <cell r="BG5392">
            <v>4077.4285714285716</v>
          </cell>
          <cell r="BH5392">
            <v>0</v>
          </cell>
          <cell r="BI5392">
            <v>9463</v>
          </cell>
          <cell r="BK5392">
            <v>0</v>
          </cell>
          <cell r="BL5392">
            <v>9463</v>
          </cell>
        </row>
        <row r="5393">
          <cell r="A5393">
            <v>515</v>
          </cell>
          <cell r="B5393" t="str">
            <v>Solution A</v>
          </cell>
          <cell r="C5393" t="str">
            <v>M430</v>
          </cell>
          <cell r="D5393">
            <v>31</v>
          </cell>
          <cell r="E5393" t="str">
            <v>C006</v>
          </cell>
          <cell r="G5393">
            <v>6</v>
          </cell>
          <cell r="M5393">
            <v>63.05</v>
          </cell>
          <cell r="R5393">
            <v>4.7639075342465746</v>
          </cell>
          <cell r="BC5393">
            <v>0</v>
          </cell>
          <cell r="BD5393">
            <v>46394.048624915566</v>
          </cell>
          <cell r="BF5393">
            <v>4757</v>
          </cell>
          <cell r="BG5393">
            <v>4077.4285714285716</v>
          </cell>
          <cell r="BH5393">
            <v>0</v>
          </cell>
          <cell r="BI5393">
            <v>9463</v>
          </cell>
          <cell r="BK5393">
            <v>0</v>
          </cell>
          <cell r="BL5393">
            <v>8252.6162790697672</v>
          </cell>
        </row>
        <row r="5394">
          <cell r="A5394">
            <v>515</v>
          </cell>
          <cell r="B5394" t="str">
            <v>Solution B</v>
          </cell>
          <cell r="C5394" t="str">
            <v>M431</v>
          </cell>
          <cell r="D5394">
            <v>32</v>
          </cell>
          <cell r="E5394" t="str">
            <v>C006</v>
          </cell>
          <cell r="G5394">
            <v>6</v>
          </cell>
          <cell r="M5394">
            <v>63.05</v>
          </cell>
          <cell r="R5394">
            <v>4.7639075342465746</v>
          </cell>
          <cell r="BC5394">
            <v>14098.544811811797</v>
          </cell>
          <cell r="BD5394">
            <v>0</v>
          </cell>
          <cell r="BF5394">
            <v>4757</v>
          </cell>
          <cell r="BG5394">
            <v>4077.4285714285716</v>
          </cell>
          <cell r="BH5394">
            <v>0</v>
          </cell>
          <cell r="BI5394">
            <v>9463</v>
          </cell>
          <cell r="BK5394">
            <v>3126.5418502202642</v>
          </cell>
          <cell r="BL5394">
            <v>0</v>
          </cell>
        </row>
        <row r="5395">
          <cell r="A5395">
            <v>515</v>
          </cell>
          <cell r="B5395" t="str">
            <v>Solution C</v>
          </cell>
          <cell r="C5395" t="str">
            <v>M432</v>
          </cell>
          <cell r="D5395">
            <v>33</v>
          </cell>
          <cell r="E5395" t="str">
            <v>C006</v>
          </cell>
          <cell r="G5395">
            <v>6</v>
          </cell>
          <cell r="M5395">
            <v>63.05</v>
          </cell>
          <cell r="R5395">
            <v>0</v>
          </cell>
          <cell r="BC5395">
            <v>39898.881817427384</v>
          </cell>
          <cell r="BD5395">
            <v>0</v>
          </cell>
          <cell r="BF5395">
            <v>4757</v>
          </cell>
          <cell r="BG5395">
            <v>4077.4285714285716</v>
          </cell>
          <cell r="BH5395">
            <v>0</v>
          </cell>
          <cell r="BI5395">
            <v>9463</v>
          </cell>
          <cell r="BK5395">
            <v>7097.25</v>
          </cell>
          <cell r="BL5395">
            <v>0</v>
          </cell>
        </row>
        <row r="5396">
          <cell r="A5396">
            <v>515</v>
          </cell>
          <cell r="B5396" t="str">
            <v>Solution E</v>
          </cell>
          <cell r="C5396" t="str">
            <v>M433</v>
          </cell>
          <cell r="D5396">
            <v>34</v>
          </cell>
          <cell r="E5396" t="str">
            <v>C006</v>
          </cell>
          <cell r="G5396">
            <v>6</v>
          </cell>
          <cell r="M5396">
            <v>63.05</v>
          </cell>
          <cell r="R5396">
            <v>4.7639075342465746</v>
          </cell>
          <cell r="BC5396">
            <v>7049.2724059058983</v>
          </cell>
          <cell r="BD5396">
            <v>23197.024312457783</v>
          </cell>
          <cell r="BF5396">
            <v>4757</v>
          </cell>
          <cell r="BG5396">
            <v>4077.4285714285716</v>
          </cell>
          <cell r="BH5396">
            <v>0</v>
          </cell>
          <cell r="BI5396">
            <v>9463</v>
          </cell>
          <cell r="BK5396">
            <v>8252.6162790697672</v>
          </cell>
          <cell r="BL5396">
            <v>0</v>
          </cell>
        </row>
        <row r="5397">
          <cell r="A5397">
            <v>515</v>
          </cell>
          <cell r="B5397" t="str">
            <v>Solution G</v>
          </cell>
          <cell r="C5397" t="str">
            <v>M434</v>
          </cell>
          <cell r="D5397">
            <v>35</v>
          </cell>
          <cell r="E5397" t="str">
            <v>C006</v>
          </cell>
          <cell r="G5397">
            <v>6</v>
          </cell>
          <cell r="M5397">
            <v>63.05</v>
          </cell>
          <cell r="R5397">
            <v>4.7639075342465746</v>
          </cell>
          <cell r="BC5397">
            <v>12788.10314661134</v>
          </cell>
          <cell r="BD5397">
            <v>0</v>
          </cell>
          <cell r="BF5397">
            <v>4757</v>
          </cell>
          <cell r="BG5397">
            <v>4077.4285714285716</v>
          </cell>
          <cell r="BH5397">
            <v>0</v>
          </cell>
          <cell r="BI5397">
            <v>9463</v>
          </cell>
          <cell r="BK5397">
            <v>3126.5418502202642</v>
          </cell>
          <cell r="BL5397">
            <v>0</v>
          </cell>
        </row>
        <row r="5398">
          <cell r="A5398">
            <v>515</v>
          </cell>
          <cell r="B5398" t="str">
            <v>Solution H</v>
          </cell>
          <cell r="C5398" t="str">
            <v>M435</v>
          </cell>
          <cell r="D5398">
            <v>36</v>
          </cell>
          <cell r="E5398" t="str">
            <v>C006</v>
          </cell>
          <cell r="G5398">
            <v>6</v>
          </cell>
          <cell r="M5398">
            <v>63.05</v>
          </cell>
          <cell r="R5398">
            <v>4.7639075342465746</v>
          </cell>
          <cell r="BC5398">
            <v>0</v>
          </cell>
          <cell r="BD5398">
            <v>39898.881817427384</v>
          </cell>
          <cell r="BF5398">
            <v>4757</v>
          </cell>
          <cell r="BG5398">
            <v>4077.4285714285716</v>
          </cell>
          <cell r="BH5398">
            <v>0</v>
          </cell>
          <cell r="BI5398">
            <v>9463</v>
          </cell>
          <cell r="BK5398">
            <v>0</v>
          </cell>
          <cell r="BL5398">
            <v>7097.25</v>
          </cell>
        </row>
        <row r="5399">
          <cell r="A5399">
            <v>515</v>
          </cell>
          <cell r="B5399" t="str">
            <v>Solution I</v>
          </cell>
          <cell r="C5399" t="str">
            <v>M436</v>
          </cell>
          <cell r="D5399">
            <v>37</v>
          </cell>
          <cell r="E5399" t="str">
            <v>C006</v>
          </cell>
          <cell r="G5399">
            <v>6</v>
          </cell>
          <cell r="M5399">
            <v>63.05</v>
          </cell>
          <cell r="R5399">
            <v>4.7639075342465746</v>
          </cell>
          <cell r="BC5399">
            <v>0</v>
          </cell>
          <cell r="BD5399">
            <v>61382.895103734438</v>
          </cell>
          <cell r="BF5399">
            <v>4757</v>
          </cell>
          <cell r="BG5399">
            <v>4077.4285714285716</v>
          </cell>
          <cell r="BH5399">
            <v>0</v>
          </cell>
          <cell r="BI5399">
            <v>9463</v>
          </cell>
          <cell r="BK5399">
            <v>0</v>
          </cell>
          <cell r="BL5399">
            <v>10918.846153846154</v>
          </cell>
        </row>
        <row r="5400">
          <cell r="A5400">
            <v>515</v>
          </cell>
          <cell r="B5400" t="str">
            <v>Solution J</v>
          </cell>
          <cell r="C5400" t="str">
            <v>M437</v>
          </cell>
          <cell r="D5400">
            <v>38</v>
          </cell>
          <cell r="E5400" t="str">
            <v>C006</v>
          </cell>
          <cell r="G5400">
            <v>6</v>
          </cell>
          <cell r="M5400">
            <v>63.05</v>
          </cell>
          <cell r="R5400">
            <v>4.7639075342465746</v>
          </cell>
          <cell r="BC5400">
            <v>17576.599919571534</v>
          </cell>
          <cell r="BD5400">
            <v>0</v>
          </cell>
          <cell r="BF5400">
            <v>4757</v>
          </cell>
          <cell r="BG5400">
            <v>4077.4285714285716</v>
          </cell>
          <cell r="BH5400">
            <v>0</v>
          </cell>
          <cell r="BI5400">
            <v>9463</v>
          </cell>
          <cell r="BK5400">
            <v>3126.5418502202642</v>
          </cell>
          <cell r="BL5400">
            <v>0</v>
          </cell>
        </row>
        <row r="5401">
          <cell r="A5401">
            <v>515</v>
          </cell>
          <cell r="B5401" t="str">
            <v>BAU</v>
          </cell>
          <cell r="C5401" t="str">
            <v>M501</v>
          </cell>
          <cell r="D5401">
            <v>102</v>
          </cell>
          <cell r="E5401" t="str">
            <v>C007</v>
          </cell>
          <cell r="G5401">
            <v>7</v>
          </cell>
          <cell r="M5401">
            <v>63.05</v>
          </cell>
          <cell r="R5401">
            <v>4.7639075342465746</v>
          </cell>
          <cell r="BC5401">
            <v>0</v>
          </cell>
          <cell r="BD5401">
            <v>46394.048624915566</v>
          </cell>
          <cell r="BF5401">
            <v>4757</v>
          </cell>
          <cell r="BG5401">
            <v>4077.4285714285716</v>
          </cell>
          <cell r="BH5401">
            <v>0</v>
          </cell>
          <cell r="BI5401">
            <v>9463</v>
          </cell>
          <cell r="BK5401">
            <v>0</v>
          </cell>
          <cell r="BL5401">
            <v>9463</v>
          </cell>
        </row>
        <row r="5402">
          <cell r="A5402">
            <v>515</v>
          </cell>
          <cell r="B5402" t="str">
            <v>Solution A</v>
          </cell>
          <cell r="C5402" t="str">
            <v>M502</v>
          </cell>
          <cell r="D5402">
            <v>103</v>
          </cell>
          <cell r="E5402" t="str">
            <v>C007</v>
          </cell>
          <cell r="G5402">
            <v>7</v>
          </cell>
          <cell r="M5402">
            <v>63.05</v>
          </cell>
          <cell r="R5402">
            <v>4.7639075342465746</v>
          </cell>
          <cell r="BC5402">
            <v>0</v>
          </cell>
          <cell r="BD5402">
            <v>46394.048624915566</v>
          </cell>
          <cell r="BF5402">
            <v>4757</v>
          </cell>
          <cell r="BG5402">
            <v>4077.4285714285716</v>
          </cell>
          <cell r="BH5402">
            <v>0</v>
          </cell>
          <cell r="BI5402">
            <v>9463</v>
          </cell>
          <cell r="BK5402">
            <v>0</v>
          </cell>
          <cell r="BL5402">
            <v>8252.6162790697672</v>
          </cell>
        </row>
        <row r="5403">
          <cell r="A5403">
            <v>515</v>
          </cell>
          <cell r="B5403" t="str">
            <v>Solution B</v>
          </cell>
          <cell r="C5403" t="str">
            <v>M503</v>
          </cell>
          <cell r="D5403">
            <v>104</v>
          </cell>
          <cell r="E5403" t="str">
            <v>C007</v>
          </cell>
          <cell r="G5403">
            <v>7</v>
          </cell>
          <cell r="M5403">
            <v>63.05</v>
          </cell>
          <cell r="R5403">
            <v>4.7639075342465746</v>
          </cell>
          <cell r="BC5403">
            <v>14098.544811811797</v>
          </cell>
          <cell r="BD5403">
            <v>0</v>
          </cell>
          <cell r="BF5403">
            <v>4757</v>
          </cell>
          <cell r="BG5403">
            <v>4077.4285714285716</v>
          </cell>
          <cell r="BH5403">
            <v>0</v>
          </cell>
          <cell r="BI5403">
            <v>9463</v>
          </cell>
          <cell r="BK5403">
            <v>3126.5418502202642</v>
          </cell>
          <cell r="BL5403">
            <v>0</v>
          </cell>
        </row>
        <row r="5404">
          <cell r="A5404">
            <v>515</v>
          </cell>
          <cell r="B5404" t="str">
            <v>Solution C</v>
          </cell>
          <cell r="C5404" t="str">
            <v>M504</v>
          </cell>
          <cell r="D5404">
            <v>105</v>
          </cell>
          <cell r="E5404" t="str">
            <v>C007</v>
          </cell>
          <cell r="G5404">
            <v>7</v>
          </cell>
          <cell r="M5404">
            <v>63.05</v>
          </cell>
          <cell r="R5404">
            <v>0</v>
          </cell>
          <cell r="BC5404">
            <v>39898.881817427384</v>
          </cell>
          <cell r="BD5404">
            <v>0</v>
          </cell>
          <cell r="BF5404">
            <v>4757</v>
          </cell>
          <cell r="BG5404">
            <v>4077.4285714285716</v>
          </cell>
          <cell r="BH5404">
            <v>0</v>
          </cell>
          <cell r="BI5404">
            <v>9463</v>
          </cell>
          <cell r="BK5404">
            <v>7097.25</v>
          </cell>
          <cell r="BL5404">
            <v>0</v>
          </cell>
        </row>
        <row r="5405">
          <cell r="A5405">
            <v>515</v>
          </cell>
          <cell r="B5405" t="str">
            <v>Solution E</v>
          </cell>
          <cell r="C5405" t="str">
            <v>M505</v>
          </cell>
          <cell r="D5405">
            <v>106</v>
          </cell>
          <cell r="E5405" t="str">
            <v>C007</v>
          </cell>
          <cell r="G5405">
            <v>7</v>
          </cell>
          <cell r="M5405">
            <v>63.05</v>
          </cell>
          <cell r="R5405">
            <v>4.7639075342465746</v>
          </cell>
          <cell r="BC5405">
            <v>7049.2724059058983</v>
          </cell>
          <cell r="BD5405">
            <v>23197.024312457783</v>
          </cell>
          <cell r="BF5405">
            <v>4757</v>
          </cell>
          <cell r="BG5405">
            <v>4077.4285714285716</v>
          </cell>
          <cell r="BH5405">
            <v>0</v>
          </cell>
          <cell r="BI5405">
            <v>9463</v>
          </cell>
          <cell r="BK5405">
            <v>8252.6162790697672</v>
          </cell>
          <cell r="BL5405">
            <v>0</v>
          </cell>
        </row>
        <row r="5406">
          <cell r="A5406">
            <v>515</v>
          </cell>
          <cell r="B5406" t="str">
            <v>Solution G</v>
          </cell>
          <cell r="C5406" t="str">
            <v>M506</v>
          </cell>
          <cell r="D5406">
            <v>107</v>
          </cell>
          <cell r="E5406" t="str">
            <v>C007</v>
          </cell>
          <cell r="G5406">
            <v>7</v>
          </cell>
          <cell r="M5406">
            <v>63.05</v>
          </cell>
          <cell r="R5406">
            <v>4.7639075342465746</v>
          </cell>
          <cell r="BC5406">
            <v>12788.10314661134</v>
          </cell>
          <cell r="BD5406">
            <v>0</v>
          </cell>
          <cell r="BF5406">
            <v>4757</v>
          </cell>
          <cell r="BG5406">
            <v>4077.4285714285716</v>
          </cell>
          <cell r="BH5406">
            <v>0</v>
          </cell>
          <cell r="BI5406">
            <v>9463</v>
          </cell>
          <cell r="BK5406">
            <v>3126.5418502202642</v>
          </cell>
          <cell r="BL5406">
            <v>0</v>
          </cell>
        </row>
        <row r="5407">
          <cell r="A5407">
            <v>515</v>
          </cell>
          <cell r="B5407" t="str">
            <v>Solution H</v>
          </cell>
          <cell r="C5407" t="str">
            <v>M507</v>
          </cell>
          <cell r="D5407">
            <v>108</v>
          </cell>
          <cell r="E5407" t="str">
            <v>C007</v>
          </cell>
          <cell r="G5407">
            <v>7</v>
          </cell>
          <cell r="M5407">
            <v>63.05</v>
          </cell>
          <cell r="R5407">
            <v>4.7639075342465746</v>
          </cell>
          <cell r="BC5407">
            <v>0</v>
          </cell>
          <cell r="BD5407">
            <v>39898.881817427384</v>
          </cell>
          <cell r="BF5407">
            <v>4757</v>
          </cell>
          <cell r="BG5407">
            <v>4077.4285714285716</v>
          </cell>
          <cell r="BH5407">
            <v>0</v>
          </cell>
          <cell r="BI5407">
            <v>9463</v>
          </cell>
          <cell r="BK5407">
            <v>0</v>
          </cell>
          <cell r="BL5407">
            <v>7097.25</v>
          </cell>
        </row>
        <row r="5408">
          <cell r="A5408">
            <v>515</v>
          </cell>
          <cell r="B5408" t="str">
            <v>Solution I</v>
          </cell>
          <cell r="C5408" t="str">
            <v>M508</v>
          </cell>
          <cell r="D5408">
            <v>109</v>
          </cell>
          <cell r="E5408" t="str">
            <v>C007</v>
          </cell>
          <cell r="G5408">
            <v>7</v>
          </cell>
          <cell r="M5408">
            <v>63.05</v>
          </cell>
          <cell r="R5408">
            <v>4.7639075342465746</v>
          </cell>
          <cell r="BC5408">
            <v>0</v>
          </cell>
          <cell r="BD5408">
            <v>61382.895103734438</v>
          </cell>
          <cell r="BF5408">
            <v>4757</v>
          </cell>
          <cell r="BG5408">
            <v>4077.4285714285716</v>
          </cell>
          <cell r="BH5408">
            <v>0</v>
          </cell>
          <cell r="BI5408">
            <v>9463</v>
          </cell>
          <cell r="BK5408">
            <v>0</v>
          </cell>
          <cell r="BL5408">
            <v>10918.846153846154</v>
          </cell>
        </row>
        <row r="5409">
          <cell r="A5409">
            <v>515</v>
          </cell>
          <cell r="B5409" t="str">
            <v>Solution J</v>
          </cell>
          <cell r="C5409" t="str">
            <v>M509</v>
          </cell>
          <cell r="D5409">
            <v>110</v>
          </cell>
          <cell r="E5409" t="str">
            <v>C007</v>
          </cell>
          <cell r="G5409">
            <v>7</v>
          </cell>
          <cell r="M5409">
            <v>63.05</v>
          </cell>
          <cell r="R5409">
            <v>4.7639075342465746</v>
          </cell>
          <cell r="BC5409">
            <v>17576.599919571534</v>
          </cell>
          <cell r="BD5409">
            <v>0</v>
          </cell>
          <cell r="BF5409">
            <v>4757</v>
          </cell>
          <cell r="BG5409">
            <v>4077.4285714285716</v>
          </cell>
          <cell r="BH5409">
            <v>0</v>
          </cell>
          <cell r="BI5409">
            <v>9463</v>
          </cell>
          <cell r="BK5409">
            <v>3126.5418502202642</v>
          </cell>
          <cell r="BL5409">
            <v>0</v>
          </cell>
        </row>
        <row r="5410">
          <cell r="A5410">
            <v>517</v>
          </cell>
          <cell r="B5410" t="str">
            <v>BAU</v>
          </cell>
          <cell r="C5410" t="str">
            <v>M429</v>
          </cell>
          <cell r="D5410">
            <v>30</v>
          </cell>
          <cell r="E5410" t="str">
            <v>C006</v>
          </cell>
          <cell r="G5410">
            <v>6</v>
          </cell>
          <cell r="M5410">
            <v>2.7116799999999999</v>
          </cell>
          <cell r="R5410">
            <v>7.3608236301369852</v>
          </cell>
          <cell r="BC5410">
            <v>0</v>
          </cell>
          <cell r="BD5410">
            <v>178917.00791037708</v>
          </cell>
          <cell r="BF5410">
            <v>612</v>
          </cell>
          <cell r="BG5410">
            <v>437.14285714285717</v>
          </cell>
          <cell r="BH5410">
            <v>3655</v>
          </cell>
          <cell r="BI5410">
            <v>14622</v>
          </cell>
          <cell r="BK5410">
            <v>3655</v>
          </cell>
          <cell r="BL5410">
            <v>14622</v>
          </cell>
        </row>
        <row r="5411">
          <cell r="A5411">
            <v>517</v>
          </cell>
          <cell r="B5411" t="str">
            <v>Solution A</v>
          </cell>
          <cell r="C5411" t="str">
            <v>M430</v>
          </cell>
          <cell r="D5411">
            <v>31</v>
          </cell>
          <cell r="E5411" t="str">
            <v>C006</v>
          </cell>
          <cell r="G5411">
            <v>6</v>
          </cell>
          <cell r="M5411">
            <v>2.7116799999999999</v>
          </cell>
          <cell r="R5411">
            <v>7.3608236301369852</v>
          </cell>
          <cell r="BC5411">
            <v>0</v>
          </cell>
          <cell r="BD5411">
            <v>178917.00791037708</v>
          </cell>
          <cell r="BF5411">
            <v>612</v>
          </cell>
          <cell r="BG5411">
            <v>437.14285714285717</v>
          </cell>
          <cell r="BH5411">
            <v>3655</v>
          </cell>
          <cell r="BI5411">
            <v>14622</v>
          </cell>
          <cell r="BK5411">
            <v>3655</v>
          </cell>
          <cell r="BL5411">
            <v>12751.744186046511</v>
          </cell>
        </row>
        <row r="5412">
          <cell r="A5412">
            <v>517</v>
          </cell>
          <cell r="B5412" t="str">
            <v>Solution B</v>
          </cell>
          <cell r="C5412" t="str">
            <v>M431</v>
          </cell>
          <cell r="D5412">
            <v>32</v>
          </cell>
          <cell r="E5412" t="str">
            <v>C006</v>
          </cell>
          <cell r="G5412">
            <v>6</v>
          </cell>
          <cell r="M5412">
            <v>2.7116799999999999</v>
          </cell>
          <cell r="R5412">
            <v>7.3608236301369852</v>
          </cell>
          <cell r="BC5412">
            <v>54370.539506333669</v>
          </cell>
          <cell r="BD5412">
            <v>0</v>
          </cell>
          <cell r="BF5412">
            <v>612</v>
          </cell>
          <cell r="BG5412">
            <v>437.14285714285717</v>
          </cell>
          <cell r="BH5412">
            <v>3655</v>
          </cell>
          <cell r="BI5412">
            <v>14622</v>
          </cell>
          <cell r="BK5412">
            <v>8486.0572687224667</v>
          </cell>
          <cell r="BL5412">
            <v>0</v>
          </cell>
        </row>
        <row r="5413">
          <cell r="A5413">
            <v>517</v>
          </cell>
          <cell r="B5413" t="str">
            <v>Solution C</v>
          </cell>
          <cell r="C5413" t="str">
            <v>M432</v>
          </cell>
          <cell r="D5413">
            <v>33</v>
          </cell>
          <cell r="E5413" t="str">
            <v>C006</v>
          </cell>
          <cell r="G5413">
            <v>6</v>
          </cell>
          <cell r="M5413">
            <v>2.7116799999999999</v>
          </cell>
          <cell r="R5413">
            <v>0</v>
          </cell>
          <cell r="BC5413">
            <v>153868.62680292429</v>
          </cell>
          <cell r="BD5413">
            <v>0</v>
          </cell>
          <cell r="BF5413">
            <v>612</v>
          </cell>
          <cell r="BG5413">
            <v>437.14285714285717</v>
          </cell>
          <cell r="BH5413">
            <v>3655</v>
          </cell>
          <cell r="BI5413">
            <v>14622</v>
          </cell>
          <cell r="BK5413">
            <v>14621.5</v>
          </cell>
          <cell r="BL5413">
            <v>0</v>
          </cell>
        </row>
        <row r="5414">
          <cell r="A5414">
            <v>517</v>
          </cell>
          <cell r="B5414" t="str">
            <v>Solution E</v>
          </cell>
          <cell r="C5414" t="str">
            <v>M433</v>
          </cell>
          <cell r="D5414">
            <v>34</v>
          </cell>
          <cell r="E5414" t="str">
            <v>C006</v>
          </cell>
          <cell r="G5414">
            <v>6</v>
          </cell>
          <cell r="M5414">
            <v>2.7116799999999999</v>
          </cell>
          <cell r="R5414">
            <v>7.3608236301369852</v>
          </cell>
          <cell r="BC5414">
            <v>27185.269753166835</v>
          </cell>
          <cell r="BD5414">
            <v>89458.503955188542</v>
          </cell>
          <cell r="BF5414">
            <v>612</v>
          </cell>
          <cell r="BG5414">
            <v>437.14285714285717</v>
          </cell>
          <cell r="BH5414">
            <v>3655</v>
          </cell>
          <cell r="BI5414">
            <v>14622</v>
          </cell>
          <cell r="BK5414">
            <v>16406.744186046511</v>
          </cell>
          <cell r="BL5414">
            <v>0</v>
          </cell>
        </row>
        <row r="5415">
          <cell r="A5415">
            <v>517</v>
          </cell>
          <cell r="B5415" t="str">
            <v>Solution G</v>
          </cell>
          <cell r="C5415" t="str">
            <v>M434</v>
          </cell>
          <cell r="D5415">
            <v>35</v>
          </cell>
          <cell r="E5415" t="str">
            <v>C006</v>
          </cell>
          <cell r="G5415">
            <v>6</v>
          </cell>
          <cell r="M5415">
            <v>2.7116799999999999</v>
          </cell>
          <cell r="R5415">
            <v>7.3608236301369852</v>
          </cell>
          <cell r="BC5415">
            <v>49316.867565039836</v>
          </cell>
          <cell r="BD5415">
            <v>0</v>
          </cell>
          <cell r="BF5415">
            <v>612</v>
          </cell>
          <cell r="BG5415">
            <v>437.14285714285717</v>
          </cell>
          <cell r="BH5415">
            <v>3655</v>
          </cell>
          <cell r="BI5415">
            <v>14622</v>
          </cell>
          <cell r="BK5415">
            <v>8486.0572687224667</v>
          </cell>
          <cell r="BL5415">
            <v>0</v>
          </cell>
        </row>
        <row r="5416">
          <cell r="A5416">
            <v>517</v>
          </cell>
          <cell r="B5416" t="str">
            <v>Solution H</v>
          </cell>
          <cell r="C5416" t="str">
            <v>M435</v>
          </cell>
          <cell r="D5416">
            <v>36</v>
          </cell>
          <cell r="E5416" t="str">
            <v>C006</v>
          </cell>
          <cell r="G5416">
            <v>6</v>
          </cell>
          <cell r="M5416">
            <v>2.7116799999999999</v>
          </cell>
          <cell r="R5416">
            <v>7.3608236301369852</v>
          </cell>
          <cell r="BC5416">
            <v>0</v>
          </cell>
          <cell r="BD5416">
            <v>153868.62680292429</v>
          </cell>
          <cell r="BF5416">
            <v>612</v>
          </cell>
          <cell r="BG5416">
            <v>437.14285714285717</v>
          </cell>
          <cell r="BH5416">
            <v>3655</v>
          </cell>
          <cell r="BI5416">
            <v>14622</v>
          </cell>
          <cell r="BK5416">
            <v>3655</v>
          </cell>
          <cell r="BL5416">
            <v>10966.5</v>
          </cell>
        </row>
        <row r="5417">
          <cell r="A5417">
            <v>517</v>
          </cell>
          <cell r="B5417" t="str">
            <v>Solution I</v>
          </cell>
          <cell r="C5417" t="str">
            <v>M436</v>
          </cell>
          <cell r="D5417">
            <v>37</v>
          </cell>
          <cell r="E5417" t="str">
            <v>C006</v>
          </cell>
          <cell r="G5417">
            <v>6</v>
          </cell>
          <cell r="M5417">
            <v>2.7116799999999999</v>
          </cell>
          <cell r="R5417">
            <v>7.3608236301369852</v>
          </cell>
          <cell r="BC5417">
            <v>0</v>
          </cell>
          <cell r="BD5417">
            <v>236720.96431219121</v>
          </cell>
          <cell r="BF5417">
            <v>612</v>
          </cell>
          <cell r="BG5417">
            <v>437.14285714285717</v>
          </cell>
          <cell r="BH5417">
            <v>3655</v>
          </cell>
          <cell r="BI5417">
            <v>14622</v>
          </cell>
          <cell r="BK5417">
            <v>3655</v>
          </cell>
          <cell r="BL5417">
            <v>16871.538461538461</v>
          </cell>
        </row>
        <row r="5418">
          <cell r="A5418">
            <v>517</v>
          </cell>
          <cell r="B5418" t="str">
            <v>Solution J</v>
          </cell>
          <cell r="C5418" t="str">
            <v>M437</v>
          </cell>
          <cell r="D5418">
            <v>38</v>
          </cell>
          <cell r="E5418" t="str">
            <v>C006</v>
          </cell>
          <cell r="G5418">
            <v>6</v>
          </cell>
          <cell r="M5418">
            <v>2.7116799999999999</v>
          </cell>
          <cell r="R5418">
            <v>7.3608236301369852</v>
          </cell>
          <cell r="BC5418">
            <v>67783.536036530524</v>
          </cell>
          <cell r="BD5418">
            <v>0</v>
          </cell>
          <cell r="BF5418">
            <v>612</v>
          </cell>
          <cell r="BG5418">
            <v>437.14285714285717</v>
          </cell>
          <cell r="BH5418">
            <v>3655</v>
          </cell>
          <cell r="BI5418">
            <v>14622</v>
          </cell>
          <cell r="BK5418">
            <v>8486.0572687224667</v>
          </cell>
          <cell r="BL5418">
            <v>0</v>
          </cell>
        </row>
        <row r="5419">
          <cell r="A5419">
            <v>517</v>
          </cell>
          <cell r="B5419" t="str">
            <v>BAU</v>
          </cell>
          <cell r="C5419" t="str">
            <v>M501</v>
          </cell>
          <cell r="D5419">
            <v>102</v>
          </cell>
          <cell r="E5419" t="str">
            <v>C007</v>
          </cell>
          <cell r="G5419">
            <v>7</v>
          </cell>
          <cell r="M5419">
            <v>2.7116799999999999</v>
          </cell>
          <cell r="R5419">
            <v>7.3608236301369852</v>
          </cell>
          <cell r="BC5419">
            <v>0</v>
          </cell>
          <cell r="BD5419">
            <v>178917.00791037708</v>
          </cell>
          <cell r="BF5419">
            <v>612</v>
          </cell>
          <cell r="BG5419">
            <v>437.14285714285717</v>
          </cell>
          <cell r="BH5419">
            <v>3655</v>
          </cell>
          <cell r="BI5419">
            <v>14622</v>
          </cell>
          <cell r="BK5419">
            <v>3655</v>
          </cell>
          <cell r="BL5419">
            <v>14622</v>
          </cell>
        </row>
        <row r="5420">
          <cell r="A5420">
            <v>517</v>
          </cell>
          <cell r="B5420" t="str">
            <v>Solution A</v>
          </cell>
          <cell r="C5420" t="str">
            <v>M502</v>
          </cell>
          <cell r="D5420">
            <v>103</v>
          </cell>
          <cell r="E5420" t="str">
            <v>C007</v>
          </cell>
          <cell r="G5420">
            <v>7</v>
          </cell>
          <cell r="M5420">
            <v>2.7116799999999999</v>
          </cell>
          <cell r="R5420">
            <v>7.3608236301369852</v>
          </cell>
          <cell r="BC5420">
            <v>0</v>
          </cell>
          <cell r="BD5420">
            <v>178917.00791037708</v>
          </cell>
          <cell r="BF5420">
            <v>612</v>
          </cell>
          <cell r="BG5420">
            <v>437.14285714285717</v>
          </cell>
          <cell r="BH5420">
            <v>3655</v>
          </cell>
          <cell r="BI5420">
            <v>14622</v>
          </cell>
          <cell r="BK5420">
            <v>3655</v>
          </cell>
          <cell r="BL5420">
            <v>12751.744186046511</v>
          </cell>
        </row>
        <row r="5421">
          <cell r="A5421">
            <v>517</v>
          </cell>
          <cell r="B5421" t="str">
            <v>Solution B</v>
          </cell>
          <cell r="C5421" t="str">
            <v>M503</v>
          </cell>
          <cell r="D5421">
            <v>104</v>
          </cell>
          <cell r="E5421" t="str">
            <v>C007</v>
          </cell>
          <cell r="G5421">
            <v>7</v>
          </cell>
          <cell r="M5421">
            <v>2.7116799999999999</v>
          </cell>
          <cell r="R5421">
            <v>7.3608236301369852</v>
          </cell>
          <cell r="BC5421">
            <v>54370.539506333669</v>
          </cell>
          <cell r="BD5421">
            <v>0</v>
          </cell>
          <cell r="BF5421">
            <v>612</v>
          </cell>
          <cell r="BG5421">
            <v>437.14285714285717</v>
          </cell>
          <cell r="BH5421">
            <v>3655</v>
          </cell>
          <cell r="BI5421">
            <v>14622</v>
          </cell>
          <cell r="BK5421">
            <v>8486.0572687224667</v>
          </cell>
          <cell r="BL5421">
            <v>0</v>
          </cell>
        </row>
        <row r="5422">
          <cell r="A5422">
            <v>517</v>
          </cell>
          <cell r="B5422" t="str">
            <v>Solution C</v>
          </cell>
          <cell r="C5422" t="str">
            <v>M504</v>
          </cell>
          <cell r="D5422">
            <v>105</v>
          </cell>
          <cell r="E5422" t="str">
            <v>C007</v>
          </cell>
          <cell r="G5422">
            <v>7</v>
          </cell>
          <cell r="M5422">
            <v>2.7116799999999999</v>
          </cell>
          <cell r="R5422">
            <v>0</v>
          </cell>
          <cell r="BC5422">
            <v>153868.62680292429</v>
          </cell>
          <cell r="BD5422">
            <v>0</v>
          </cell>
          <cell r="BF5422">
            <v>612</v>
          </cell>
          <cell r="BG5422">
            <v>437.14285714285717</v>
          </cell>
          <cell r="BH5422">
            <v>3655</v>
          </cell>
          <cell r="BI5422">
            <v>14622</v>
          </cell>
          <cell r="BK5422">
            <v>14621.5</v>
          </cell>
          <cell r="BL5422">
            <v>0</v>
          </cell>
        </row>
        <row r="5423">
          <cell r="A5423">
            <v>517</v>
          </cell>
          <cell r="B5423" t="str">
            <v>Solution E</v>
          </cell>
          <cell r="C5423" t="str">
            <v>M505</v>
          </cell>
          <cell r="D5423">
            <v>106</v>
          </cell>
          <cell r="E5423" t="str">
            <v>C007</v>
          </cell>
          <cell r="G5423">
            <v>7</v>
          </cell>
          <cell r="M5423">
            <v>2.7116799999999999</v>
          </cell>
          <cell r="R5423">
            <v>7.3608236301369852</v>
          </cell>
          <cell r="BC5423">
            <v>27185.269753166835</v>
          </cell>
          <cell r="BD5423">
            <v>89458.503955188542</v>
          </cell>
          <cell r="BF5423">
            <v>612</v>
          </cell>
          <cell r="BG5423">
            <v>437.14285714285717</v>
          </cell>
          <cell r="BH5423">
            <v>3655</v>
          </cell>
          <cell r="BI5423">
            <v>14622</v>
          </cell>
          <cell r="BK5423">
            <v>16406.744186046511</v>
          </cell>
          <cell r="BL5423">
            <v>0</v>
          </cell>
        </row>
        <row r="5424">
          <cell r="A5424">
            <v>517</v>
          </cell>
          <cell r="B5424" t="str">
            <v>Solution G</v>
          </cell>
          <cell r="C5424" t="str">
            <v>M506</v>
          </cell>
          <cell r="D5424">
            <v>107</v>
          </cell>
          <cell r="E5424" t="str">
            <v>C007</v>
          </cell>
          <cell r="G5424">
            <v>7</v>
          </cell>
          <cell r="M5424">
            <v>2.7116799999999999</v>
          </cell>
          <cell r="R5424">
            <v>7.3608236301369852</v>
          </cell>
          <cell r="BC5424">
            <v>49316.867565039836</v>
          </cell>
          <cell r="BD5424">
            <v>0</v>
          </cell>
          <cell r="BF5424">
            <v>612</v>
          </cell>
          <cell r="BG5424">
            <v>437.14285714285717</v>
          </cell>
          <cell r="BH5424">
            <v>3655</v>
          </cell>
          <cell r="BI5424">
            <v>14622</v>
          </cell>
          <cell r="BK5424">
            <v>8486.0572687224667</v>
          </cell>
          <cell r="BL5424">
            <v>0</v>
          </cell>
        </row>
        <row r="5425">
          <cell r="A5425">
            <v>517</v>
          </cell>
          <cell r="B5425" t="str">
            <v>Solution H</v>
          </cell>
          <cell r="C5425" t="str">
            <v>M507</v>
          </cell>
          <cell r="D5425">
            <v>108</v>
          </cell>
          <cell r="E5425" t="str">
            <v>C007</v>
          </cell>
          <cell r="G5425">
            <v>7</v>
          </cell>
          <cell r="M5425">
            <v>2.7116799999999999</v>
          </cell>
          <cell r="R5425">
            <v>7.3608236301369852</v>
          </cell>
          <cell r="BC5425">
            <v>0</v>
          </cell>
          <cell r="BD5425">
            <v>153868.62680292429</v>
          </cell>
          <cell r="BF5425">
            <v>612</v>
          </cell>
          <cell r="BG5425">
            <v>437.14285714285717</v>
          </cell>
          <cell r="BH5425">
            <v>3655</v>
          </cell>
          <cell r="BI5425">
            <v>14622</v>
          </cell>
          <cell r="BK5425">
            <v>3655</v>
          </cell>
          <cell r="BL5425">
            <v>10966.5</v>
          </cell>
        </row>
        <row r="5426">
          <cell r="A5426">
            <v>517</v>
          </cell>
          <cell r="B5426" t="str">
            <v>Solution I</v>
          </cell>
          <cell r="C5426" t="str">
            <v>M508</v>
          </cell>
          <cell r="D5426">
            <v>109</v>
          </cell>
          <cell r="E5426" t="str">
            <v>C007</v>
          </cell>
          <cell r="G5426">
            <v>7</v>
          </cell>
          <cell r="M5426">
            <v>2.7116799999999999</v>
          </cell>
          <cell r="R5426">
            <v>7.3608236301369852</v>
          </cell>
          <cell r="BC5426">
            <v>0</v>
          </cell>
          <cell r="BD5426">
            <v>236720.96431219121</v>
          </cell>
          <cell r="BF5426">
            <v>612</v>
          </cell>
          <cell r="BG5426">
            <v>437.14285714285717</v>
          </cell>
          <cell r="BH5426">
            <v>3655</v>
          </cell>
          <cell r="BI5426">
            <v>14622</v>
          </cell>
          <cell r="BK5426">
            <v>3655</v>
          </cell>
          <cell r="BL5426">
            <v>16871.538461538461</v>
          </cell>
        </row>
        <row r="5427">
          <cell r="A5427">
            <v>517</v>
          </cell>
          <cell r="B5427" t="str">
            <v>Solution J</v>
          </cell>
          <cell r="C5427" t="str">
            <v>M509</v>
          </cell>
          <cell r="D5427">
            <v>110</v>
          </cell>
          <cell r="E5427" t="str">
            <v>C007</v>
          </cell>
          <cell r="G5427">
            <v>7</v>
          </cell>
          <cell r="M5427">
            <v>2.7116799999999999</v>
          </cell>
          <cell r="R5427">
            <v>7.3608236301369852</v>
          </cell>
          <cell r="BC5427">
            <v>67783.536036530524</v>
          </cell>
          <cell r="BD5427">
            <v>0</v>
          </cell>
          <cell r="BF5427">
            <v>612</v>
          </cell>
          <cell r="BG5427">
            <v>437.14285714285717</v>
          </cell>
          <cell r="BH5427">
            <v>3655</v>
          </cell>
          <cell r="BI5427">
            <v>14622</v>
          </cell>
          <cell r="BK5427">
            <v>8486.0572687224667</v>
          </cell>
          <cell r="BL5427">
            <v>0</v>
          </cell>
        </row>
        <row r="5428">
          <cell r="A5428">
            <v>520</v>
          </cell>
          <cell r="B5428" t="str">
            <v>BAU</v>
          </cell>
          <cell r="C5428" t="str">
            <v>M400</v>
          </cell>
          <cell r="D5428">
            <v>1</v>
          </cell>
          <cell r="M5428">
            <v>2.6881153165174374</v>
          </cell>
          <cell r="R5428">
            <v>6.6417647058823501</v>
          </cell>
          <cell r="BC5428">
            <v>0</v>
          </cell>
          <cell r="BD5428">
            <v>313517.96026184614</v>
          </cell>
          <cell r="BF5428">
            <v>823</v>
          </cell>
          <cell r="BG5428">
            <v>823</v>
          </cell>
          <cell r="BH5428">
            <v>0</v>
          </cell>
          <cell r="BI5428">
            <v>12904</v>
          </cell>
          <cell r="BK5428">
            <v>0</v>
          </cell>
          <cell r="BL5428">
            <v>12904</v>
          </cell>
        </row>
        <row r="5429">
          <cell r="A5429">
            <v>520</v>
          </cell>
          <cell r="B5429" t="str">
            <v>Solution A</v>
          </cell>
          <cell r="C5429" t="str">
            <v>M401</v>
          </cell>
          <cell r="D5429">
            <v>2</v>
          </cell>
          <cell r="M5429">
            <v>2.6881153165174374</v>
          </cell>
          <cell r="R5429">
            <v>6.6417647058823501</v>
          </cell>
          <cell r="BC5429">
            <v>0</v>
          </cell>
          <cell r="BD5429">
            <v>313517.96026184614</v>
          </cell>
          <cell r="BF5429">
            <v>823</v>
          </cell>
          <cell r="BG5429">
            <v>823</v>
          </cell>
          <cell r="BH5429">
            <v>0</v>
          </cell>
          <cell r="BI5429">
            <v>12904</v>
          </cell>
          <cell r="BK5429">
            <v>0</v>
          </cell>
          <cell r="BL5429">
            <v>11253.488372093023</v>
          </cell>
        </row>
        <row r="5430">
          <cell r="A5430">
            <v>520</v>
          </cell>
          <cell r="B5430" t="str">
            <v>Solution B</v>
          </cell>
          <cell r="C5430" t="str">
            <v>M402</v>
          </cell>
          <cell r="D5430">
            <v>3</v>
          </cell>
          <cell r="M5430">
            <v>2.6881153165174374</v>
          </cell>
          <cell r="R5430">
            <v>6.6417647058823501</v>
          </cell>
          <cell r="BC5430">
            <v>95274.009125508004</v>
          </cell>
          <cell r="BD5430">
            <v>0</v>
          </cell>
          <cell r="BF5430">
            <v>823</v>
          </cell>
          <cell r="BG5430">
            <v>823</v>
          </cell>
          <cell r="BH5430">
            <v>0</v>
          </cell>
          <cell r="BI5430">
            <v>12904</v>
          </cell>
          <cell r="BK5430">
            <v>4263.4361233480176</v>
          </cell>
          <cell r="BL5430">
            <v>0</v>
          </cell>
        </row>
        <row r="5431">
          <cell r="A5431">
            <v>520</v>
          </cell>
          <cell r="B5431" t="str">
            <v>Solution C</v>
          </cell>
          <cell r="C5431" t="str">
            <v>M403</v>
          </cell>
          <cell r="D5431">
            <v>4</v>
          </cell>
          <cell r="M5431">
            <v>2.6881153165174374</v>
          </cell>
          <cell r="R5431">
            <v>0</v>
          </cell>
          <cell r="BC5431">
            <v>269625.44582518766</v>
          </cell>
          <cell r="BD5431">
            <v>0</v>
          </cell>
          <cell r="BF5431">
            <v>823</v>
          </cell>
          <cell r="BG5431">
            <v>823</v>
          </cell>
          <cell r="BH5431">
            <v>0</v>
          </cell>
          <cell r="BI5431">
            <v>12904</v>
          </cell>
          <cell r="BK5431">
            <v>9678</v>
          </cell>
          <cell r="BL5431">
            <v>0</v>
          </cell>
        </row>
        <row r="5432">
          <cell r="A5432">
            <v>520</v>
          </cell>
          <cell r="B5432" t="str">
            <v>Solution E</v>
          </cell>
          <cell r="C5432" t="str">
            <v>M404</v>
          </cell>
          <cell r="D5432">
            <v>5</v>
          </cell>
          <cell r="M5432">
            <v>2.6881153165174374</v>
          </cell>
          <cell r="R5432">
            <v>6.6417647058823501</v>
          </cell>
          <cell r="BC5432">
            <v>47637.004562754002</v>
          </cell>
          <cell r="BD5432">
            <v>156758.98013092307</v>
          </cell>
          <cell r="BF5432">
            <v>823</v>
          </cell>
          <cell r="BG5432">
            <v>823</v>
          </cell>
          <cell r="BH5432">
            <v>0</v>
          </cell>
          <cell r="BI5432">
            <v>12904</v>
          </cell>
          <cell r="BK5432">
            <v>11253.488372093023</v>
          </cell>
          <cell r="BL5432">
            <v>0</v>
          </cell>
        </row>
        <row r="5433">
          <cell r="A5433">
            <v>520</v>
          </cell>
          <cell r="B5433" t="str">
            <v>Solution G</v>
          </cell>
          <cell r="C5433" t="str">
            <v>M405</v>
          </cell>
          <cell r="D5433">
            <v>6</v>
          </cell>
          <cell r="M5433">
            <v>2.6881153165174374</v>
          </cell>
          <cell r="R5433">
            <v>6.6417647058823501</v>
          </cell>
          <cell r="BC5433">
            <v>86418.412123457587</v>
          </cell>
          <cell r="BD5433">
            <v>0</v>
          </cell>
          <cell r="BF5433">
            <v>823</v>
          </cell>
          <cell r="BG5433">
            <v>823</v>
          </cell>
          <cell r="BH5433">
            <v>0</v>
          </cell>
          <cell r="BI5433">
            <v>12904</v>
          </cell>
          <cell r="BK5433">
            <v>4263.4361233480176</v>
          </cell>
          <cell r="BL5433">
            <v>0</v>
          </cell>
        </row>
        <row r="5434">
          <cell r="A5434">
            <v>520</v>
          </cell>
          <cell r="B5434" t="str">
            <v>Solution H</v>
          </cell>
          <cell r="C5434" t="str">
            <v>M406</v>
          </cell>
          <cell r="D5434">
            <v>7</v>
          </cell>
          <cell r="M5434">
            <v>2.6881153165174374</v>
          </cell>
          <cell r="R5434">
            <v>6.6417647058823501</v>
          </cell>
          <cell r="BC5434">
            <v>0</v>
          </cell>
          <cell r="BD5434">
            <v>269625.44582518766</v>
          </cell>
          <cell r="BF5434">
            <v>823</v>
          </cell>
          <cell r="BG5434">
            <v>823</v>
          </cell>
          <cell r="BH5434">
            <v>0</v>
          </cell>
          <cell r="BI5434">
            <v>12904</v>
          </cell>
          <cell r="BK5434">
            <v>0</v>
          </cell>
          <cell r="BL5434">
            <v>9678</v>
          </cell>
        </row>
        <row r="5435">
          <cell r="A5435">
            <v>520</v>
          </cell>
          <cell r="B5435" t="str">
            <v>Solution I</v>
          </cell>
          <cell r="C5435" t="str">
            <v>M407</v>
          </cell>
          <cell r="D5435">
            <v>8</v>
          </cell>
          <cell r="M5435">
            <v>2.6881153165174374</v>
          </cell>
          <cell r="R5435">
            <v>6.6417647058823501</v>
          </cell>
          <cell r="BC5435">
            <v>0</v>
          </cell>
          <cell r="BD5435">
            <v>414808.37819259637</v>
          </cell>
          <cell r="BF5435">
            <v>823</v>
          </cell>
          <cell r="BG5435">
            <v>823</v>
          </cell>
          <cell r="BH5435">
            <v>0</v>
          </cell>
          <cell r="BI5435">
            <v>12904</v>
          </cell>
          <cell r="BK5435">
            <v>0</v>
          </cell>
          <cell r="BL5435">
            <v>14889.23076923077</v>
          </cell>
        </row>
        <row r="5436">
          <cell r="A5436">
            <v>520</v>
          </cell>
          <cell r="B5436" t="str">
            <v>Solution J</v>
          </cell>
          <cell r="C5436" t="str">
            <v>M408</v>
          </cell>
          <cell r="D5436">
            <v>9</v>
          </cell>
          <cell r="M5436">
            <v>2.6881153165174374</v>
          </cell>
          <cell r="R5436">
            <v>6.6417647058823501</v>
          </cell>
          <cell r="BC5436">
            <v>118777.72943840866</v>
          </cell>
          <cell r="BD5436">
            <v>0</v>
          </cell>
          <cell r="BF5436">
            <v>823</v>
          </cell>
          <cell r="BG5436">
            <v>823</v>
          </cell>
          <cell r="BH5436">
            <v>0</v>
          </cell>
          <cell r="BI5436">
            <v>12904</v>
          </cell>
          <cell r="BK5436">
            <v>4263.4361233480176</v>
          </cell>
          <cell r="BL5436">
            <v>0</v>
          </cell>
        </row>
        <row r="5437">
          <cell r="A5437">
            <v>520</v>
          </cell>
          <cell r="B5437" t="str">
            <v>BAU</v>
          </cell>
          <cell r="C5437" t="str">
            <v>M472</v>
          </cell>
          <cell r="D5437">
            <v>73</v>
          </cell>
          <cell r="M5437">
            <v>2.6881153165174374</v>
          </cell>
          <cell r="R5437">
            <v>6.6417647058823501</v>
          </cell>
          <cell r="BC5437">
            <v>0</v>
          </cell>
          <cell r="BD5437">
            <v>313517.96026184614</v>
          </cell>
          <cell r="BF5437">
            <v>823</v>
          </cell>
          <cell r="BG5437">
            <v>823</v>
          </cell>
          <cell r="BH5437">
            <v>0</v>
          </cell>
          <cell r="BI5437">
            <v>12904</v>
          </cell>
          <cell r="BK5437">
            <v>0</v>
          </cell>
          <cell r="BL5437">
            <v>12904</v>
          </cell>
        </row>
        <row r="5438">
          <cell r="A5438">
            <v>520</v>
          </cell>
          <cell r="B5438" t="str">
            <v>Solution A</v>
          </cell>
          <cell r="C5438" t="str">
            <v>M473</v>
          </cell>
          <cell r="D5438">
            <v>74</v>
          </cell>
          <cell r="M5438">
            <v>2.6881153165174374</v>
          </cell>
          <cell r="R5438">
            <v>6.6417647058823501</v>
          </cell>
          <cell r="BC5438">
            <v>0</v>
          </cell>
          <cell r="BD5438">
            <v>313517.96026184614</v>
          </cell>
          <cell r="BF5438">
            <v>823</v>
          </cell>
          <cell r="BG5438">
            <v>823</v>
          </cell>
          <cell r="BH5438">
            <v>0</v>
          </cell>
          <cell r="BI5438">
            <v>12904</v>
          </cell>
          <cell r="BK5438">
            <v>0</v>
          </cell>
          <cell r="BL5438">
            <v>11253.488372093023</v>
          </cell>
        </row>
        <row r="5439">
          <cell r="A5439">
            <v>520</v>
          </cell>
          <cell r="B5439" t="str">
            <v>Solution B</v>
          </cell>
          <cell r="C5439" t="str">
            <v>M474</v>
          </cell>
          <cell r="D5439">
            <v>75</v>
          </cell>
          <cell r="M5439">
            <v>2.6881153165174374</v>
          </cell>
          <cell r="R5439">
            <v>6.6417647058823501</v>
          </cell>
          <cell r="BC5439">
            <v>95274.009125508004</v>
          </cell>
          <cell r="BD5439">
            <v>0</v>
          </cell>
          <cell r="BF5439">
            <v>823</v>
          </cell>
          <cell r="BG5439">
            <v>823</v>
          </cell>
          <cell r="BH5439">
            <v>0</v>
          </cell>
          <cell r="BI5439">
            <v>12904</v>
          </cell>
          <cell r="BK5439">
            <v>4263.4361233480176</v>
          </cell>
          <cell r="BL5439">
            <v>0</v>
          </cell>
        </row>
        <row r="5440">
          <cell r="A5440">
            <v>520</v>
          </cell>
          <cell r="B5440" t="str">
            <v>Solution C</v>
          </cell>
          <cell r="C5440" t="str">
            <v>M475</v>
          </cell>
          <cell r="D5440">
            <v>76</v>
          </cell>
          <cell r="M5440">
            <v>2.6881153165174374</v>
          </cell>
          <cell r="R5440">
            <v>0</v>
          </cell>
          <cell r="BC5440">
            <v>269625.44582518766</v>
          </cell>
          <cell r="BD5440">
            <v>0</v>
          </cell>
          <cell r="BF5440">
            <v>823</v>
          </cell>
          <cell r="BG5440">
            <v>823</v>
          </cell>
          <cell r="BH5440">
            <v>0</v>
          </cell>
          <cell r="BI5440">
            <v>12904</v>
          </cell>
          <cell r="BK5440">
            <v>9678</v>
          </cell>
          <cell r="BL5440">
            <v>0</v>
          </cell>
        </row>
        <row r="5441">
          <cell r="A5441">
            <v>520</v>
          </cell>
          <cell r="B5441" t="str">
            <v>Solution E</v>
          </cell>
          <cell r="C5441" t="str">
            <v>M476</v>
          </cell>
          <cell r="D5441">
            <v>77</v>
          </cell>
          <cell r="M5441">
            <v>2.6881153165174374</v>
          </cell>
          <cell r="R5441">
            <v>6.6417647058823501</v>
          </cell>
          <cell r="BC5441">
            <v>47637.004562754002</v>
          </cell>
          <cell r="BD5441">
            <v>156758.98013092307</v>
          </cell>
          <cell r="BF5441">
            <v>823</v>
          </cell>
          <cell r="BG5441">
            <v>823</v>
          </cell>
          <cell r="BH5441">
            <v>0</v>
          </cell>
          <cell r="BI5441">
            <v>12904</v>
          </cell>
          <cell r="BK5441">
            <v>11253.488372093023</v>
          </cell>
          <cell r="BL5441">
            <v>0</v>
          </cell>
        </row>
        <row r="5442">
          <cell r="A5442">
            <v>520</v>
          </cell>
          <cell r="B5442" t="str">
            <v>Solution G</v>
          </cell>
          <cell r="C5442" t="str">
            <v>M477</v>
          </cell>
          <cell r="D5442">
            <v>78</v>
          </cell>
          <cell r="M5442">
            <v>2.6881153165174374</v>
          </cell>
          <cell r="R5442">
            <v>6.6417647058823501</v>
          </cell>
          <cell r="BC5442">
            <v>86418.412123457587</v>
          </cell>
          <cell r="BD5442">
            <v>0</v>
          </cell>
          <cell r="BF5442">
            <v>823</v>
          </cell>
          <cell r="BG5442">
            <v>823</v>
          </cell>
          <cell r="BH5442">
            <v>0</v>
          </cell>
          <cell r="BI5442">
            <v>12904</v>
          </cell>
          <cell r="BK5442">
            <v>4263.4361233480176</v>
          </cell>
          <cell r="BL5442">
            <v>0</v>
          </cell>
        </row>
        <row r="5443">
          <cell r="A5443">
            <v>520</v>
          </cell>
          <cell r="B5443" t="str">
            <v>Solution H</v>
          </cell>
          <cell r="C5443" t="str">
            <v>M478</v>
          </cell>
          <cell r="D5443">
            <v>79</v>
          </cell>
          <cell r="M5443">
            <v>2.6881153165174374</v>
          </cell>
          <cell r="R5443">
            <v>6.6417647058823501</v>
          </cell>
          <cell r="BC5443">
            <v>0</v>
          </cell>
          <cell r="BD5443">
            <v>269625.44582518766</v>
          </cell>
          <cell r="BF5443">
            <v>823</v>
          </cell>
          <cell r="BG5443">
            <v>823</v>
          </cell>
          <cell r="BH5443">
            <v>0</v>
          </cell>
          <cell r="BI5443">
            <v>12904</v>
          </cell>
          <cell r="BK5443">
            <v>0</v>
          </cell>
          <cell r="BL5443">
            <v>9678</v>
          </cell>
        </row>
        <row r="5444">
          <cell r="A5444">
            <v>520</v>
          </cell>
          <cell r="B5444" t="str">
            <v>Solution I</v>
          </cell>
          <cell r="C5444" t="str">
            <v>M479</v>
          </cell>
          <cell r="D5444">
            <v>80</v>
          </cell>
          <cell r="M5444">
            <v>2.6881153165174374</v>
          </cell>
          <cell r="R5444">
            <v>6.6417647058823501</v>
          </cell>
          <cell r="BC5444">
            <v>0</v>
          </cell>
          <cell r="BD5444">
            <v>414808.37819259637</v>
          </cell>
          <cell r="BF5444">
            <v>823</v>
          </cell>
          <cell r="BG5444">
            <v>823</v>
          </cell>
          <cell r="BH5444">
            <v>0</v>
          </cell>
          <cell r="BI5444">
            <v>12904</v>
          </cell>
          <cell r="BK5444">
            <v>0</v>
          </cell>
          <cell r="BL5444">
            <v>14889.23076923077</v>
          </cell>
        </row>
        <row r="5445">
          <cell r="A5445">
            <v>520</v>
          </cell>
          <cell r="B5445" t="str">
            <v>Solution J</v>
          </cell>
          <cell r="C5445" t="str">
            <v>M480</v>
          </cell>
          <cell r="D5445">
            <v>81</v>
          </cell>
          <cell r="M5445">
            <v>2.6881153165174374</v>
          </cell>
          <cell r="R5445">
            <v>6.6417647058823501</v>
          </cell>
          <cell r="BC5445">
            <v>118777.72943840866</v>
          </cell>
          <cell r="BD5445">
            <v>0</v>
          </cell>
          <cell r="BF5445">
            <v>823</v>
          </cell>
          <cell r="BG5445">
            <v>823</v>
          </cell>
          <cell r="BH5445">
            <v>0</v>
          </cell>
          <cell r="BI5445">
            <v>12904</v>
          </cell>
          <cell r="BK5445">
            <v>4263.4361233480176</v>
          </cell>
          <cell r="BL5445">
            <v>0</v>
          </cell>
        </row>
        <row r="5446">
          <cell r="A5446">
            <v>523</v>
          </cell>
          <cell r="B5446" t="str">
            <v>BAU</v>
          </cell>
          <cell r="C5446" t="str">
            <v>M411</v>
          </cell>
          <cell r="D5446">
            <v>12</v>
          </cell>
          <cell r="E5446" t="str">
            <v>C003</v>
          </cell>
          <cell r="G5446">
            <v>3</v>
          </cell>
          <cell r="M5446">
            <v>3.3099990467643958</v>
          </cell>
          <cell r="R5446">
            <v>20.638613013698627</v>
          </cell>
          <cell r="BC5446">
            <v>0</v>
          </cell>
          <cell r="BD5446">
            <v>271508.84097453579</v>
          </cell>
          <cell r="BF5446">
            <v>2343</v>
          </cell>
          <cell r="BG5446">
            <v>1004.1428571428572</v>
          </cell>
          <cell r="BH5446">
            <v>0</v>
          </cell>
          <cell r="BI5446">
            <v>57395</v>
          </cell>
          <cell r="BK5446">
            <v>0</v>
          </cell>
          <cell r="BL5446">
            <v>57395</v>
          </cell>
        </row>
        <row r="5447">
          <cell r="A5447">
            <v>523</v>
          </cell>
          <cell r="B5447" t="str">
            <v>Solution A</v>
          </cell>
          <cell r="C5447" t="str">
            <v>M412</v>
          </cell>
          <cell r="D5447">
            <v>13</v>
          </cell>
          <cell r="E5447" t="str">
            <v>C003</v>
          </cell>
          <cell r="G5447">
            <v>3</v>
          </cell>
          <cell r="M5447">
            <v>3.3099990467643958</v>
          </cell>
          <cell r="R5447">
            <v>20.638613013698627</v>
          </cell>
          <cell r="BC5447">
            <v>0</v>
          </cell>
          <cell r="BD5447">
            <v>271508.84097453579</v>
          </cell>
          <cell r="BF5447">
            <v>2343</v>
          </cell>
          <cell r="BG5447">
            <v>1004.1428571428572</v>
          </cell>
          <cell r="BH5447">
            <v>0</v>
          </cell>
          <cell r="BI5447">
            <v>57395</v>
          </cell>
          <cell r="BK5447">
            <v>0</v>
          </cell>
          <cell r="BL5447">
            <v>50053.779069767443</v>
          </cell>
        </row>
        <row r="5448">
          <cell r="A5448">
            <v>523</v>
          </cell>
          <cell r="B5448" t="str">
            <v>Solution B</v>
          </cell>
          <cell r="C5448" t="str">
            <v>M413</v>
          </cell>
          <cell r="D5448">
            <v>14</v>
          </cell>
          <cell r="E5448" t="str">
            <v>C003</v>
          </cell>
          <cell r="G5448">
            <v>3</v>
          </cell>
          <cell r="M5448">
            <v>3.3099990467643958</v>
          </cell>
          <cell r="R5448">
            <v>20.638613013698627</v>
          </cell>
          <cell r="BC5448">
            <v>82507.987009929609</v>
          </cell>
          <cell r="BD5448">
            <v>0</v>
          </cell>
          <cell r="BF5448">
            <v>2343</v>
          </cell>
          <cell r="BG5448">
            <v>1004.1428571428572</v>
          </cell>
          <cell r="BH5448">
            <v>0</v>
          </cell>
          <cell r="BI5448">
            <v>57395</v>
          </cell>
          <cell r="BK5448">
            <v>18963.105726872247</v>
          </cell>
          <cell r="BL5448">
            <v>0</v>
          </cell>
        </row>
        <row r="5449">
          <cell r="A5449">
            <v>523</v>
          </cell>
          <cell r="B5449" t="str">
            <v>Solution C</v>
          </cell>
          <cell r="C5449" t="str">
            <v>M414</v>
          </cell>
          <cell r="D5449">
            <v>15</v>
          </cell>
          <cell r="E5449" t="str">
            <v>C003</v>
          </cell>
          <cell r="G5449">
            <v>3</v>
          </cell>
          <cell r="M5449">
            <v>3.3099990467643958</v>
          </cell>
          <cell r="R5449">
            <v>0</v>
          </cell>
          <cell r="BC5449">
            <v>233497.6032381008</v>
          </cell>
          <cell r="BD5449">
            <v>0</v>
          </cell>
          <cell r="BF5449">
            <v>2343</v>
          </cell>
          <cell r="BG5449">
            <v>1004.1428571428572</v>
          </cell>
          <cell r="BH5449">
            <v>0</v>
          </cell>
          <cell r="BI5449">
            <v>57395</v>
          </cell>
          <cell r="BK5449">
            <v>43046.25</v>
          </cell>
          <cell r="BL5449">
            <v>0</v>
          </cell>
        </row>
        <row r="5450">
          <cell r="A5450">
            <v>523</v>
          </cell>
          <cell r="B5450" t="str">
            <v>Solution E</v>
          </cell>
          <cell r="C5450" t="str">
            <v>M415</v>
          </cell>
          <cell r="D5450">
            <v>16</v>
          </cell>
          <cell r="E5450" t="str">
            <v>C003</v>
          </cell>
          <cell r="G5450">
            <v>3</v>
          </cell>
          <cell r="M5450">
            <v>3.3099990467643958</v>
          </cell>
          <cell r="R5450">
            <v>20.638613013698627</v>
          </cell>
          <cell r="BC5450">
            <v>41253.993504964805</v>
          </cell>
          <cell r="BD5450">
            <v>135754.4204872679</v>
          </cell>
          <cell r="BF5450">
            <v>2343</v>
          </cell>
          <cell r="BG5450">
            <v>1004.1428571428572</v>
          </cell>
          <cell r="BH5450">
            <v>0</v>
          </cell>
          <cell r="BI5450">
            <v>57395</v>
          </cell>
          <cell r="BK5450">
            <v>50053.779069767443</v>
          </cell>
          <cell r="BL5450">
            <v>0</v>
          </cell>
        </row>
        <row r="5451">
          <cell r="A5451">
            <v>523</v>
          </cell>
          <cell r="B5451" t="str">
            <v>Solution G</v>
          </cell>
          <cell r="C5451" t="str">
            <v>M416</v>
          </cell>
          <cell r="D5451">
            <v>17</v>
          </cell>
          <cell r="E5451" t="str">
            <v>C003</v>
          </cell>
          <cell r="G5451">
            <v>3</v>
          </cell>
          <cell r="M5451">
            <v>3.3099990467643958</v>
          </cell>
          <cell r="R5451">
            <v>20.638613013698627</v>
          </cell>
          <cell r="BC5451">
            <v>74838.975396827169</v>
          </cell>
          <cell r="BD5451">
            <v>0</v>
          </cell>
          <cell r="BF5451">
            <v>2343</v>
          </cell>
          <cell r="BG5451">
            <v>1004.1428571428572</v>
          </cell>
          <cell r="BH5451">
            <v>0</v>
          </cell>
          <cell r="BI5451">
            <v>57395</v>
          </cell>
          <cell r="BK5451">
            <v>18963.105726872247</v>
          </cell>
          <cell r="BL5451">
            <v>0</v>
          </cell>
        </row>
        <row r="5452">
          <cell r="A5452">
            <v>523</v>
          </cell>
          <cell r="B5452" t="str">
            <v>Solution H</v>
          </cell>
          <cell r="C5452" t="str">
            <v>M417</v>
          </cell>
          <cell r="D5452">
            <v>18</v>
          </cell>
          <cell r="E5452" t="str">
            <v>C003</v>
          </cell>
          <cell r="G5452">
            <v>3</v>
          </cell>
          <cell r="M5452">
            <v>3.3099990467643958</v>
          </cell>
          <cell r="R5452">
            <v>20.638613013698627</v>
          </cell>
          <cell r="BC5452">
            <v>0</v>
          </cell>
          <cell r="BD5452">
            <v>233497.6032381008</v>
          </cell>
          <cell r="BF5452">
            <v>2343</v>
          </cell>
          <cell r="BG5452">
            <v>1004.1428571428572</v>
          </cell>
          <cell r="BH5452">
            <v>0</v>
          </cell>
          <cell r="BI5452">
            <v>57395</v>
          </cell>
          <cell r="BK5452">
            <v>0</v>
          </cell>
          <cell r="BL5452">
            <v>43046.25</v>
          </cell>
        </row>
        <row r="5453">
          <cell r="A5453">
            <v>523</v>
          </cell>
          <cell r="B5453" t="str">
            <v>Solution I</v>
          </cell>
          <cell r="C5453" t="str">
            <v>M418</v>
          </cell>
          <cell r="D5453">
            <v>19</v>
          </cell>
          <cell r="E5453" t="str">
            <v>C003</v>
          </cell>
          <cell r="G5453">
            <v>3</v>
          </cell>
          <cell r="M5453">
            <v>3.3099990467643958</v>
          </cell>
          <cell r="R5453">
            <v>20.638613013698627</v>
          </cell>
          <cell r="BC5453">
            <v>0</v>
          </cell>
          <cell r="BD5453">
            <v>359227.08190477046</v>
          </cell>
          <cell r="BF5453">
            <v>2343</v>
          </cell>
          <cell r="BG5453">
            <v>1004.1428571428572</v>
          </cell>
          <cell r="BH5453">
            <v>0</v>
          </cell>
          <cell r="BI5453">
            <v>57395</v>
          </cell>
          <cell r="BK5453">
            <v>0</v>
          </cell>
          <cell r="BL5453">
            <v>66225</v>
          </cell>
        </row>
        <row r="5454">
          <cell r="A5454">
            <v>523</v>
          </cell>
          <cell r="B5454" t="str">
            <v>Solution J</v>
          </cell>
          <cell r="C5454" t="str">
            <v>M419</v>
          </cell>
          <cell r="D5454">
            <v>20</v>
          </cell>
          <cell r="E5454" t="str">
            <v>C003</v>
          </cell>
          <cell r="G5454">
            <v>3</v>
          </cell>
          <cell r="M5454">
            <v>3.3099990467643958</v>
          </cell>
          <cell r="R5454">
            <v>20.638613013698627</v>
          </cell>
          <cell r="BC5454">
            <v>102862.38028110166</v>
          </cell>
          <cell r="BD5454">
            <v>0</v>
          </cell>
          <cell r="BF5454">
            <v>2343</v>
          </cell>
          <cell r="BG5454">
            <v>1004.1428571428572</v>
          </cell>
          <cell r="BH5454">
            <v>0</v>
          </cell>
          <cell r="BI5454">
            <v>57395</v>
          </cell>
          <cell r="BK5454">
            <v>18963.105726872247</v>
          </cell>
          <cell r="BL5454">
            <v>0</v>
          </cell>
        </row>
        <row r="5455">
          <cell r="A5455">
            <v>523</v>
          </cell>
          <cell r="B5455" t="str">
            <v>BAU</v>
          </cell>
          <cell r="C5455" t="str">
            <v>M483</v>
          </cell>
          <cell r="D5455">
            <v>84</v>
          </cell>
          <cell r="E5455" t="str">
            <v>C004</v>
          </cell>
          <cell r="G5455">
            <v>4</v>
          </cell>
          <cell r="M5455">
            <v>3.3099990467643958</v>
          </cell>
          <cell r="R5455">
            <v>20.638613013698627</v>
          </cell>
          <cell r="BC5455">
            <v>0</v>
          </cell>
          <cell r="BD5455">
            <v>271508.84097453579</v>
          </cell>
          <cell r="BF5455">
            <v>2343</v>
          </cell>
          <cell r="BG5455">
            <v>1004.1428571428572</v>
          </cell>
          <cell r="BH5455">
            <v>0</v>
          </cell>
          <cell r="BI5455">
            <v>57395</v>
          </cell>
          <cell r="BK5455">
            <v>0</v>
          </cell>
          <cell r="BL5455">
            <v>57395</v>
          </cell>
        </row>
        <row r="5456">
          <cell r="A5456">
            <v>523</v>
          </cell>
          <cell r="B5456" t="str">
            <v>Solution A</v>
          </cell>
          <cell r="C5456" t="str">
            <v>M484</v>
          </cell>
          <cell r="D5456">
            <v>85</v>
          </cell>
          <cell r="E5456" t="str">
            <v>C004</v>
          </cell>
          <cell r="G5456">
            <v>4</v>
          </cell>
          <cell r="M5456">
            <v>3.3099990467643958</v>
          </cell>
          <cell r="R5456">
            <v>20.638613013698627</v>
          </cell>
          <cell r="BC5456">
            <v>0</v>
          </cell>
          <cell r="BD5456">
            <v>271508.84097453579</v>
          </cell>
          <cell r="BF5456">
            <v>2343</v>
          </cell>
          <cell r="BG5456">
            <v>1004.1428571428572</v>
          </cell>
          <cell r="BH5456">
            <v>0</v>
          </cell>
          <cell r="BI5456">
            <v>57395</v>
          </cell>
          <cell r="BK5456">
            <v>0</v>
          </cell>
          <cell r="BL5456">
            <v>50053.779069767443</v>
          </cell>
        </row>
        <row r="5457">
          <cell r="A5457">
            <v>523</v>
          </cell>
          <cell r="B5457" t="str">
            <v>Solution B</v>
          </cell>
          <cell r="C5457" t="str">
            <v>M485</v>
          </cell>
          <cell r="D5457">
            <v>86</v>
          </cell>
          <cell r="E5457" t="str">
            <v>C004</v>
          </cell>
          <cell r="G5457">
            <v>4</v>
          </cell>
          <cell r="M5457">
            <v>3.3099990467643958</v>
          </cell>
          <cell r="R5457">
            <v>20.638613013698627</v>
          </cell>
          <cell r="BC5457">
            <v>82507.987009929609</v>
          </cell>
          <cell r="BD5457">
            <v>0</v>
          </cell>
          <cell r="BF5457">
            <v>2343</v>
          </cell>
          <cell r="BG5457">
            <v>1004.1428571428572</v>
          </cell>
          <cell r="BH5457">
            <v>0</v>
          </cell>
          <cell r="BI5457">
            <v>57395</v>
          </cell>
          <cell r="BK5457">
            <v>18963.105726872247</v>
          </cell>
          <cell r="BL5457">
            <v>0</v>
          </cell>
        </row>
        <row r="5458">
          <cell r="A5458">
            <v>523</v>
          </cell>
          <cell r="B5458" t="str">
            <v>Solution C</v>
          </cell>
          <cell r="C5458" t="str">
            <v>M486</v>
          </cell>
          <cell r="D5458">
            <v>87</v>
          </cell>
          <cell r="E5458" t="str">
            <v>C004</v>
          </cell>
          <cell r="G5458">
            <v>4</v>
          </cell>
          <cell r="M5458">
            <v>3.3099990467643958</v>
          </cell>
          <cell r="R5458">
            <v>0</v>
          </cell>
          <cell r="BC5458">
            <v>233497.6032381008</v>
          </cell>
          <cell r="BD5458">
            <v>0</v>
          </cell>
          <cell r="BF5458">
            <v>2343</v>
          </cell>
          <cell r="BG5458">
            <v>1004.1428571428572</v>
          </cell>
          <cell r="BH5458">
            <v>0</v>
          </cell>
          <cell r="BI5458">
            <v>57395</v>
          </cell>
          <cell r="BK5458">
            <v>43046.25</v>
          </cell>
          <cell r="BL5458">
            <v>0</v>
          </cell>
        </row>
        <row r="5459">
          <cell r="A5459">
            <v>523</v>
          </cell>
          <cell r="B5459" t="str">
            <v>Solution E</v>
          </cell>
          <cell r="C5459" t="str">
            <v>M487</v>
          </cell>
          <cell r="D5459">
            <v>88</v>
          </cell>
          <cell r="E5459" t="str">
            <v>C004</v>
          </cell>
          <cell r="G5459">
            <v>4</v>
          </cell>
          <cell r="M5459">
            <v>3.3099990467643958</v>
          </cell>
          <cell r="R5459">
            <v>20.638613013698627</v>
          </cell>
          <cell r="BC5459">
            <v>41253.993504964805</v>
          </cell>
          <cell r="BD5459">
            <v>135754.4204872679</v>
          </cell>
          <cell r="BF5459">
            <v>2343</v>
          </cell>
          <cell r="BG5459">
            <v>1004.1428571428572</v>
          </cell>
          <cell r="BH5459">
            <v>0</v>
          </cell>
          <cell r="BI5459">
            <v>57395</v>
          </cell>
          <cell r="BK5459">
            <v>50053.779069767443</v>
          </cell>
          <cell r="BL5459">
            <v>0</v>
          </cell>
        </row>
        <row r="5460">
          <cell r="A5460">
            <v>523</v>
          </cell>
          <cell r="B5460" t="str">
            <v>Solution G</v>
          </cell>
          <cell r="C5460" t="str">
            <v>M488</v>
          </cell>
          <cell r="D5460">
            <v>89</v>
          </cell>
          <cell r="E5460" t="str">
            <v>C004</v>
          </cell>
          <cell r="G5460">
            <v>4</v>
          </cell>
          <cell r="M5460">
            <v>3.3099990467643958</v>
          </cell>
          <cell r="R5460">
            <v>20.638613013698627</v>
          </cell>
          <cell r="BC5460">
            <v>74838.975396827169</v>
          </cell>
          <cell r="BD5460">
            <v>0</v>
          </cell>
          <cell r="BF5460">
            <v>2343</v>
          </cell>
          <cell r="BG5460">
            <v>1004.1428571428572</v>
          </cell>
          <cell r="BH5460">
            <v>0</v>
          </cell>
          <cell r="BI5460">
            <v>57395</v>
          </cell>
          <cell r="BK5460">
            <v>18963.105726872247</v>
          </cell>
          <cell r="BL5460">
            <v>0</v>
          </cell>
        </row>
        <row r="5461">
          <cell r="A5461">
            <v>523</v>
          </cell>
          <cell r="B5461" t="str">
            <v>Solution H</v>
          </cell>
          <cell r="C5461" t="str">
            <v>M489</v>
          </cell>
          <cell r="D5461">
            <v>90</v>
          </cell>
          <cell r="E5461" t="str">
            <v>C004</v>
          </cell>
          <cell r="G5461">
            <v>4</v>
          </cell>
          <cell r="M5461">
            <v>3.3099990467643958</v>
          </cell>
          <cell r="R5461">
            <v>20.638613013698627</v>
          </cell>
          <cell r="BC5461">
            <v>0</v>
          </cell>
          <cell r="BD5461">
            <v>233497.6032381008</v>
          </cell>
          <cell r="BF5461">
            <v>2343</v>
          </cell>
          <cell r="BG5461">
            <v>1004.1428571428572</v>
          </cell>
          <cell r="BH5461">
            <v>0</v>
          </cell>
          <cell r="BI5461">
            <v>57395</v>
          </cell>
          <cell r="BK5461">
            <v>0</v>
          </cell>
          <cell r="BL5461">
            <v>43046.25</v>
          </cell>
        </row>
        <row r="5462">
          <cell r="A5462">
            <v>523</v>
          </cell>
          <cell r="B5462" t="str">
            <v>Solution I</v>
          </cell>
          <cell r="C5462" t="str">
            <v>M490</v>
          </cell>
          <cell r="D5462">
            <v>91</v>
          </cell>
          <cell r="E5462" t="str">
            <v>C004</v>
          </cell>
          <cell r="G5462">
            <v>4</v>
          </cell>
          <cell r="M5462">
            <v>3.3099990467643958</v>
          </cell>
          <cell r="R5462">
            <v>20.638613013698627</v>
          </cell>
          <cell r="BC5462">
            <v>0</v>
          </cell>
          <cell r="BD5462">
            <v>359227.08190477046</v>
          </cell>
          <cell r="BF5462">
            <v>2343</v>
          </cell>
          <cell r="BG5462">
            <v>1004.1428571428572</v>
          </cell>
          <cell r="BH5462">
            <v>0</v>
          </cell>
          <cell r="BI5462">
            <v>57395</v>
          </cell>
          <cell r="BK5462">
            <v>0</v>
          </cell>
          <cell r="BL5462">
            <v>66225</v>
          </cell>
        </row>
        <row r="5463">
          <cell r="A5463">
            <v>523</v>
          </cell>
          <cell r="B5463" t="str">
            <v>Solution J</v>
          </cell>
          <cell r="C5463" t="str">
            <v>M491</v>
          </cell>
          <cell r="D5463">
            <v>92</v>
          </cell>
          <cell r="E5463" t="str">
            <v>C004</v>
          </cell>
          <cell r="G5463">
            <v>4</v>
          </cell>
          <cell r="M5463">
            <v>3.3099990467643958</v>
          </cell>
          <cell r="R5463">
            <v>20.638613013698627</v>
          </cell>
          <cell r="BC5463">
            <v>102862.38028110166</v>
          </cell>
          <cell r="BD5463">
            <v>0</v>
          </cell>
          <cell r="BF5463">
            <v>2343</v>
          </cell>
          <cell r="BG5463">
            <v>1004.1428571428572</v>
          </cell>
          <cell r="BH5463">
            <v>0</v>
          </cell>
          <cell r="BI5463">
            <v>57395</v>
          </cell>
          <cell r="BK5463">
            <v>18963.105726872247</v>
          </cell>
          <cell r="BL5463">
            <v>0</v>
          </cell>
        </row>
        <row r="5464">
          <cell r="A5464">
            <v>524</v>
          </cell>
          <cell r="B5464" t="str">
            <v>BAU</v>
          </cell>
          <cell r="C5464" t="str">
            <v>M400</v>
          </cell>
          <cell r="D5464">
            <v>1</v>
          </cell>
          <cell r="M5464">
            <v>3.8775200000000001</v>
          </cell>
          <cell r="R5464">
            <v>20.171722602739724</v>
          </cell>
          <cell r="BC5464">
            <v>0</v>
          </cell>
          <cell r="BD5464">
            <v>175221.23168720215</v>
          </cell>
          <cell r="BF5464">
            <v>1064</v>
          </cell>
          <cell r="BG5464">
            <v>1064</v>
          </cell>
          <cell r="BH5464">
            <v>0</v>
          </cell>
          <cell r="BI5464">
            <v>40069</v>
          </cell>
          <cell r="BK5464">
            <v>0</v>
          </cell>
          <cell r="BL5464">
            <v>40069</v>
          </cell>
        </row>
        <row r="5465">
          <cell r="A5465">
            <v>524</v>
          </cell>
          <cell r="B5465" t="str">
            <v>Solution A</v>
          </cell>
          <cell r="C5465" t="str">
            <v>M401</v>
          </cell>
          <cell r="D5465">
            <v>2</v>
          </cell>
          <cell r="M5465">
            <v>3.8775200000000001</v>
          </cell>
          <cell r="R5465">
            <v>20.171722602739724</v>
          </cell>
          <cell r="BC5465">
            <v>0</v>
          </cell>
          <cell r="BD5465">
            <v>175221.23168720215</v>
          </cell>
          <cell r="BF5465">
            <v>1064</v>
          </cell>
          <cell r="BG5465">
            <v>1064</v>
          </cell>
          <cell r="BH5465">
            <v>0</v>
          </cell>
          <cell r="BI5465">
            <v>40069</v>
          </cell>
          <cell r="BK5465">
            <v>0</v>
          </cell>
          <cell r="BL5465">
            <v>34943.895348837206</v>
          </cell>
        </row>
        <row r="5466">
          <cell r="A5466">
            <v>524</v>
          </cell>
          <cell r="B5466" t="str">
            <v>Solution B</v>
          </cell>
          <cell r="C5466" t="str">
            <v>M402</v>
          </cell>
          <cell r="D5466">
            <v>3</v>
          </cell>
          <cell r="M5466">
            <v>3.8775200000000001</v>
          </cell>
          <cell r="R5466">
            <v>20.171722602739724</v>
          </cell>
          <cell r="BC5466">
            <v>53247.441431446583</v>
          </cell>
          <cell r="BD5466">
            <v>0</v>
          </cell>
          <cell r="BF5466">
            <v>1064</v>
          </cell>
          <cell r="BG5466">
            <v>1064</v>
          </cell>
          <cell r="BH5466">
            <v>0</v>
          </cell>
          <cell r="BI5466">
            <v>40069</v>
          </cell>
          <cell r="BK5466">
            <v>13238.656387665198</v>
          </cell>
          <cell r="BL5466">
            <v>0</v>
          </cell>
        </row>
        <row r="5467">
          <cell r="A5467">
            <v>524</v>
          </cell>
          <cell r="B5467" t="str">
            <v>Solution C</v>
          </cell>
          <cell r="C5467" t="str">
            <v>M403</v>
          </cell>
          <cell r="D5467">
            <v>4</v>
          </cell>
          <cell r="M5467">
            <v>3.8775200000000001</v>
          </cell>
          <cell r="R5467">
            <v>0</v>
          </cell>
          <cell r="BC5467">
            <v>150690.25925099384</v>
          </cell>
          <cell r="BD5467">
            <v>0</v>
          </cell>
          <cell r="BF5467">
            <v>1064</v>
          </cell>
          <cell r="BG5467">
            <v>1064</v>
          </cell>
          <cell r="BH5467">
            <v>0</v>
          </cell>
          <cell r="BI5467">
            <v>40069</v>
          </cell>
          <cell r="BK5467">
            <v>30051.75</v>
          </cell>
          <cell r="BL5467">
            <v>0</v>
          </cell>
        </row>
        <row r="5468">
          <cell r="A5468">
            <v>524</v>
          </cell>
          <cell r="B5468" t="str">
            <v>Solution E</v>
          </cell>
          <cell r="C5468" t="str">
            <v>M404</v>
          </cell>
          <cell r="D5468">
            <v>5</v>
          </cell>
          <cell r="M5468">
            <v>3.8775200000000001</v>
          </cell>
          <cell r="R5468">
            <v>20.171722602739724</v>
          </cell>
          <cell r="BC5468">
            <v>26623.720715723292</v>
          </cell>
          <cell r="BD5468">
            <v>87610.615843601074</v>
          </cell>
          <cell r="BF5468">
            <v>1064</v>
          </cell>
          <cell r="BG5468">
            <v>1064</v>
          </cell>
          <cell r="BH5468">
            <v>0</v>
          </cell>
          <cell r="BI5468">
            <v>40069</v>
          </cell>
          <cell r="BK5468">
            <v>34943.895348837206</v>
          </cell>
          <cell r="BL5468">
            <v>0</v>
          </cell>
        </row>
        <row r="5469">
          <cell r="A5469">
            <v>524</v>
          </cell>
          <cell r="B5469" t="str">
            <v>Solution G</v>
          </cell>
          <cell r="C5469" t="str">
            <v>M405</v>
          </cell>
          <cell r="D5469">
            <v>6</v>
          </cell>
          <cell r="M5469">
            <v>3.8775200000000001</v>
          </cell>
          <cell r="R5469">
            <v>20.171722602739724</v>
          </cell>
          <cell r="BC5469">
            <v>48298.160016344176</v>
          </cell>
          <cell r="BD5469">
            <v>0</v>
          </cell>
          <cell r="BF5469">
            <v>1064</v>
          </cell>
          <cell r="BG5469">
            <v>1064</v>
          </cell>
          <cell r="BH5469">
            <v>0</v>
          </cell>
          <cell r="BI5469">
            <v>40069</v>
          </cell>
          <cell r="BK5469">
            <v>13238.656387665198</v>
          </cell>
          <cell r="BL5469">
            <v>0</v>
          </cell>
        </row>
        <row r="5470">
          <cell r="A5470">
            <v>524</v>
          </cell>
          <cell r="B5470" t="str">
            <v>Solution H</v>
          </cell>
          <cell r="C5470" t="str">
            <v>M406</v>
          </cell>
          <cell r="D5470">
            <v>7</v>
          </cell>
          <cell r="M5470">
            <v>3.8775200000000001</v>
          </cell>
          <cell r="R5470">
            <v>20.171722602739724</v>
          </cell>
          <cell r="BC5470">
            <v>0</v>
          </cell>
          <cell r="BD5470">
            <v>150690.25925099384</v>
          </cell>
          <cell r="BF5470">
            <v>1064</v>
          </cell>
          <cell r="BG5470">
            <v>1064</v>
          </cell>
          <cell r="BH5470">
            <v>0</v>
          </cell>
          <cell r="BI5470">
            <v>40069</v>
          </cell>
          <cell r="BK5470">
            <v>0</v>
          </cell>
          <cell r="BL5470">
            <v>30051.75</v>
          </cell>
        </row>
        <row r="5471">
          <cell r="A5471">
            <v>524</v>
          </cell>
          <cell r="B5471" t="str">
            <v>Solution I</v>
          </cell>
          <cell r="C5471" t="str">
            <v>M407</v>
          </cell>
          <cell r="D5471">
            <v>8</v>
          </cell>
          <cell r="M5471">
            <v>3.8775200000000001</v>
          </cell>
          <cell r="R5471">
            <v>20.171722602739724</v>
          </cell>
          <cell r="BC5471">
            <v>0</v>
          </cell>
          <cell r="BD5471">
            <v>231831.16807845206</v>
          </cell>
          <cell r="BF5471">
            <v>1064</v>
          </cell>
          <cell r="BG5471">
            <v>1064</v>
          </cell>
          <cell r="BH5471">
            <v>0</v>
          </cell>
          <cell r="BI5471">
            <v>40069</v>
          </cell>
          <cell r="BK5471">
            <v>0</v>
          </cell>
          <cell r="BL5471">
            <v>46233.461538461539</v>
          </cell>
        </row>
        <row r="5472">
          <cell r="A5472">
            <v>524</v>
          </cell>
          <cell r="B5472" t="str">
            <v>Solution J</v>
          </cell>
          <cell r="C5472" t="str">
            <v>M408</v>
          </cell>
          <cell r="D5472">
            <v>9</v>
          </cell>
          <cell r="M5472">
            <v>3.8775200000000001</v>
          </cell>
          <cell r="R5472">
            <v>20.171722602739724</v>
          </cell>
          <cell r="BC5472">
            <v>66383.374119380547</v>
          </cell>
          <cell r="BD5472">
            <v>0</v>
          </cell>
          <cell r="BF5472">
            <v>1064</v>
          </cell>
          <cell r="BG5472">
            <v>1064</v>
          </cell>
          <cell r="BH5472">
            <v>0</v>
          </cell>
          <cell r="BI5472">
            <v>40069</v>
          </cell>
          <cell r="BK5472">
            <v>13238.656387665198</v>
          </cell>
          <cell r="BL5472">
            <v>0</v>
          </cell>
        </row>
        <row r="5473">
          <cell r="A5473">
            <v>524</v>
          </cell>
          <cell r="B5473" t="str">
            <v>BAU</v>
          </cell>
          <cell r="C5473" t="str">
            <v>M472</v>
          </cell>
          <cell r="D5473">
            <v>73</v>
          </cell>
          <cell r="M5473">
            <v>3.8775200000000001</v>
          </cell>
          <cell r="R5473">
            <v>20.171722602739724</v>
          </cell>
          <cell r="BC5473">
            <v>0</v>
          </cell>
          <cell r="BD5473">
            <v>175221.23168720215</v>
          </cell>
          <cell r="BF5473">
            <v>1064</v>
          </cell>
          <cell r="BG5473">
            <v>1064</v>
          </cell>
          <cell r="BH5473">
            <v>0</v>
          </cell>
          <cell r="BI5473">
            <v>40069</v>
          </cell>
          <cell r="BK5473">
            <v>0</v>
          </cell>
          <cell r="BL5473">
            <v>40069</v>
          </cell>
        </row>
        <row r="5474">
          <cell r="A5474">
            <v>524</v>
          </cell>
          <cell r="B5474" t="str">
            <v>Solution A</v>
          </cell>
          <cell r="C5474" t="str">
            <v>M473</v>
          </cell>
          <cell r="D5474">
            <v>74</v>
          </cell>
          <cell r="M5474">
            <v>3.8775200000000001</v>
          </cell>
          <cell r="R5474">
            <v>20.171722602739724</v>
          </cell>
          <cell r="BC5474">
            <v>0</v>
          </cell>
          <cell r="BD5474">
            <v>175221.23168720215</v>
          </cell>
          <cell r="BF5474">
            <v>1064</v>
          </cell>
          <cell r="BG5474">
            <v>1064</v>
          </cell>
          <cell r="BH5474">
            <v>0</v>
          </cell>
          <cell r="BI5474">
            <v>40069</v>
          </cell>
          <cell r="BK5474">
            <v>0</v>
          </cell>
          <cell r="BL5474">
            <v>34943.895348837206</v>
          </cell>
        </row>
        <row r="5475">
          <cell r="A5475">
            <v>524</v>
          </cell>
          <cell r="B5475" t="str">
            <v>Solution B</v>
          </cell>
          <cell r="C5475" t="str">
            <v>M474</v>
          </cell>
          <cell r="D5475">
            <v>75</v>
          </cell>
          <cell r="M5475">
            <v>3.8775200000000001</v>
          </cell>
          <cell r="R5475">
            <v>20.171722602739724</v>
          </cell>
          <cell r="BC5475">
            <v>53247.441431446583</v>
          </cell>
          <cell r="BD5475">
            <v>0</v>
          </cell>
          <cell r="BF5475">
            <v>1064</v>
          </cell>
          <cell r="BG5475">
            <v>1064</v>
          </cell>
          <cell r="BH5475">
            <v>0</v>
          </cell>
          <cell r="BI5475">
            <v>40069</v>
          </cell>
          <cell r="BK5475">
            <v>13238.656387665198</v>
          </cell>
          <cell r="BL5475">
            <v>0</v>
          </cell>
        </row>
        <row r="5476">
          <cell r="A5476">
            <v>524</v>
          </cell>
          <cell r="B5476" t="str">
            <v>Solution C</v>
          </cell>
          <cell r="C5476" t="str">
            <v>M475</v>
          </cell>
          <cell r="D5476">
            <v>76</v>
          </cell>
          <cell r="M5476">
            <v>3.8775200000000001</v>
          </cell>
          <cell r="R5476">
            <v>0</v>
          </cell>
          <cell r="BC5476">
            <v>150690.25925099384</v>
          </cell>
          <cell r="BD5476">
            <v>0</v>
          </cell>
          <cell r="BF5476">
            <v>1064</v>
          </cell>
          <cell r="BG5476">
            <v>1064</v>
          </cell>
          <cell r="BH5476">
            <v>0</v>
          </cell>
          <cell r="BI5476">
            <v>40069</v>
          </cell>
          <cell r="BK5476">
            <v>30051.75</v>
          </cell>
          <cell r="BL5476">
            <v>0</v>
          </cell>
        </row>
        <row r="5477">
          <cell r="A5477">
            <v>524</v>
          </cell>
          <cell r="B5477" t="str">
            <v>Solution E</v>
          </cell>
          <cell r="C5477" t="str">
            <v>M476</v>
          </cell>
          <cell r="D5477">
            <v>77</v>
          </cell>
          <cell r="M5477">
            <v>3.8775200000000001</v>
          </cell>
          <cell r="R5477">
            <v>20.171722602739724</v>
          </cell>
          <cell r="BC5477">
            <v>26623.720715723292</v>
          </cell>
          <cell r="BD5477">
            <v>87610.615843601074</v>
          </cell>
          <cell r="BF5477">
            <v>1064</v>
          </cell>
          <cell r="BG5477">
            <v>1064</v>
          </cell>
          <cell r="BH5477">
            <v>0</v>
          </cell>
          <cell r="BI5477">
            <v>40069</v>
          </cell>
          <cell r="BK5477">
            <v>34943.895348837206</v>
          </cell>
          <cell r="BL5477">
            <v>0</v>
          </cell>
        </row>
        <row r="5478">
          <cell r="A5478">
            <v>524</v>
          </cell>
          <cell r="B5478" t="str">
            <v>Solution G</v>
          </cell>
          <cell r="C5478" t="str">
            <v>M477</v>
          </cell>
          <cell r="D5478">
            <v>78</v>
          </cell>
          <cell r="M5478">
            <v>3.8775200000000001</v>
          </cell>
          <cell r="R5478">
            <v>20.171722602739724</v>
          </cell>
          <cell r="BC5478">
            <v>48298.160016344176</v>
          </cell>
          <cell r="BD5478">
            <v>0</v>
          </cell>
          <cell r="BF5478">
            <v>1064</v>
          </cell>
          <cell r="BG5478">
            <v>1064</v>
          </cell>
          <cell r="BH5478">
            <v>0</v>
          </cell>
          <cell r="BI5478">
            <v>40069</v>
          </cell>
          <cell r="BK5478">
            <v>13238.656387665198</v>
          </cell>
          <cell r="BL5478">
            <v>0</v>
          </cell>
        </row>
        <row r="5479">
          <cell r="A5479">
            <v>524</v>
          </cell>
          <cell r="B5479" t="str">
            <v>Solution H</v>
          </cell>
          <cell r="C5479" t="str">
            <v>M478</v>
          </cell>
          <cell r="D5479">
            <v>79</v>
          </cell>
          <cell r="M5479">
            <v>3.8775200000000001</v>
          </cell>
          <cell r="R5479">
            <v>20.171722602739724</v>
          </cell>
          <cell r="BC5479">
            <v>0</v>
          </cell>
          <cell r="BD5479">
            <v>150690.25925099384</v>
          </cell>
          <cell r="BF5479">
            <v>1064</v>
          </cell>
          <cell r="BG5479">
            <v>1064</v>
          </cell>
          <cell r="BH5479">
            <v>0</v>
          </cell>
          <cell r="BI5479">
            <v>40069</v>
          </cell>
          <cell r="BK5479">
            <v>0</v>
          </cell>
          <cell r="BL5479">
            <v>30051.75</v>
          </cell>
        </row>
        <row r="5480">
          <cell r="A5480">
            <v>524</v>
          </cell>
          <cell r="B5480" t="str">
            <v>Solution I</v>
          </cell>
          <cell r="C5480" t="str">
            <v>M479</v>
          </cell>
          <cell r="D5480">
            <v>80</v>
          </cell>
          <cell r="M5480">
            <v>3.8775200000000001</v>
          </cell>
          <cell r="R5480">
            <v>20.171722602739724</v>
          </cell>
          <cell r="BC5480">
            <v>0</v>
          </cell>
          <cell r="BD5480">
            <v>231831.16807845206</v>
          </cell>
          <cell r="BF5480">
            <v>1064</v>
          </cell>
          <cell r="BG5480">
            <v>1064</v>
          </cell>
          <cell r="BH5480">
            <v>0</v>
          </cell>
          <cell r="BI5480">
            <v>40069</v>
          </cell>
          <cell r="BK5480">
            <v>0</v>
          </cell>
          <cell r="BL5480">
            <v>46233.461538461539</v>
          </cell>
        </row>
        <row r="5481">
          <cell r="A5481">
            <v>524</v>
          </cell>
          <cell r="B5481" t="str">
            <v>Solution J</v>
          </cell>
          <cell r="C5481" t="str">
            <v>M480</v>
          </cell>
          <cell r="D5481">
            <v>81</v>
          </cell>
          <cell r="M5481">
            <v>3.8775200000000001</v>
          </cell>
          <cell r="R5481">
            <v>20.171722602739724</v>
          </cell>
          <cell r="BC5481">
            <v>66383.374119380547</v>
          </cell>
          <cell r="BD5481">
            <v>0</v>
          </cell>
          <cell r="BF5481">
            <v>1064</v>
          </cell>
          <cell r="BG5481">
            <v>1064</v>
          </cell>
          <cell r="BH5481">
            <v>0</v>
          </cell>
          <cell r="BI5481">
            <v>40069</v>
          </cell>
          <cell r="BK5481">
            <v>13238.656387665198</v>
          </cell>
          <cell r="BL5481">
            <v>0</v>
          </cell>
        </row>
        <row r="5482">
          <cell r="A5482">
            <v>527</v>
          </cell>
          <cell r="B5482" t="str">
            <v>BAU</v>
          </cell>
          <cell r="C5482" t="str">
            <v>M411</v>
          </cell>
          <cell r="D5482">
            <v>12</v>
          </cell>
          <cell r="E5482" t="str">
            <v>C003</v>
          </cell>
          <cell r="G5482">
            <v>3</v>
          </cell>
          <cell r="M5482">
            <v>4.6724800000000002</v>
          </cell>
          <cell r="R5482">
            <v>6.8210265410958906</v>
          </cell>
          <cell r="BC5482">
            <v>0</v>
          </cell>
          <cell r="BD5482">
            <v>194075.63481339204</v>
          </cell>
          <cell r="BF5482">
            <v>992</v>
          </cell>
          <cell r="BG5482">
            <v>708.57142857142856</v>
          </cell>
          <cell r="BH5482">
            <v>30486</v>
          </cell>
          <cell r="BI5482">
            <v>13549</v>
          </cell>
          <cell r="BK5482">
            <v>30486</v>
          </cell>
          <cell r="BL5482">
            <v>13549</v>
          </cell>
        </row>
        <row r="5483">
          <cell r="A5483">
            <v>527</v>
          </cell>
          <cell r="B5483" t="str">
            <v>Solution A</v>
          </cell>
          <cell r="C5483" t="str">
            <v>M412</v>
          </cell>
          <cell r="D5483">
            <v>13</v>
          </cell>
          <cell r="E5483" t="str">
            <v>C003</v>
          </cell>
          <cell r="G5483">
            <v>3</v>
          </cell>
          <cell r="M5483">
            <v>4.6724800000000002</v>
          </cell>
          <cell r="R5483">
            <v>6.8210265410958906</v>
          </cell>
          <cell r="BC5483">
            <v>0</v>
          </cell>
          <cell r="BD5483">
            <v>194075.63481339204</v>
          </cell>
          <cell r="BF5483">
            <v>992</v>
          </cell>
          <cell r="BG5483">
            <v>708.57142857142856</v>
          </cell>
          <cell r="BH5483">
            <v>30486</v>
          </cell>
          <cell r="BI5483">
            <v>13549</v>
          </cell>
          <cell r="BK5483">
            <v>30486</v>
          </cell>
          <cell r="BL5483">
            <v>11815.988372093023</v>
          </cell>
        </row>
        <row r="5484">
          <cell r="A5484">
            <v>527</v>
          </cell>
          <cell r="B5484" t="str">
            <v>Solution B</v>
          </cell>
          <cell r="C5484" t="str">
            <v>M413</v>
          </cell>
          <cell r="D5484">
            <v>14</v>
          </cell>
          <cell r="E5484" t="str">
            <v>C003</v>
          </cell>
          <cell r="G5484">
            <v>3</v>
          </cell>
          <cell r="M5484">
            <v>4.6724800000000002</v>
          </cell>
          <cell r="R5484">
            <v>6.8210265410958906</v>
          </cell>
          <cell r="BC5484">
            <v>58977.048035165069</v>
          </cell>
          <cell r="BD5484">
            <v>0</v>
          </cell>
          <cell r="BF5484">
            <v>992</v>
          </cell>
          <cell r="BG5484">
            <v>708.57142857142856</v>
          </cell>
          <cell r="BH5484">
            <v>30486</v>
          </cell>
          <cell r="BI5484">
            <v>13549</v>
          </cell>
          <cell r="BK5484">
            <v>34962.541850220266</v>
          </cell>
          <cell r="BL5484">
            <v>0</v>
          </cell>
        </row>
        <row r="5485">
          <cell r="A5485">
            <v>527</v>
          </cell>
          <cell r="B5485" t="str">
            <v>Solution C</v>
          </cell>
          <cell r="C5485" t="str">
            <v>M414</v>
          </cell>
          <cell r="D5485">
            <v>15</v>
          </cell>
          <cell r="E5485" t="str">
            <v>C003</v>
          </cell>
          <cell r="G5485">
            <v>3</v>
          </cell>
          <cell r="M5485">
            <v>4.6724800000000002</v>
          </cell>
          <cell r="R5485">
            <v>0</v>
          </cell>
          <cell r="BC5485">
            <v>166905.04593951715</v>
          </cell>
          <cell r="BD5485">
            <v>0</v>
          </cell>
          <cell r="BF5485">
            <v>992</v>
          </cell>
          <cell r="BG5485">
            <v>708.57142857142856</v>
          </cell>
          <cell r="BH5485">
            <v>30486</v>
          </cell>
          <cell r="BI5485">
            <v>13549</v>
          </cell>
          <cell r="BK5485">
            <v>40647.75</v>
          </cell>
          <cell r="BL5485">
            <v>0</v>
          </cell>
        </row>
        <row r="5486">
          <cell r="A5486">
            <v>527</v>
          </cell>
          <cell r="B5486" t="str">
            <v>Solution E</v>
          </cell>
          <cell r="C5486" t="str">
            <v>M415</v>
          </cell>
          <cell r="D5486">
            <v>16</v>
          </cell>
          <cell r="E5486" t="str">
            <v>C003</v>
          </cell>
          <cell r="G5486">
            <v>3</v>
          </cell>
          <cell r="M5486">
            <v>4.6724800000000002</v>
          </cell>
          <cell r="R5486">
            <v>6.8210265410958906</v>
          </cell>
          <cell r="BC5486">
            <v>29488.524017582535</v>
          </cell>
          <cell r="BD5486">
            <v>97037.81740669602</v>
          </cell>
          <cell r="BF5486">
            <v>992</v>
          </cell>
          <cell r="BG5486">
            <v>708.57142857142856</v>
          </cell>
          <cell r="BH5486">
            <v>30486</v>
          </cell>
          <cell r="BI5486">
            <v>13549</v>
          </cell>
          <cell r="BK5486">
            <v>42301.988372093023</v>
          </cell>
          <cell r="BL5486">
            <v>0</v>
          </cell>
        </row>
        <row r="5487">
          <cell r="A5487">
            <v>527</v>
          </cell>
          <cell r="B5487" t="str">
            <v>Solution G</v>
          </cell>
          <cell r="C5487" t="str">
            <v>M416</v>
          </cell>
          <cell r="D5487">
            <v>17</v>
          </cell>
          <cell r="E5487" t="str">
            <v>C003</v>
          </cell>
          <cell r="G5487">
            <v>3</v>
          </cell>
          <cell r="M5487">
            <v>4.6724800000000002</v>
          </cell>
          <cell r="R5487">
            <v>6.8210265410958906</v>
          </cell>
          <cell r="BC5487">
            <v>53495.20703189652</v>
          </cell>
          <cell r="BD5487">
            <v>0</v>
          </cell>
          <cell r="BF5487">
            <v>992</v>
          </cell>
          <cell r="BG5487">
            <v>708.57142857142856</v>
          </cell>
          <cell r="BH5487">
            <v>30486</v>
          </cell>
          <cell r="BI5487">
            <v>13549</v>
          </cell>
          <cell r="BK5487">
            <v>34962.541850220266</v>
          </cell>
          <cell r="BL5487">
            <v>0</v>
          </cell>
        </row>
        <row r="5488">
          <cell r="A5488">
            <v>527</v>
          </cell>
          <cell r="B5488" t="str">
            <v>Solution H</v>
          </cell>
          <cell r="C5488" t="str">
            <v>M417</v>
          </cell>
          <cell r="D5488">
            <v>18</v>
          </cell>
          <cell r="E5488" t="str">
            <v>C003</v>
          </cell>
          <cell r="G5488">
            <v>3</v>
          </cell>
          <cell r="M5488">
            <v>4.6724800000000002</v>
          </cell>
          <cell r="R5488">
            <v>6.8210265410958906</v>
          </cell>
          <cell r="BC5488">
            <v>0</v>
          </cell>
          <cell r="BD5488">
            <v>166905.04593951715</v>
          </cell>
          <cell r="BF5488">
            <v>992</v>
          </cell>
          <cell r="BG5488">
            <v>708.57142857142856</v>
          </cell>
          <cell r="BH5488">
            <v>30486</v>
          </cell>
          <cell r="BI5488">
            <v>13549</v>
          </cell>
          <cell r="BK5488">
            <v>30486</v>
          </cell>
          <cell r="BL5488">
            <v>10161.75</v>
          </cell>
        </row>
        <row r="5489">
          <cell r="A5489">
            <v>527</v>
          </cell>
          <cell r="B5489" t="str">
            <v>Solution I</v>
          </cell>
          <cell r="C5489" t="str">
            <v>M418</v>
          </cell>
          <cell r="D5489">
            <v>19</v>
          </cell>
          <cell r="E5489" t="str">
            <v>C003</v>
          </cell>
          <cell r="G5489">
            <v>3</v>
          </cell>
          <cell r="M5489">
            <v>4.6724800000000002</v>
          </cell>
          <cell r="R5489">
            <v>6.8210265410958906</v>
          </cell>
          <cell r="BC5489">
            <v>0</v>
          </cell>
          <cell r="BD5489">
            <v>256776.99375310331</v>
          </cell>
          <cell r="BF5489">
            <v>992</v>
          </cell>
          <cell r="BG5489">
            <v>708.57142857142856</v>
          </cell>
          <cell r="BH5489">
            <v>30486</v>
          </cell>
          <cell r="BI5489">
            <v>13549</v>
          </cell>
          <cell r="BK5489">
            <v>30486</v>
          </cell>
          <cell r="BL5489">
            <v>15633.461538461537</v>
          </cell>
        </row>
        <row r="5490">
          <cell r="A5490">
            <v>527</v>
          </cell>
          <cell r="B5490" t="str">
            <v>Solution J</v>
          </cell>
          <cell r="C5490" t="str">
            <v>M419</v>
          </cell>
          <cell r="D5490">
            <v>20</v>
          </cell>
          <cell r="E5490" t="str">
            <v>C003</v>
          </cell>
          <cell r="G5490">
            <v>3</v>
          </cell>
          <cell r="M5490">
            <v>4.6724800000000002</v>
          </cell>
          <cell r="R5490">
            <v>6.8210265410958906</v>
          </cell>
          <cell r="BC5490">
            <v>73526.451955734432</v>
          </cell>
          <cell r="BD5490">
            <v>0</v>
          </cell>
          <cell r="BF5490">
            <v>992</v>
          </cell>
          <cell r="BG5490">
            <v>708.57142857142856</v>
          </cell>
          <cell r="BH5490">
            <v>30486</v>
          </cell>
          <cell r="BI5490">
            <v>13549</v>
          </cell>
          <cell r="BK5490">
            <v>34962.541850220266</v>
          </cell>
          <cell r="BL5490">
            <v>0</v>
          </cell>
        </row>
        <row r="5491">
          <cell r="A5491">
            <v>527</v>
          </cell>
          <cell r="B5491" t="str">
            <v>BAU</v>
          </cell>
          <cell r="C5491" t="str">
            <v>M483</v>
          </cell>
          <cell r="D5491">
            <v>84</v>
          </cell>
          <cell r="E5491" t="str">
            <v>C004</v>
          </cell>
          <cell r="G5491">
            <v>4</v>
          </cell>
          <cell r="M5491">
            <v>4.6724800000000002</v>
          </cell>
          <cell r="R5491">
            <v>6.8210265410958906</v>
          </cell>
          <cell r="BC5491">
            <v>0</v>
          </cell>
          <cell r="BD5491">
            <v>194075.63481339204</v>
          </cell>
          <cell r="BF5491">
            <v>992</v>
          </cell>
          <cell r="BG5491">
            <v>708.57142857142856</v>
          </cell>
          <cell r="BH5491">
            <v>30486</v>
          </cell>
          <cell r="BI5491">
            <v>13549</v>
          </cell>
          <cell r="BK5491">
            <v>30486</v>
          </cell>
          <cell r="BL5491">
            <v>13549</v>
          </cell>
        </row>
        <row r="5492">
          <cell r="A5492">
            <v>527</v>
          </cell>
          <cell r="B5492" t="str">
            <v>Solution A</v>
          </cell>
          <cell r="C5492" t="str">
            <v>M484</v>
          </cell>
          <cell r="D5492">
            <v>85</v>
          </cell>
          <cell r="E5492" t="str">
            <v>C004</v>
          </cell>
          <cell r="G5492">
            <v>4</v>
          </cell>
          <cell r="M5492">
            <v>4.6724800000000002</v>
          </cell>
          <cell r="R5492">
            <v>6.8210265410958906</v>
          </cell>
          <cell r="BC5492">
            <v>0</v>
          </cell>
          <cell r="BD5492">
            <v>194075.63481339204</v>
          </cell>
          <cell r="BF5492">
            <v>992</v>
          </cell>
          <cell r="BG5492">
            <v>708.57142857142856</v>
          </cell>
          <cell r="BH5492">
            <v>30486</v>
          </cell>
          <cell r="BI5492">
            <v>13549</v>
          </cell>
          <cell r="BK5492">
            <v>30486</v>
          </cell>
          <cell r="BL5492">
            <v>11815.988372093023</v>
          </cell>
        </row>
        <row r="5493">
          <cell r="A5493">
            <v>527</v>
          </cell>
          <cell r="B5493" t="str">
            <v>Solution B</v>
          </cell>
          <cell r="C5493" t="str">
            <v>M485</v>
          </cell>
          <cell r="D5493">
            <v>86</v>
          </cell>
          <cell r="E5493" t="str">
            <v>C004</v>
          </cell>
          <cell r="G5493">
            <v>4</v>
          </cell>
          <cell r="M5493">
            <v>4.6724800000000002</v>
          </cell>
          <cell r="R5493">
            <v>6.8210265410958906</v>
          </cell>
          <cell r="BC5493">
            <v>58977.048035165069</v>
          </cell>
          <cell r="BD5493">
            <v>0</v>
          </cell>
          <cell r="BF5493">
            <v>992</v>
          </cell>
          <cell r="BG5493">
            <v>708.57142857142856</v>
          </cell>
          <cell r="BH5493">
            <v>30486</v>
          </cell>
          <cell r="BI5493">
            <v>13549</v>
          </cell>
          <cell r="BK5493">
            <v>34962.541850220266</v>
          </cell>
          <cell r="BL5493">
            <v>0</v>
          </cell>
        </row>
        <row r="5494">
          <cell r="A5494">
            <v>527</v>
          </cell>
          <cell r="B5494" t="str">
            <v>Solution C</v>
          </cell>
          <cell r="C5494" t="str">
            <v>M486</v>
          </cell>
          <cell r="D5494">
            <v>87</v>
          </cell>
          <cell r="E5494" t="str">
            <v>C004</v>
          </cell>
          <cell r="G5494">
            <v>4</v>
          </cell>
          <cell r="M5494">
            <v>4.6724800000000002</v>
          </cell>
          <cell r="R5494">
            <v>0</v>
          </cell>
          <cell r="BC5494">
            <v>166905.04593951715</v>
          </cell>
          <cell r="BD5494">
            <v>0</v>
          </cell>
          <cell r="BF5494">
            <v>992</v>
          </cell>
          <cell r="BG5494">
            <v>708.57142857142856</v>
          </cell>
          <cell r="BH5494">
            <v>30486</v>
          </cell>
          <cell r="BI5494">
            <v>13549</v>
          </cell>
          <cell r="BK5494">
            <v>40647.75</v>
          </cell>
          <cell r="BL5494">
            <v>0</v>
          </cell>
        </row>
        <row r="5495">
          <cell r="A5495">
            <v>527</v>
          </cell>
          <cell r="B5495" t="str">
            <v>Solution E</v>
          </cell>
          <cell r="C5495" t="str">
            <v>M487</v>
          </cell>
          <cell r="D5495">
            <v>88</v>
          </cell>
          <cell r="E5495" t="str">
            <v>C004</v>
          </cell>
          <cell r="G5495">
            <v>4</v>
          </cell>
          <cell r="M5495">
            <v>4.6724800000000002</v>
          </cell>
          <cell r="R5495">
            <v>6.8210265410958906</v>
          </cell>
          <cell r="BC5495">
            <v>29488.524017582535</v>
          </cell>
          <cell r="BD5495">
            <v>97037.81740669602</v>
          </cell>
          <cell r="BF5495">
            <v>992</v>
          </cell>
          <cell r="BG5495">
            <v>708.57142857142856</v>
          </cell>
          <cell r="BH5495">
            <v>30486</v>
          </cell>
          <cell r="BI5495">
            <v>13549</v>
          </cell>
          <cell r="BK5495">
            <v>42301.988372093023</v>
          </cell>
          <cell r="BL5495">
            <v>0</v>
          </cell>
        </row>
        <row r="5496">
          <cell r="A5496">
            <v>527</v>
          </cell>
          <cell r="B5496" t="str">
            <v>Solution G</v>
          </cell>
          <cell r="C5496" t="str">
            <v>M488</v>
          </cell>
          <cell r="D5496">
            <v>89</v>
          </cell>
          <cell r="E5496" t="str">
            <v>C004</v>
          </cell>
          <cell r="G5496">
            <v>4</v>
          </cell>
          <cell r="M5496">
            <v>4.6724800000000002</v>
          </cell>
          <cell r="R5496">
            <v>6.8210265410958906</v>
          </cell>
          <cell r="BC5496">
            <v>53495.20703189652</v>
          </cell>
          <cell r="BD5496">
            <v>0</v>
          </cell>
          <cell r="BF5496">
            <v>992</v>
          </cell>
          <cell r="BG5496">
            <v>708.57142857142856</v>
          </cell>
          <cell r="BH5496">
            <v>30486</v>
          </cell>
          <cell r="BI5496">
            <v>13549</v>
          </cell>
          <cell r="BK5496">
            <v>34962.541850220266</v>
          </cell>
          <cell r="BL5496">
            <v>0</v>
          </cell>
        </row>
        <row r="5497">
          <cell r="A5497">
            <v>527</v>
          </cell>
          <cell r="B5497" t="str">
            <v>Solution H</v>
          </cell>
          <cell r="C5497" t="str">
            <v>M489</v>
          </cell>
          <cell r="D5497">
            <v>90</v>
          </cell>
          <cell r="E5497" t="str">
            <v>C004</v>
          </cell>
          <cell r="G5497">
            <v>4</v>
          </cell>
          <cell r="M5497">
            <v>4.6724800000000002</v>
          </cell>
          <cell r="R5497">
            <v>6.8210265410958906</v>
          </cell>
          <cell r="BC5497">
            <v>0</v>
          </cell>
          <cell r="BD5497">
            <v>166905.04593951715</v>
          </cell>
          <cell r="BF5497">
            <v>992</v>
          </cell>
          <cell r="BG5497">
            <v>708.57142857142856</v>
          </cell>
          <cell r="BH5497">
            <v>30486</v>
          </cell>
          <cell r="BI5497">
            <v>13549</v>
          </cell>
          <cell r="BK5497">
            <v>30486</v>
          </cell>
          <cell r="BL5497">
            <v>10161.75</v>
          </cell>
        </row>
        <row r="5498">
          <cell r="A5498">
            <v>527</v>
          </cell>
          <cell r="B5498" t="str">
            <v>Solution I</v>
          </cell>
          <cell r="C5498" t="str">
            <v>M490</v>
          </cell>
          <cell r="D5498">
            <v>91</v>
          </cell>
          <cell r="E5498" t="str">
            <v>C004</v>
          </cell>
          <cell r="G5498">
            <v>4</v>
          </cell>
          <cell r="M5498">
            <v>4.6724800000000002</v>
          </cell>
          <cell r="R5498">
            <v>6.8210265410958906</v>
          </cell>
          <cell r="BC5498">
            <v>0</v>
          </cell>
          <cell r="BD5498">
            <v>256776.99375310331</v>
          </cell>
          <cell r="BF5498">
            <v>992</v>
          </cell>
          <cell r="BG5498">
            <v>708.57142857142856</v>
          </cell>
          <cell r="BH5498">
            <v>30486</v>
          </cell>
          <cell r="BI5498">
            <v>13549</v>
          </cell>
          <cell r="BK5498">
            <v>30486</v>
          </cell>
          <cell r="BL5498">
            <v>15633.461538461537</v>
          </cell>
        </row>
        <row r="5499">
          <cell r="A5499">
            <v>527</v>
          </cell>
          <cell r="B5499" t="str">
            <v>Solution J</v>
          </cell>
          <cell r="C5499" t="str">
            <v>M491</v>
          </cell>
          <cell r="D5499">
            <v>92</v>
          </cell>
          <cell r="E5499" t="str">
            <v>C004</v>
          </cell>
          <cell r="G5499">
            <v>4</v>
          </cell>
          <cell r="M5499">
            <v>4.6724800000000002</v>
          </cell>
          <cell r="R5499">
            <v>6.8210265410958906</v>
          </cell>
          <cell r="BC5499">
            <v>73526.451955734432</v>
          </cell>
          <cell r="BD5499">
            <v>0</v>
          </cell>
          <cell r="BF5499">
            <v>992</v>
          </cell>
          <cell r="BG5499">
            <v>708.57142857142856</v>
          </cell>
          <cell r="BH5499">
            <v>30486</v>
          </cell>
          <cell r="BI5499">
            <v>13549</v>
          </cell>
          <cell r="BK5499">
            <v>34962.541850220266</v>
          </cell>
          <cell r="BL5499">
            <v>0</v>
          </cell>
        </row>
        <row r="5500">
          <cell r="A5500">
            <v>529</v>
          </cell>
          <cell r="B5500" t="str">
            <v>BAU</v>
          </cell>
          <cell r="C5500" t="str">
            <v>M411</v>
          </cell>
          <cell r="D5500">
            <v>12</v>
          </cell>
          <cell r="E5500" t="str">
            <v>C003</v>
          </cell>
          <cell r="G5500">
            <v>3</v>
          </cell>
          <cell r="M5500">
            <v>0</v>
          </cell>
          <cell r="R5500">
            <v>10.120273972602739</v>
          </cell>
          <cell r="BC5500">
            <v>0</v>
          </cell>
          <cell r="BD5500">
            <v>219136.14606044409</v>
          </cell>
          <cell r="BF5500">
            <v>0</v>
          </cell>
          <cell r="BG5500">
            <v>0</v>
          </cell>
          <cell r="BH5500">
            <v>0</v>
          </cell>
          <cell r="BI5500">
            <v>28144</v>
          </cell>
          <cell r="BK5500">
            <v>0</v>
          </cell>
          <cell r="BL5500">
            <v>28144</v>
          </cell>
        </row>
        <row r="5501">
          <cell r="A5501">
            <v>529</v>
          </cell>
          <cell r="B5501" t="str">
            <v>Solution A</v>
          </cell>
          <cell r="C5501" t="str">
            <v>M412</v>
          </cell>
          <cell r="D5501">
            <v>13</v>
          </cell>
          <cell r="E5501" t="str">
            <v>C003</v>
          </cell>
          <cell r="G5501">
            <v>3</v>
          </cell>
          <cell r="M5501">
            <v>0</v>
          </cell>
          <cell r="R5501">
            <v>10.120273972602739</v>
          </cell>
          <cell r="BC5501">
            <v>0</v>
          </cell>
          <cell r="BD5501">
            <v>219136.14606044409</v>
          </cell>
          <cell r="BF5501">
            <v>0</v>
          </cell>
          <cell r="BG5501">
            <v>0</v>
          </cell>
          <cell r="BH5501">
            <v>0</v>
          </cell>
          <cell r="BI5501">
            <v>28144</v>
          </cell>
          <cell r="BK5501">
            <v>0</v>
          </cell>
          <cell r="BL5501">
            <v>24544.18604651163</v>
          </cell>
        </row>
        <row r="5502">
          <cell r="A5502">
            <v>529</v>
          </cell>
          <cell r="B5502" t="str">
            <v>Solution B</v>
          </cell>
          <cell r="C5502" t="str">
            <v>M413</v>
          </cell>
          <cell r="D5502">
            <v>14</v>
          </cell>
          <cell r="E5502" t="str">
            <v>C003</v>
          </cell>
          <cell r="G5502">
            <v>3</v>
          </cell>
          <cell r="M5502">
            <v>0</v>
          </cell>
          <cell r="R5502">
            <v>10.120273972602739</v>
          </cell>
          <cell r="BC5502">
            <v>66592.609756884063</v>
          </cell>
          <cell r="BD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28144</v>
          </cell>
          <cell r="BK5502">
            <v>9298.6784140969157</v>
          </cell>
          <cell r="BL5502">
            <v>0</v>
          </cell>
        </row>
        <row r="5503">
          <cell r="A5503">
            <v>529</v>
          </cell>
          <cell r="B5503" t="str">
            <v>Solution C</v>
          </cell>
          <cell r="C5503" t="str">
            <v>M414</v>
          </cell>
          <cell r="D5503">
            <v>15</v>
          </cell>
          <cell r="E5503" t="str">
            <v>C003</v>
          </cell>
          <cell r="G5503">
            <v>3</v>
          </cell>
          <cell r="M5503">
            <v>0</v>
          </cell>
          <cell r="R5503">
            <v>0</v>
          </cell>
          <cell r="BC5503">
            <v>188457.08561198192</v>
          </cell>
          <cell r="BD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28144</v>
          </cell>
          <cell r="BK5503">
            <v>21108</v>
          </cell>
          <cell r="BL5503">
            <v>0</v>
          </cell>
        </row>
        <row r="5504">
          <cell r="A5504">
            <v>529</v>
          </cell>
          <cell r="B5504" t="str">
            <v>Solution E</v>
          </cell>
          <cell r="C5504" t="str">
            <v>M415</v>
          </cell>
          <cell r="D5504">
            <v>16</v>
          </cell>
          <cell r="E5504" t="str">
            <v>C003</v>
          </cell>
          <cell r="G5504">
            <v>3</v>
          </cell>
          <cell r="M5504">
            <v>0</v>
          </cell>
          <cell r="R5504">
            <v>10.120273972602739</v>
          </cell>
          <cell r="BC5504">
            <v>33296.304878442032</v>
          </cell>
          <cell r="BD5504">
            <v>109568.07303022205</v>
          </cell>
          <cell r="BF5504">
            <v>0</v>
          </cell>
          <cell r="BG5504">
            <v>0</v>
          </cell>
          <cell r="BH5504">
            <v>0</v>
          </cell>
          <cell r="BI5504">
            <v>28144</v>
          </cell>
          <cell r="BK5504">
            <v>24544.18604651163</v>
          </cell>
          <cell r="BL5504">
            <v>0</v>
          </cell>
        </row>
        <row r="5505">
          <cell r="A5505">
            <v>529</v>
          </cell>
          <cell r="B5505" t="str">
            <v>Solution G</v>
          </cell>
          <cell r="C5505" t="str">
            <v>M416</v>
          </cell>
          <cell r="D5505">
            <v>17</v>
          </cell>
          <cell r="E5505" t="str">
            <v>C003</v>
          </cell>
          <cell r="G5505">
            <v>3</v>
          </cell>
          <cell r="M5505">
            <v>0</v>
          </cell>
          <cell r="R5505">
            <v>10.120273972602739</v>
          </cell>
          <cell r="BC5505">
            <v>60402.912055122411</v>
          </cell>
          <cell r="BD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28144</v>
          </cell>
          <cell r="BK5505">
            <v>9298.6784140969157</v>
          </cell>
          <cell r="BL5505">
            <v>0</v>
          </cell>
        </row>
        <row r="5506">
          <cell r="A5506">
            <v>529</v>
          </cell>
          <cell r="B5506" t="str">
            <v>Solution H</v>
          </cell>
          <cell r="C5506" t="str">
            <v>M417</v>
          </cell>
          <cell r="D5506">
            <v>18</v>
          </cell>
          <cell r="E5506" t="str">
            <v>C003</v>
          </cell>
          <cell r="G5506">
            <v>3</v>
          </cell>
          <cell r="M5506">
            <v>0</v>
          </cell>
          <cell r="R5506">
            <v>10.120273972602739</v>
          </cell>
          <cell r="BC5506">
            <v>0</v>
          </cell>
          <cell r="BD5506">
            <v>188457.08561198192</v>
          </cell>
          <cell r="BF5506">
            <v>0</v>
          </cell>
          <cell r="BG5506">
            <v>0</v>
          </cell>
          <cell r="BH5506">
            <v>0</v>
          </cell>
          <cell r="BI5506">
            <v>28144</v>
          </cell>
          <cell r="BK5506">
            <v>0</v>
          </cell>
          <cell r="BL5506">
            <v>21108</v>
          </cell>
        </row>
        <row r="5507">
          <cell r="A5507">
            <v>529</v>
          </cell>
          <cell r="B5507" t="str">
            <v>Solution I</v>
          </cell>
          <cell r="C5507" t="str">
            <v>M418</v>
          </cell>
          <cell r="D5507">
            <v>19</v>
          </cell>
          <cell r="E5507" t="str">
            <v>C003</v>
          </cell>
          <cell r="G5507">
            <v>3</v>
          </cell>
          <cell r="M5507">
            <v>0</v>
          </cell>
          <cell r="R5507">
            <v>10.120273972602739</v>
          </cell>
          <cell r="BC5507">
            <v>0</v>
          </cell>
          <cell r="BD5507">
            <v>289933.97786458756</v>
          </cell>
          <cell r="BF5507">
            <v>0</v>
          </cell>
          <cell r="BG5507">
            <v>0</v>
          </cell>
          <cell r="BH5507">
            <v>0</v>
          </cell>
          <cell r="BI5507">
            <v>28144</v>
          </cell>
          <cell r="BK5507">
            <v>0</v>
          </cell>
          <cell r="BL5507">
            <v>32473.846153846152</v>
          </cell>
        </row>
        <row r="5508">
          <cell r="A5508">
            <v>529</v>
          </cell>
          <cell r="B5508" t="str">
            <v>Solution J</v>
          </cell>
          <cell r="C5508" t="str">
            <v>M419</v>
          </cell>
          <cell r="D5508">
            <v>20</v>
          </cell>
          <cell r="E5508" t="str">
            <v>C003</v>
          </cell>
          <cell r="G5508">
            <v>3</v>
          </cell>
          <cell r="M5508">
            <v>0</v>
          </cell>
          <cell r="R5508">
            <v>10.120273972602739</v>
          </cell>
          <cell r="BC5508">
            <v>83020.742560344457</v>
          </cell>
          <cell r="BD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28144</v>
          </cell>
          <cell r="BK5508">
            <v>9298.6784140969157</v>
          </cell>
          <cell r="BL5508">
            <v>0</v>
          </cell>
        </row>
        <row r="5509">
          <cell r="A5509">
            <v>529</v>
          </cell>
          <cell r="B5509" t="str">
            <v>BAU</v>
          </cell>
          <cell r="C5509" t="str">
            <v>M483</v>
          </cell>
          <cell r="D5509">
            <v>84</v>
          </cell>
          <cell r="E5509" t="str">
            <v>C004</v>
          </cell>
          <cell r="G5509">
            <v>4</v>
          </cell>
          <cell r="M5509">
            <v>0</v>
          </cell>
          <cell r="R5509">
            <v>10.120273972602739</v>
          </cell>
          <cell r="BC5509">
            <v>0</v>
          </cell>
          <cell r="BD5509">
            <v>219136.14606044409</v>
          </cell>
          <cell r="BF5509">
            <v>0</v>
          </cell>
          <cell r="BG5509">
            <v>0</v>
          </cell>
          <cell r="BH5509">
            <v>0</v>
          </cell>
          <cell r="BI5509">
            <v>28144</v>
          </cell>
          <cell r="BK5509">
            <v>0</v>
          </cell>
          <cell r="BL5509">
            <v>28144</v>
          </cell>
        </row>
        <row r="5510">
          <cell r="A5510">
            <v>529</v>
          </cell>
          <cell r="B5510" t="str">
            <v>Solution A</v>
          </cell>
          <cell r="C5510" t="str">
            <v>M484</v>
          </cell>
          <cell r="D5510">
            <v>85</v>
          </cell>
          <cell r="E5510" t="str">
            <v>C004</v>
          </cell>
          <cell r="G5510">
            <v>4</v>
          </cell>
          <cell r="M5510">
            <v>0</v>
          </cell>
          <cell r="R5510">
            <v>10.120273972602739</v>
          </cell>
          <cell r="BC5510">
            <v>0</v>
          </cell>
          <cell r="BD5510">
            <v>219136.14606044409</v>
          </cell>
          <cell r="BF5510">
            <v>0</v>
          </cell>
          <cell r="BG5510">
            <v>0</v>
          </cell>
          <cell r="BH5510">
            <v>0</v>
          </cell>
          <cell r="BI5510">
            <v>28144</v>
          </cell>
          <cell r="BK5510">
            <v>0</v>
          </cell>
          <cell r="BL5510">
            <v>24544.18604651163</v>
          </cell>
        </row>
        <row r="5511">
          <cell r="A5511">
            <v>529</v>
          </cell>
          <cell r="B5511" t="str">
            <v>Solution B</v>
          </cell>
          <cell r="C5511" t="str">
            <v>M485</v>
          </cell>
          <cell r="D5511">
            <v>86</v>
          </cell>
          <cell r="E5511" t="str">
            <v>C004</v>
          </cell>
          <cell r="G5511">
            <v>4</v>
          </cell>
          <cell r="M5511">
            <v>0</v>
          </cell>
          <cell r="R5511">
            <v>10.120273972602739</v>
          </cell>
          <cell r="BC5511">
            <v>66592.609756884063</v>
          </cell>
          <cell r="BD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28144</v>
          </cell>
          <cell r="BK5511">
            <v>9298.6784140969157</v>
          </cell>
          <cell r="BL5511">
            <v>0</v>
          </cell>
        </row>
        <row r="5512">
          <cell r="A5512">
            <v>529</v>
          </cell>
          <cell r="B5512" t="str">
            <v>Solution C</v>
          </cell>
          <cell r="C5512" t="str">
            <v>M486</v>
          </cell>
          <cell r="D5512">
            <v>87</v>
          </cell>
          <cell r="E5512" t="str">
            <v>C004</v>
          </cell>
          <cell r="G5512">
            <v>4</v>
          </cell>
          <cell r="M5512">
            <v>0</v>
          </cell>
          <cell r="R5512">
            <v>0</v>
          </cell>
          <cell r="BC5512">
            <v>188457.08561198192</v>
          </cell>
          <cell r="BD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28144</v>
          </cell>
          <cell r="BK5512">
            <v>21108</v>
          </cell>
          <cell r="BL5512">
            <v>0</v>
          </cell>
        </row>
        <row r="5513">
          <cell r="A5513">
            <v>529</v>
          </cell>
          <cell r="B5513" t="str">
            <v>Solution E</v>
          </cell>
          <cell r="C5513" t="str">
            <v>M487</v>
          </cell>
          <cell r="D5513">
            <v>88</v>
          </cell>
          <cell r="E5513" t="str">
            <v>C004</v>
          </cell>
          <cell r="G5513">
            <v>4</v>
          </cell>
          <cell r="M5513">
            <v>0</v>
          </cell>
          <cell r="R5513">
            <v>10.120273972602739</v>
          </cell>
          <cell r="BC5513">
            <v>33296.304878442032</v>
          </cell>
          <cell r="BD5513">
            <v>109568.07303022205</v>
          </cell>
          <cell r="BF5513">
            <v>0</v>
          </cell>
          <cell r="BG5513">
            <v>0</v>
          </cell>
          <cell r="BH5513">
            <v>0</v>
          </cell>
          <cell r="BI5513">
            <v>28144</v>
          </cell>
          <cell r="BK5513">
            <v>24544.18604651163</v>
          </cell>
          <cell r="BL5513">
            <v>0</v>
          </cell>
        </row>
        <row r="5514">
          <cell r="A5514">
            <v>529</v>
          </cell>
          <cell r="B5514" t="str">
            <v>Solution G</v>
          </cell>
          <cell r="C5514" t="str">
            <v>M488</v>
          </cell>
          <cell r="D5514">
            <v>89</v>
          </cell>
          <cell r="E5514" t="str">
            <v>C004</v>
          </cell>
          <cell r="G5514">
            <v>4</v>
          </cell>
          <cell r="M5514">
            <v>0</v>
          </cell>
          <cell r="R5514">
            <v>10.120273972602739</v>
          </cell>
          <cell r="BC5514">
            <v>60402.912055122411</v>
          </cell>
          <cell r="BD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28144</v>
          </cell>
          <cell r="BK5514">
            <v>9298.6784140969157</v>
          </cell>
          <cell r="BL5514">
            <v>0</v>
          </cell>
        </row>
        <row r="5515">
          <cell r="A5515">
            <v>529</v>
          </cell>
          <cell r="B5515" t="str">
            <v>Solution H</v>
          </cell>
          <cell r="C5515" t="str">
            <v>M489</v>
          </cell>
          <cell r="D5515">
            <v>90</v>
          </cell>
          <cell r="E5515" t="str">
            <v>C004</v>
          </cell>
          <cell r="G5515">
            <v>4</v>
          </cell>
          <cell r="M5515">
            <v>0</v>
          </cell>
          <cell r="R5515">
            <v>10.120273972602739</v>
          </cell>
          <cell r="BC5515">
            <v>0</v>
          </cell>
          <cell r="BD5515">
            <v>188457.08561198192</v>
          </cell>
          <cell r="BF5515">
            <v>0</v>
          </cell>
          <cell r="BG5515">
            <v>0</v>
          </cell>
          <cell r="BH5515">
            <v>0</v>
          </cell>
          <cell r="BI5515">
            <v>28144</v>
          </cell>
          <cell r="BK5515">
            <v>0</v>
          </cell>
          <cell r="BL5515">
            <v>21108</v>
          </cell>
        </row>
        <row r="5516">
          <cell r="A5516">
            <v>529</v>
          </cell>
          <cell r="B5516" t="str">
            <v>Solution I</v>
          </cell>
          <cell r="C5516" t="str">
            <v>M490</v>
          </cell>
          <cell r="D5516">
            <v>91</v>
          </cell>
          <cell r="E5516" t="str">
            <v>C004</v>
          </cell>
          <cell r="G5516">
            <v>4</v>
          </cell>
          <cell r="M5516">
            <v>0</v>
          </cell>
          <cell r="R5516">
            <v>10.120273972602739</v>
          </cell>
          <cell r="BC5516">
            <v>0</v>
          </cell>
          <cell r="BD5516">
            <v>289933.97786458756</v>
          </cell>
          <cell r="BF5516">
            <v>0</v>
          </cell>
          <cell r="BG5516">
            <v>0</v>
          </cell>
          <cell r="BH5516">
            <v>0</v>
          </cell>
          <cell r="BI5516">
            <v>28144</v>
          </cell>
          <cell r="BK5516">
            <v>0</v>
          </cell>
          <cell r="BL5516">
            <v>32473.846153846152</v>
          </cell>
        </row>
        <row r="5517">
          <cell r="A5517">
            <v>529</v>
          </cell>
          <cell r="B5517" t="str">
            <v>Solution J</v>
          </cell>
          <cell r="C5517" t="str">
            <v>M491</v>
          </cell>
          <cell r="D5517">
            <v>92</v>
          </cell>
          <cell r="E5517" t="str">
            <v>C004</v>
          </cell>
          <cell r="G5517">
            <v>4</v>
          </cell>
          <cell r="M5517">
            <v>0</v>
          </cell>
          <cell r="R5517">
            <v>10.120273972602739</v>
          </cell>
          <cell r="BC5517">
            <v>83020.742560344457</v>
          </cell>
          <cell r="BD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28144</v>
          </cell>
          <cell r="BK5517">
            <v>9298.6784140969157</v>
          </cell>
          <cell r="BL5517">
            <v>0</v>
          </cell>
        </row>
        <row r="5518">
          <cell r="A5518">
            <v>530</v>
          </cell>
          <cell r="B5518" t="str">
            <v>BAU</v>
          </cell>
          <cell r="C5518" t="str">
            <v>M400</v>
          </cell>
          <cell r="D5518">
            <v>1</v>
          </cell>
          <cell r="M5518">
            <v>0</v>
          </cell>
          <cell r="R5518">
            <v>2.2361825980392163</v>
          </cell>
          <cell r="BC5518">
            <v>0</v>
          </cell>
          <cell r="BD5518">
            <v>33529.617272614458</v>
          </cell>
          <cell r="BF5518">
            <v>0</v>
          </cell>
          <cell r="BG5518">
            <v>0</v>
          </cell>
          <cell r="BH5518">
            <v>1303</v>
          </cell>
          <cell r="BI5518">
            <v>5214</v>
          </cell>
          <cell r="BK5518">
            <v>1303</v>
          </cell>
          <cell r="BL5518">
            <v>5214</v>
          </cell>
        </row>
        <row r="5519">
          <cell r="A5519">
            <v>530</v>
          </cell>
          <cell r="B5519" t="str">
            <v>Solution A</v>
          </cell>
          <cell r="C5519" t="str">
            <v>M401</v>
          </cell>
          <cell r="D5519">
            <v>2</v>
          </cell>
          <cell r="M5519">
            <v>0</v>
          </cell>
          <cell r="R5519">
            <v>2.2361825980392163</v>
          </cell>
          <cell r="BC5519">
            <v>0</v>
          </cell>
          <cell r="BD5519">
            <v>33529.617272614458</v>
          </cell>
          <cell r="BF5519">
            <v>0</v>
          </cell>
          <cell r="BG5519">
            <v>0</v>
          </cell>
          <cell r="BH5519">
            <v>1303</v>
          </cell>
          <cell r="BI5519">
            <v>5214</v>
          </cell>
          <cell r="BK5519">
            <v>1303</v>
          </cell>
          <cell r="BL5519">
            <v>4547.0930232558139</v>
          </cell>
        </row>
        <row r="5520">
          <cell r="A5520">
            <v>530</v>
          </cell>
          <cell r="B5520" t="str">
            <v>Solution B</v>
          </cell>
          <cell r="C5520" t="str">
            <v>M402</v>
          </cell>
          <cell r="D5520">
            <v>3</v>
          </cell>
          <cell r="M5520">
            <v>0</v>
          </cell>
          <cell r="R5520">
            <v>2.2361825980392163</v>
          </cell>
          <cell r="BC5520">
            <v>10189.212316059517</v>
          </cell>
          <cell r="BD5520">
            <v>0</v>
          </cell>
          <cell r="BF5520">
            <v>0</v>
          </cell>
          <cell r="BG5520">
            <v>0</v>
          </cell>
          <cell r="BH5520">
            <v>1303</v>
          </cell>
          <cell r="BI5520">
            <v>5214</v>
          </cell>
          <cell r="BK5520">
            <v>3025.6872246696034</v>
          </cell>
          <cell r="BL5520">
            <v>0</v>
          </cell>
        </row>
        <row r="5521">
          <cell r="A5521">
            <v>530</v>
          </cell>
          <cell r="B5521" t="str">
            <v>Solution C</v>
          </cell>
          <cell r="C5521" t="str">
            <v>M403</v>
          </cell>
          <cell r="D5521">
            <v>4</v>
          </cell>
          <cell r="M5521">
            <v>0</v>
          </cell>
          <cell r="R5521">
            <v>0</v>
          </cell>
          <cell r="BC5521">
            <v>28835.470854448431</v>
          </cell>
          <cell r="BD5521">
            <v>0</v>
          </cell>
          <cell r="BF5521">
            <v>0</v>
          </cell>
          <cell r="BG5521">
            <v>0</v>
          </cell>
          <cell r="BH5521">
            <v>1303</v>
          </cell>
          <cell r="BI5521">
            <v>5214</v>
          </cell>
          <cell r="BK5521">
            <v>5213.5</v>
          </cell>
          <cell r="BL5521">
            <v>0</v>
          </cell>
        </row>
        <row r="5522">
          <cell r="A5522">
            <v>530</v>
          </cell>
          <cell r="B5522" t="str">
            <v>Solution E</v>
          </cell>
          <cell r="C5522" t="str">
            <v>M404</v>
          </cell>
          <cell r="D5522">
            <v>5</v>
          </cell>
          <cell r="M5522">
            <v>0</v>
          </cell>
          <cell r="R5522">
            <v>2.2361825980392163</v>
          </cell>
          <cell r="BC5522">
            <v>5094.6061580297583</v>
          </cell>
          <cell r="BD5522">
            <v>16764.808636307229</v>
          </cell>
          <cell r="BF5522">
            <v>0</v>
          </cell>
          <cell r="BG5522">
            <v>0</v>
          </cell>
          <cell r="BH5522">
            <v>1303</v>
          </cell>
          <cell r="BI5522">
            <v>5214</v>
          </cell>
          <cell r="BK5522">
            <v>5850.0930232558139</v>
          </cell>
          <cell r="BL5522">
            <v>0</v>
          </cell>
        </row>
        <row r="5523">
          <cell r="A5523">
            <v>530</v>
          </cell>
          <cell r="B5523" t="str">
            <v>Solution G</v>
          </cell>
          <cell r="C5523" t="str">
            <v>M405</v>
          </cell>
          <cell r="D5523">
            <v>6</v>
          </cell>
          <cell r="M5523">
            <v>0</v>
          </cell>
          <cell r="R5523">
            <v>2.2361825980392163</v>
          </cell>
          <cell r="BC5523">
            <v>9242.1380943744971</v>
          </cell>
          <cell r="BD5523">
            <v>0</v>
          </cell>
          <cell r="BF5523">
            <v>0</v>
          </cell>
          <cell r="BG5523">
            <v>0</v>
          </cell>
          <cell r="BH5523">
            <v>1303</v>
          </cell>
          <cell r="BI5523">
            <v>5214</v>
          </cell>
          <cell r="BK5523">
            <v>3025.6872246696034</v>
          </cell>
          <cell r="BL5523">
            <v>0</v>
          </cell>
        </row>
        <row r="5524">
          <cell r="A5524">
            <v>530</v>
          </cell>
          <cell r="B5524" t="str">
            <v>Solution H</v>
          </cell>
          <cell r="C5524" t="str">
            <v>M406</v>
          </cell>
          <cell r="D5524">
            <v>7</v>
          </cell>
          <cell r="M5524">
            <v>0</v>
          </cell>
          <cell r="R5524">
            <v>2.2361825980392163</v>
          </cell>
          <cell r="BC5524">
            <v>0</v>
          </cell>
          <cell r="BD5524">
            <v>28835.470854448431</v>
          </cell>
          <cell r="BF5524">
            <v>0</v>
          </cell>
          <cell r="BG5524">
            <v>0</v>
          </cell>
          <cell r="BH5524">
            <v>1303</v>
          </cell>
          <cell r="BI5524">
            <v>5214</v>
          </cell>
          <cell r="BK5524">
            <v>1303</v>
          </cell>
          <cell r="BL5524">
            <v>3910.5</v>
          </cell>
        </row>
        <row r="5525">
          <cell r="A5525">
            <v>530</v>
          </cell>
          <cell r="B5525" t="str">
            <v>Solution I</v>
          </cell>
          <cell r="C5525" t="str">
            <v>M407</v>
          </cell>
          <cell r="D5525">
            <v>8</v>
          </cell>
          <cell r="M5525">
            <v>0</v>
          </cell>
          <cell r="R5525">
            <v>2.2361825980392163</v>
          </cell>
          <cell r="BC5525">
            <v>0</v>
          </cell>
          <cell r="BD5525">
            <v>44362.262852997585</v>
          </cell>
          <cell r="BF5525">
            <v>0</v>
          </cell>
          <cell r="BG5525">
            <v>0</v>
          </cell>
          <cell r="BH5525">
            <v>1303</v>
          </cell>
          <cell r="BI5525">
            <v>5214</v>
          </cell>
          <cell r="BK5525">
            <v>1303</v>
          </cell>
          <cell r="BL5525">
            <v>6016.1538461538457</v>
          </cell>
        </row>
        <row r="5526">
          <cell r="A5526">
            <v>530</v>
          </cell>
          <cell r="B5526" t="str">
            <v>Solution J</v>
          </cell>
          <cell r="C5526" t="str">
            <v>M408</v>
          </cell>
          <cell r="D5526">
            <v>9</v>
          </cell>
          <cell r="M5526">
            <v>0</v>
          </cell>
          <cell r="R5526">
            <v>2.2361825980392163</v>
          </cell>
          <cell r="BC5526">
            <v>12702.850596673317</v>
          </cell>
          <cell r="BD5526">
            <v>0</v>
          </cell>
          <cell r="BF5526">
            <v>0</v>
          </cell>
          <cell r="BG5526">
            <v>0</v>
          </cell>
          <cell r="BH5526">
            <v>1303</v>
          </cell>
          <cell r="BI5526">
            <v>5214</v>
          </cell>
          <cell r="BK5526">
            <v>3025.6872246696034</v>
          </cell>
          <cell r="BL5526">
            <v>0</v>
          </cell>
        </row>
        <row r="5527">
          <cell r="A5527">
            <v>530</v>
          </cell>
          <cell r="B5527" t="str">
            <v>BAU</v>
          </cell>
          <cell r="C5527" t="str">
            <v>M472</v>
          </cell>
          <cell r="D5527">
            <v>73</v>
          </cell>
          <cell r="M5527">
            <v>0</v>
          </cell>
          <cell r="R5527">
            <v>2.2361825980392163</v>
          </cell>
          <cell r="BC5527">
            <v>0</v>
          </cell>
          <cell r="BD5527">
            <v>33529.617272614458</v>
          </cell>
          <cell r="BF5527">
            <v>0</v>
          </cell>
          <cell r="BG5527">
            <v>0</v>
          </cell>
          <cell r="BH5527">
            <v>1303</v>
          </cell>
          <cell r="BI5527">
            <v>5214</v>
          </cell>
          <cell r="BK5527">
            <v>1303</v>
          </cell>
          <cell r="BL5527">
            <v>5214</v>
          </cell>
        </row>
        <row r="5528">
          <cell r="A5528">
            <v>530</v>
          </cell>
          <cell r="B5528" t="str">
            <v>Solution A</v>
          </cell>
          <cell r="C5528" t="str">
            <v>M473</v>
          </cell>
          <cell r="D5528">
            <v>74</v>
          </cell>
          <cell r="M5528">
            <v>0</v>
          </cell>
          <cell r="R5528">
            <v>2.2361825980392163</v>
          </cell>
          <cell r="BC5528">
            <v>0</v>
          </cell>
          <cell r="BD5528">
            <v>33529.617272614458</v>
          </cell>
          <cell r="BF5528">
            <v>0</v>
          </cell>
          <cell r="BG5528">
            <v>0</v>
          </cell>
          <cell r="BH5528">
            <v>1303</v>
          </cell>
          <cell r="BI5528">
            <v>5214</v>
          </cell>
          <cell r="BK5528">
            <v>1303</v>
          </cell>
          <cell r="BL5528">
            <v>4547.0930232558139</v>
          </cell>
        </row>
        <row r="5529">
          <cell r="A5529">
            <v>530</v>
          </cell>
          <cell r="B5529" t="str">
            <v>Solution B</v>
          </cell>
          <cell r="C5529" t="str">
            <v>M474</v>
          </cell>
          <cell r="D5529">
            <v>75</v>
          </cell>
          <cell r="M5529">
            <v>0</v>
          </cell>
          <cell r="R5529">
            <v>2.2361825980392163</v>
          </cell>
          <cell r="BC5529">
            <v>10189.212316059517</v>
          </cell>
          <cell r="BD5529">
            <v>0</v>
          </cell>
          <cell r="BF5529">
            <v>0</v>
          </cell>
          <cell r="BG5529">
            <v>0</v>
          </cell>
          <cell r="BH5529">
            <v>1303</v>
          </cell>
          <cell r="BI5529">
            <v>5214</v>
          </cell>
          <cell r="BK5529">
            <v>3025.6872246696034</v>
          </cell>
          <cell r="BL5529">
            <v>0</v>
          </cell>
        </row>
        <row r="5530">
          <cell r="A5530">
            <v>530</v>
          </cell>
          <cell r="B5530" t="str">
            <v>Solution C</v>
          </cell>
          <cell r="C5530" t="str">
            <v>M475</v>
          </cell>
          <cell r="D5530">
            <v>76</v>
          </cell>
          <cell r="M5530">
            <v>0</v>
          </cell>
          <cell r="R5530">
            <v>0</v>
          </cell>
          <cell r="BC5530">
            <v>28835.470854448431</v>
          </cell>
          <cell r="BD5530">
            <v>0</v>
          </cell>
          <cell r="BF5530">
            <v>0</v>
          </cell>
          <cell r="BG5530">
            <v>0</v>
          </cell>
          <cell r="BH5530">
            <v>1303</v>
          </cell>
          <cell r="BI5530">
            <v>5214</v>
          </cell>
          <cell r="BK5530">
            <v>5213.5</v>
          </cell>
          <cell r="BL5530">
            <v>0</v>
          </cell>
        </row>
        <row r="5531">
          <cell r="A5531">
            <v>530</v>
          </cell>
          <cell r="B5531" t="str">
            <v>Solution E</v>
          </cell>
          <cell r="C5531" t="str">
            <v>M476</v>
          </cell>
          <cell r="D5531">
            <v>77</v>
          </cell>
          <cell r="M5531">
            <v>0</v>
          </cell>
          <cell r="R5531">
            <v>2.2361825980392163</v>
          </cell>
          <cell r="BC5531">
            <v>5094.6061580297583</v>
          </cell>
          <cell r="BD5531">
            <v>16764.808636307229</v>
          </cell>
          <cell r="BF5531">
            <v>0</v>
          </cell>
          <cell r="BG5531">
            <v>0</v>
          </cell>
          <cell r="BH5531">
            <v>1303</v>
          </cell>
          <cell r="BI5531">
            <v>5214</v>
          </cell>
          <cell r="BK5531">
            <v>5850.0930232558139</v>
          </cell>
          <cell r="BL5531">
            <v>0</v>
          </cell>
        </row>
        <row r="5532">
          <cell r="A5532">
            <v>530</v>
          </cell>
          <cell r="B5532" t="str">
            <v>Solution G</v>
          </cell>
          <cell r="C5532" t="str">
            <v>M477</v>
          </cell>
          <cell r="D5532">
            <v>78</v>
          </cell>
          <cell r="M5532">
            <v>0</v>
          </cell>
          <cell r="R5532">
            <v>2.2361825980392163</v>
          </cell>
          <cell r="BC5532">
            <v>9242.1380943744971</v>
          </cell>
          <cell r="BD5532">
            <v>0</v>
          </cell>
          <cell r="BF5532">
            <v>0</v>
          </cell>
          <cell r="BG5532">
            <v>0</v>
          </cell>
          <cell r="BH5532">
            <v>1303</v>
          </cell>
          <cell r="BI5532">
            <v>5214</v>
          </cell>
          <cell r="BK5532">
            <v>3025.6872246696034</v>
          </cell>
          <cell r="BL5532">
            <v>0</v>
          </cell>
        </row>
        <row r="5533">
          <cell r="A5533">
            <v>530</v>
          </cell>
          <cell r="B5533" t="str">
            <v>Solution H</v>
          </cell>
          <cell r="C5533" t="str">
            <v>M478</v>
          </cell>
          <cell r="D5533">
            <v>79</v>
          </cell>
          <cell r="M5533">
            <v>0</v>
          </cell>
          <cell r="R5533">
            <v>2.2361825980392163</v>
          </cell>
          <cell r="BC5533">
            <v>0</v>
          </cell>
          <cell r="BD5533">
            <v>28835.470854448431</v>
          </cell>
          <cell r="BF5533">
            <v>0</v>
          </cell>
          <cell r="BG5533">
            <v>0</v>
          </cell>
          <cell r="BH5533">
            <v>1303</v>
          </cell>
          <cell r="BI5533">
            <v>5214</v>
          </cell>
          <cell r="BK5533">
            <v>1303</v>
          </cell>
          <cell r="BL5533">
            <v>3910.5</v>
          </cell>
        </row>
        <row r="5534">
          <cell r="A5534">
            <v>530</v>
          </cell>
          <cell r="B5534" t="str">
            <v>Solution I</v>
          </cell>
          <cell r="C5534" t="str">
            <v>M479</v>
          </cell>
          <cell r="D5534">
            <v>80</v>
          </cell>
          <cell r="M5534">
            <v>0</v>
          </cell>
          <cell r="R5534">
            <v>2.2361825980392163</v>
          </cell>
          <cell r="BC5534">
            <v>0</v>
          </cell>
          <cell r="BD5534">
            <v>44362.262852997585</v>
          </cell>
          <cell r="BF5534">
            <v>0</v>
          </cell>
          <cell r="BG5534">
            <v>0</v>
          </cell>
          <cell r="BH5534">
            <v>1303</v>
          </cell>
          <cell r="BI5534">
            <v>5214</v>
          </cell>
          <cell r="BK5534">
            <v>1303</v>
          </cell>
          <cell r="BL5534">
            <v>6016.1538461538457</v>
          </cell>
        </row>
        <row r="5535">
          <cell r="A5535">
            <v>530</v>
          </cell>
          <cell r="B5535" t="str">
            <v>Solution J</v>
          </cell>
          <cell r="C5535" t="str">
            <v>M480</v>
          </cell>
          <cell r="D5535">
            <v>81</v>
          </cell>
          <cell r="M5535">
            <v>0</v>
          </cell>
          <cell r="R5535">
            <v>2.2361825980392163</v>
          </cell>
          <cell r="BC5535">
            <v>12702.850596673317</v>
          </cell>
          <cell r="BD5535">
            <v>0</v>
          </cell>
          <cell r="BF5535">
            <v>0</v>
          </cell>
          <cell r="BG5535">
            <v>0</v>
          </cell>
          <cell r="BH5535">
            <v>1303</v>
          </cell>
          <cell r="BI5535">
            <v>5214</v>
          </cell>
          <cell r="BK5535">
            <v>3025.6872246696034</v>
          </cell>
          <cell r="BL5535">
            <v>0</v>
          </cell>
        </row>
        <row r="5536">
          <cell r="A5536">
            <v>531</v>
          </cell>
          <cell r="B5536" t="str">
            <v>BAU</v>
          </cell>
          <cell r="C5536" t="str">
            <v>M400</v>
          </cell>
          <cell r="D5536">
            <v>1</v>
          </cell>
          <cell r="M5536">
            <v>0</v>
          </cell>
          <cell r="R5536">
            <v>3.4145833333333324</v>
          </cell>
          <cell r="BC5536">
            <v>0</v>
          </cell>
          <cell r="BD5536">
            <v>45092.410509543071</v>
          </cell>
          <cell r="BF5536">
            <v>0</v>
          </cell>
          <cell r="BG5536">
            <v>0</v>
          </cell>
          <cell r="BH5536">
            <v>1639</v>
          </cell>
          <cell r="BI5536">
            <v>6556</v>
          </cell>
          <cell r="BK5536">
            <v>1639</v>
          </cell>
          <cell r="BL5536">
            <v>6556</v>
          </cell>
        </row>
        <row r="5537">
          <cell r="A5537">
            <v>531</v>
          </cell>
          <cell r="B5537" t="str">
            <v>Solution A</v>
          </cell>
          <cell r="C5537" t="str">
            <v>M401</v>
          </cell>
          <cell r="D5537">
            <v>2</v>
          </cell>
          <cell r="M5537">
            <v>0</v>
          </cell>
          <cell r="R5537">
            <v>3.4145833333333324</v>
          </cell>
          <cell r="BC5537">
            <v>0</v>
          </cell>
          <cell r="BD5537">
            <v>45092.410509543071</v>
          </cell>
          <cell r="BF5537">
            <v>0</v>
          </cell>
          <cell r="BG5537">
            <v>0</v>
          </cell>
          <cell r="BH5537">
            <v>1639</v>
          </cell>
          <cell r="BI5537">
            <v>6556</v>
          </cell>
          <cell r="BK5537">
            <v>1639</v>
          </cell>
          <cell r="BL5537">
            <v>5717.4418604651164</v>
          </cell>
        </row>
        <row r="5538">
          <cell r="A5538">
            <v>531</v>
          </cell>
          <cell r="B5538" t="str">
            <v>Solution B</v>
          </cell>
          <cell r="C5538" t="str">
            <v>M402</v>
          </cell>
          <cell r="D5538">
            <v>3</v>
          </cell>
          <cell r="M5538">
            <v>0</v>
          </cell>
          <cell r="R5538">
            <v>3.4145833333333324</v>
          </cell>
          <cell r="BC5538">
            <v>13702.994006433582</v>
          </cell>
          <cell r="BD5538">
            <v>0</v>
          </cell>
          <cell r="BF5538">
            <v>0</v>
          </cell>
          <cell r="BG5538">
            <v>0</v>
          </cell>
          <cell r="BH5538">
            <v>1639</v>
          </cell>
          <cell r="BI5538">
            <v>6556</v>
          </cell>
          <cell r="BK5538">
            <v>3805.0792951541848</v>
          </cell>
          <cell r="BL5538">
            <v>0</v>
          </cell>
        </row>
        <row r="5539">
          <cell r="A5539">
            <v>531</v>
          </cell>
          <cell r="B5539" t="str">
            <v>Solution C</v>
          </cell>
          <cell r="C5539" t="str">
            <v>M403</v>
          </cell>
          <cell r="D5539">
            <v>4</v>
          </cell>
          <cell r="M5539">
            <v>0</v>
          </cell>
          <cell r="R5539">
            <v>0</v>
          </cell>
          <cell r="BC5539">
            <v>38779.473038207041</v>
          </cell>
          <cell r="BD5539">
            <v>0</v>
          </cell>
          <cell r="BF5539">
            <v>0</v>
          </cell>
          <cell r="BG5539">
            <v>0</v>
          </cell>
          <cell r="BH5539">
            <v>1639</v>
          </cell>
          <cell r="BI5539">
            <v>6556</v>
          </cell>
          <cell r="BK5539">
            <v>6556</v>
          </cell>
          <cell r="BL5539">
            <v>0</v>
          </cell>
        </row>
        <row r="5540">
          <cell r="A5540">
            <v>531</v>
          </cell>
          <cell r="B5540" t="str">
            <v>Solution E</v>
          </cell>
          <cell r="C5540" t="str">
            <v>M404</v>
          </cell>
          <cell r="D5540">
            <v>5</v>
          </cell>
          <cell r="M5540">
            <v>0</v>
          </cell>
          <cell r="R5540">
            <v>3.4145833333333324</v>
          </cell>
          <cell r="BC5540">
            <v>6851.4970032167912</v>
          </cell>
          <cell r="BD5540">
            <v>22546.205254771536</v>
          </cell>
          <cell r="BF5540">
            <v>0</v>
          </cell>
          <cell r="BG5540">
            <v>0</v>
          </cell>
          <cell r="BH5540">
            <v>1639</v>
          </cell>
          <cell r="BI5540">
            <v>6556</v>
          </cell>
          <cell r="BK5540">
            <v>7356.4418604651164</v>
          </cell>
          <cell r="BL5540">
            <v>0</v>
          </cell>
        </row>
        <row r="5541">
          <cell r="A5541">
            <v>531</v>
          </cell>
          <cell r="B5541" t="str">
            <v>Solution G</v>
          </cell>
          <cell r="C5541" t="str">
            <v>M405</v>
          </cell>
          <cell r="D5541">
            <v>6</v>
          </cell>
          <cell r="M5541">
            <v>0</v>
          </cell>
          <cell r="R5541">
            <v>3.4145833333333324</v>
          </cell>
          <cell r="BC5541">
            <v>12429.318281476615</v>
          </cell>
          <cell r="BD5541">
            <v>0</v>
          </cell>
          <cell r="BF5541">
            <v>0</v>
          </cell>
          <cell r="BG5541">
            <v>0</v>
          </cell>
          <cell r="BH5541">
            <v>1639</v>
          </cell>
          <cell r="BI5541">
            <v>6556</v>
          </cell>
          <cell r="BK5541">
            <v>3805.0792951541848</v>
          </cell>
          <cell r="BL5541">
            <v>0</v>
          </cell>
        </row>
        <row r="5542">
          <cell r="A5542">
            <v>531</v>
          </cell>
          <cell r="B5542" t="str">
            <v>Solution H</v>
          </cell>
          <cell r="C5542" t="str">
            <v>M406</v>
          </cell>
          <cell r="D5542">
            <v>7</v>
          </cell>
          <cell r="M5542">
            <v>0</v>
          </cell>
          <cell r="R5542">
            <v>3.4145833333333324</v>
          </cell>
          <cell r="BC5542">
            <v>0</v>
          </cell>
          <cell r="BD5542">
            <v>38779.473038207041</v>
          </cell>
          <cell r="BF5542">
            <v>0</v>
          </cell>
          <cell r="BG5542">
            <v>0</v>
          </cell>
          <cell r="BH5542">
            <v>1639</v>
          </cell>
          <cell r="BI5542">
            <v>6556</v>
          </cell>
          <cell r="BK5542">
            <v>1639</v>
          </cell>
          <cell r="BL5542">
            <v>4917</v>
          </cell>
        </row>
        <row r="5543">
          <cell r="A5543">
            <v>531</v>
          </cell>
          <cell r="B5543" t="str">
            <v>Solution I</v>
          </cell>
          <cell r="C5543" t="str">
            <v>M407</v>
          </cell>
          <cell r="D5543">
            <v>8</v>
          </cell>
          <cell r="M5543">
            <v>0</v>
          </cell>
          <cell r="R5543">
            <v>3.4145833333333324</v>
          </cell>
          <cell r="BC5543">
            <v>0</v>
          </cell>
          <cell r="BD5543">
            <v>59660.727751087754</v>
          </cell>
          <cell r="BF5543">
            <v>0</v>
          </cell>
          <cell r="BG5543">
            <v>0</v>
          </cell>
          <cell r="BH5543">
            <v>1639</v>
          </cell>
          <cell r="BI5543">
            <v>6556</v>
          </cell>
          <cell r="BK5543">
            <v>1639</v>
          </cell>
          <cell r="BL5543">
            <v>7564.6153846153848</v>
          </cell>
        </row>
        <row r="5544">
          <cell r="A5544">
            <v>531</v>
          </cell>
          <cell r="B5544" t="str">
            <v>Solution J</v>
          </cell>
          <cell r="C5544" t="str">
            <v>M408</v>
          </cell>
          <cell r="D5544">
            <v>9</v>
          </cell>
          <cell r="M5544">
            <v>0</v>
          </cell>
          <cell r="R5544">
            <v>3.4145833333333324</v>
          </cell>
          <cell r="BC5544">
            <v>17083.468298769621</v>
          </cell>
          <cell r="BD5544">
            <v>0</v>
          </cell>
          <cell r="BF5544">
            <v>0</v>
          </cell>
          <cell r="BG5544">
            <v>0</v>
          </cell>
          <cell r="BH5544">
            <v>1639</v>
          </cell>
          <cell r="BI5544">
            <v>6556</v>
          </cell>
          <cell r="BK5544">
            <v>3805.0792951541848</v>
          </cell>
          <cell r="BL5544">
            <v>0</v>
          </cell>
        </row>
        <row r="5545">
          <cell r="A5545">
            <v>531</v>
          </cell>
          <cell r="B5545" t="str">
            <v>BAU</v>
          </cell>
          <cell r="C5545" t="str">
            <v>M472</v>
          </cell>
          <cell r="D5545">
            <v>73</v>
          </cell>
          <cell r="M5545">
            <v>0</v>
          </cell>
          <cell r="R5545">
            <v>3.4145833333333324</v>
          </cell>
          <cell r="BC5545">
            <v>0</v>
          </cell>
          <cell r="BD5545">
            <v>45092.410509543071</v>
          </cell>
          <cell r="BF5545">
            <v>0</v>
          </cell>
          <cell r="BG5545">
            <v>0</v>
          </cell>
          <cell r="BH5545">
            <v>1639</v>
          </cell>
          <cell r="BI5545">
            <v>6556</v>
          </cell>
          <cell r="BK5545">
            <v>1639</v>
          </cell>
          <cell r="BL5545">
            <v>6556</v>
          </cell>
        </row>
        <row r="5546">
          <cell r="A5546">
            <v>531</v>
          </cell>
          <cell r="B5546" t="str">
            <v>Solution A</v>
          </cell>
          <cell r="C5546" t="str">
            <v>M473</v>
          </cell>
          <cell r="D5546">
            <v>74</v>
          </cell>
          <cell r="M5546">
            <v>0</v>
          </cell>
          <cell r="R5546">
            <v>3.4145833333333324</v>
          </cell>
          <cell r="BC5546">
            <v>0</v>
          </cell>
          <cell r="BD5546">
            <v>45092.410509543071</v>
          </cell>
          <cell r="BF5546">
            <v>0</v>
          </cell>
          <cell r="BG5546">
            <v>0</v>
          </cell>
          <cell r="BH5546">
            <v>1639</v>
          </cell>
          <cell r="BI5546">
            <v>6556</v>
          </cell>
          <cell r="BK5546">
            <v>1639</v>
          </cell>
          <cell r="BL5546">
            <v>5717.4418604651164</v>
          </cell>
        </row>
        <row r="5547">
          <cell r="A5547">
            <v>531</v>
          </cell>
          <cell r="B5547" t="str">
            <v>Solution B</v>
          </cell>
          <cell r="C5547" t="str">
            <v>M474</v>
          </cell>
          <cell r="D5547">
            <v>75</v>
          </cell>
          <cell r="M5547">
            <v>0</v>
          </cell>
          <cell r="R5547">
            <v>3.4145833333333324</v>
          </cell>
          <cell r="BC5547">
            <v>13702.994006433582</v>
          </cell>
          <cell r="BD5547">
            <v>0</v>
          </cell>
          <cell r="BF5547">
            <v>0</v>
          </cell>
          <cell r="BG5547">
            <v>0</v>
          </cell>
          <cell r="BH5547">
            <v>1639</v>
          </cell>
          <cell r="BI5547">
            <v>6556</v>
          </cell>
          <cell r="BK5547">
            <v>3805.0792951541848</v>
          </cell>
          <cell r="BL5547">
            <v>0</v>
          </cell>
        </row>
        <row r="5548">
          <cell r="A5548">
            <v>531</v>
          </cell>
          <cell r="B5548" t="str">
            <v>Solution C</v>
          </cell>
          <cell r="C5548" t="str">
            <v>M475</v>
          </cell>
          <cell r="D5548">
            <v>76</v>
          </cell>
          <cell r="M5548">
            <v>0</v>
          </cell>
          <cell r="R5548">
            <v>0</v>
          </cell>
          <cell r="BC5548">
            <v>38779.473038207041</v>
          </cell>
          <cell r="BD5548">
            <v>0</v>
          </cell>
          <cell r="BF5548">
            <v>0</v>
          </cell>
          <cell r="BG5548">
            <v>0</v>
          </cell>
          <cell r="BH5548">
            <v>1639</v>
          </cell>
          <cell r="BI5548">
            <v>6556</v>
          </cell>
          <cell r="BK5548">
            <v>6556</v>
          </cell>
          <cell r="BL5548">
            <v>0</v>
          </cell>
        </row>
        <row r="5549">
          <cell r="A5549">
            <v>531</v>
          </cell>
          <cell r="B5549" t="str">
            <v>Solution E</v>
          </cell>
          <cell r="C5549" t="str">
            <v>M476</v>
          </cell>
          <cell r="D5549">
            <v>77</v>
          </cell>
          <cell r="M5549">
            <v>0</v>
          </cell>
          <cell r="R5549">
            <v>3.4145833333333324</v>
          </cell>
          <cell r="BC5549">
            <v>6851.4970032167912</v>
          </cell>
          <cell r="BD5549">
            <v>22546.205254771536</v>
          </cell>
          <cell r="BF5549">
            <v>0</v>
          </cell>
          <cell r="BG5549">
            <v>0</v>
          </cell>
          <cell r="BH5549">
            <v>1639</v>
          </cell>
          <cell r="BI5549">
            <v>6556</v>
          </cell>
          <cell r="BK5549">
            <v>7356.4418604651164</v>
          </cell>
          <cell r="BL5549">
            <v>0</v>
          </cell>
        </row>
        <row r="5550">
          <cell r="A5550">
            <v>531</v>
          </cell>
          <cell r="B5550" t="str">
            <v>Solution G</v>
          </cell>
          <cell r="C5550" t="str">
            <v>M477</v>
          </cell>
          <cell r="D5550">
            <v>78</v>
          </cell>
          <cell r="M5550">
            <v>0</v>
          </cell>
          <cell r="R5550">
            <v>3.4145833333333324</v>
          </cell>
          <cell r="BC5550">
            <v>12429.318281476615</v>
          </cell>
          <cell r="BD5550">
            <v>0</v>
          </cell>
          <cell r="BF5550">
            <v>0</v>
          </cell>
          <cell r="BG5550">
            <v>0</v>
          </cell>
          <cell r="BH5550">
            <v>1639</v>
          </cell>
          <cell r="BI5550">
            <v>6556</v>
          </cell>
          <cell r="BK5550">
            <v>3805.0792951541848</v>
          </cell>
          <cell r="BL5550">
            <v>0</v>
          </cell>
        </row>
        <row r="5551">
          <cell r="A5551">
            <v>531</v>
          </cell>
          <cell r="B5551" t="str">
            <v>Solution H</v>
          </cell>
          <cell r="C5551" t="str">
            <v>M478</v>
          </cell>
          <cell r="D5551">
            <v>79</v>
          </cell>
          <cell r="M5551">
            <v>0</v>
          </cell>
          <cell r="R5551">
            <v>3.4145833333333324</v>
          </cell>
          <cell r="BC5551">
            <v>0</v>
          </cell>
          <cell r="BD5551">
            <v>38779.473038207041</v>
          </cell>
          <cell r="BF5551">
            <v>0</v>
          </cell>
          <cell r="BG5551">
            <v>0</v>
          </cell>
          <cell r="BH5551">
            <v>1639</v>
          </cell>
          <cell r="BI5551">
            <v>6556</v>
          </cell>
          <cell r="BK5551">
            <v>1639</v>
          </cell>
          <cell r="BL5551">
            <v>4917</v>
          </cell>
        </row>
        <row r="5552">
          <cell r="A5552">
            <v>531</v>
          </cell>
          <cell r="B5552" t="str">
            <v>Solution I</v>
          </cell>
          <cell r="C5552" t="str">
            <v>M479</v>
          </cell>
          <cell r="D5552">
            <v>80</v>
          </cell>
          <cell r="M5552">
            <v>0</v>
          </cell>
          <cell r="R5552">
            <v>3.4145833333333324</v>
          </cell>
          <cell r="BC5552">
            <v>0</v>
          </cell>
          <cell r="BD5552">
            <v>59660.727751087754</v>
          </cell>
          <cell r="BF5552">
            <v>0</v>
          </cell>
          <cell r="BG5552">
            <v>0</v>
          </cell>
          <cell r="BH5552">
            <v>1639</v>
          </cell>
          <cell r="BI5552">
            <v>6556</v>
          </cell>
          <cell r="BK5552">
            <v>1639</v>
          </cell>
          <cell r="BL5552">
            <v>7564.6153846153848</v>
          </cell>
        </row>
        <row r="5553">
          <cell r="A5553">
            <v>531</v>
          </cell>
          <cell r="B5553" t="str">
            <v>Solution J</v>
          </cell>
          <cell r="C5553" t="str">
            <v>M480</v>
          </cell>
          <cell r="D5553">
            <v>81</v>
          </cell>
          <cell r="M5553">
            <v>0</v>
          </cell>
          <cell r="R5553">
            <v>3.4145833333333324</v>
          </cell>
          <cell r="BC5553">
            <v>17083.468298769621</v>
          </cell>
          <cell r="BD5553">
            <v>0</v>
          </cell>
          <cell r="BF5553">
            <v>0</v>
          </cell>
          <cell r="BG5553">
            <v>0</v>
          </cell>
          <cell r="BH5553">
            <v>1639</v>
          </cell>
          <cell r="BI5553">
            <v>6556</v>
          </cell>
          <cell r="BK5553">
            <v>3805.0792951541848</v>
          </cell>
          <cell r="BL5553">
            <v>0</v>
          </cell>
        </row>
        <row r="5554">
          <cell r="A5554">
            <v>532</v>
          </cell>
          <cell r="B5554" t="str">
            <v>BAU</v>
          </cell>
          <cell r="C5554" t="str">
            <v>M400</v>
          </cell>
          <cell r="D5554">
            <v>1</v>
          </cell>
          <cell r="M5554">
            <v>0</v>
          </cell>
          <cell r="R5554">
            <v>12.978017979452055</v>
          </cell>
          <cell r="BC5554">
            <v>0</v>
          </cell>
          <cell r="BD5554">
            <v>79518.521919892999</v>
          </cell>
          <cell r="BF5554">
            <v>0</v>
          </cell>
          <cell r="BG5554">
            <v>0</v>
          </cell>
          <cell r="BH5554">
            <v>9023</v>
          </cell>
          <cell r="BI5554">
            <v>36091</v>
          </cell>
          <cell r="BK5554">
            <v>9023</v>
          </cell>
          <cell r="BL5554">
            <v>36091</v>
          </cell>
        </row>
        <row r="5555">
          <cell r="A5555">
            <v>532</v>
          </cell>
          <cell r="B5555" t="str">
            <v>Solution A</v>
          </cell>
          <cell r="C5555" t="str">
            <v>M401</v>
          </cell>
          <cell r="D5555">
            <v>2</v>
          </cell>
          <cell r="M5555">
            <v>0</v>
          </cell>
          <cell r="R5555">
            <v>12.978017979452055</v>
          </cell>
          <cell r="BC5555">
            <v>0</v>
          </cell>
          <cell r="BD5555">
            <v>79518.521919892999</v>
          </cell>
          <cell r="BF5555">
            <v>0</v>
          </cell>
          <cell r="BG5555">
            <v>0</v>
          </cell>
          <cell r="BH5555">
            <v>9023</v>
          </cell>
          <cell r="BI5555">
            <v>36091</v>
          </cell>
          <cell r="BK5555">
            <v>9023</v>
          </cell>
          <cell r="BL5555">
            <v>31474.70930232558</v>
          </cell>
        </row>
        <row r="5556">
          <cell r="A5556">
            <v>532</v>
          </cell>
          <cell r="B5556" t="str">
            <v>Solution B</v>
          </cell>
          <cell r="C5556" t="str">
            <v>M402</v>
          </cell>
          <cell r="D5556">
            <v>3</v>
          </cell>
          <cell r="M5556">
            <v>0</v>
          </cell>
          <cell r="R5556">
            <v>12.978017979452055</v>
          </cell>
          <cell r="BC5556">
            <v>24164.639170002818</v>
          </cell>
          <cell r="BD5556">
            <v>0</v>
          </cell>
          <cell r="BF5556">
            <v>0</v>
          </cell>
          <cell r="BG5556">
            <v>0</v>
          </cell>
          <cell r="BH5556">
            <v>9023</v>
          </cell>
          <cell r="BI5556">
            <v>36091</v>
          </cell>
          <cell r="BK5556">
            <v>20947.339207048459</v>
          </cell>
          <cell r="BL5556">
            <v>0</v>
          </cell>
        </row>
        <row r="5557">
          <cell r="A5557">
            <v>532</v>
          </cell>
          <cell r="B5557" t="str">
            <v>Solution C</v>
          </cell>
          <cell r="C5557" t="str">
            <v>M403</v>
          </cell>
          <cell r="D5557">
            <v>4</v>
          </cell>
          <cell r="M5557">
            <v>0</v>
          </cell>
          <cell r="R5557">
            <v>0</v>
          </cell>
          <cell r="BC5557">
            <v>68385.928851107979</v>
          </cell>
          <cell r="BD5557">
            <v>0</v>
          </cell>
          <cell r="BF5557">
            <v>0</v>
          </cell>
          <cell r="BG5557">
            <v>0</v>
          </cell>
          <cell r="BH5557">
            <v>9023</v>
          </cell>
          <cell r="BI5557">
            <v>36091</v>
          </cell>
          <cell r="BK5557">
            <v>36091.25</v>
          </cell>
          <cell r="BL5557">
            <v>0</v>
          </cell>
        </row>
        <row r="5558">
          <cell r="A5558">
            <v>532</v>
          </cell>
          <cell r="B5558" t="str">
            <v>Solution E</v>
          </cell>
          <cell r="C5558" t="str">
            <v>M404</v>
          </cell>
          <cell r="D5558">
            <v>5</v>
          </cell>
          <cell r="M5558">
            <v>0</v>
          </cell>
          <cell r="R5558">
            <v>12.978017979452055</v>
          </cell>
          <cell r="BC5558">
            <v>12082.319585001409</v>
          </cell>
          <cell r="BD5558">
            <v>39759.260959946499</v>
          </cell>
          <cell r="BF5558">
            <v>0</v>
          </cell>
          <cell r="BG5558">
            <v>0</v>
          </cell>
          <cell r="BH5558">
            <v>9023</v>
          </cell>
          <cell r="BI5558">
            <v>36091</v>
          </cell>
          <cell r="BK5558">
            <v>40497.70930232558</v>
          </cell>
          <cell r="BL5558">
            <v>0</v>
          </cell>
        </row>
        <row r="5559">
          <cell r="A5559">
            <v>532</v>
          </cell>
          <cell r="B5559" t="str">
            <v>Solution G</v>
          </cell>
          <cell r="C5559" t="str">
            <v>M405</v>
          </cell>
          <cell r="D5559">
            <v>6</v>
          </cell>
          <cell r="M5559">
            <v>0</v>
          </cell>
          <cell r="R5559">
            <v>12.978017979452055</v>
          </cell>
          <cell r="BC5559">
            <v>21918.566939457683</v>
          </cell>
          <cell r="BD5559">
            <v>0</v>
          </cell>
          <cell r="BF5559">
            <v>0</v>
          </cell>
          <cell r="BG5559">
            <v>0</v>
          </cell>
          <cell r="BH5559">
            <v>9023</v>
          </cell>
          <cell r="BI5559">
            <v>36091</v>
          </cell>
          <cell r="BK5559">
            <v>20947.339207048459</v>
          </cell>
          <cell r="BL5559">
            <v>0</v>
          </cell>
        </row>
        <row r="5560">
          <cell r="A5560">
            <v>532</v>
          </cell>
          <cell r="B5560" t="str">
            <v>Solution H</v>
          </cell>
          <cell r="C5560" t="str">
            <v>M406</v>
          </cell>
          <cell r="D5560">
            <v>7</v>
          </cell>
          <cell r="M5560">
            <v>0</v>
          </cell>
          <cell r="R5560">
            <v>12.978017979452055</v>
          </cell>
          <cell r="BC5560">
            <v>0</v>
          </cell>
          <cell r="BD5560">
            <v>68385.928851107979</v>
          </cell>
          <cell r="BF5560">
            <v>0</v>
          </cell>
          <cell r="BG5560">
            <v>0</v>
          </cell>
          <cell r="BH5560">
            <v>9023</v>
          </cell>
          <cell r="BI5560">
            <v>36091</v>
          </cell>
          <cell r="BK5560">
            <v>9023</v>
          </cell>
          <cell r="BL5560">
            <v>27068.25</v>
          </cell>
        </row>
        <row r="5561">
          <cell r="A5561">
            <v>532</v>
          </cell>
          <cell r="B5561" t="str">
            <v>Solution I</v>
          </cell>
          <cell r="C5561" t="str">
            <v>M407</v>
          </cell>
          <cell r="D5561">
            <v>8</v>
          </cell>
          <cell r="M5561">
            <v>0</v>
          </cell>
          <cell r="R5561">
            <v>12.978017979452055</v>
          </cell>
          <cell r="BC5561">
            <v>0</v>
          </cell>
          <cell r="BD5561">
            <v>105209.12130939688</v>
          </cell>
          <cell r="BF5561">
            <v>0</v>
          </cell>
          <cell r="BG5561">
            <v>0</v>
          </cell>
          <cell r="BH5561">
            <v>9023</v>
          </cell>
          <cell r="BI5561">
            <v>36091</v>
          </cell>
          <cell r="BK5561">
            <v>9023</v>
          </cell>
          <cell r="BL5561">
            <v>41643.461538461539</v>
          </cell>
        </row>
        <row r="5562">
          <cell r="A5562">
            <v>532</v>
          </cell>
          <cell r="B5562" t="str">
            <v>Solution J</v>
          </cell>
          <cell r="C5562" t="str">
            <v>M408</v>
          </cell>
          <cell r="D5562">
            <v>9</v>
          </cell>
          <cell r="M5562">
            <v>0</v>
          </cell>
          <cell r="R5562">
            <v>12.978017979452055</v>
          </cell>
          <cell r="BC5562">
            <v>30125.959846303074</v>
          </cell>
          <cell r="BD5562">
            <v>0</v>
          </cell>
          <cell r="BF5562">
            <v>0</v>
          </cell>
          <cell r="BG5562">
            <v>0</v>
          </cell>
          <cell r="BH5562">
            <v>9023</v>
          </cell>
          <cell r="BI5562">
            <v>36091</v>
          </cell>
          <cell r="BK5562">
            <v>20947.339207048459</v>
          </cell>
          <cell r="BL5562">
            <v>0</v>
          </cell>
        </row>
        <row r="5563">
          <cell r="A5563">
            <v>532</v>
          </cell>
          <cell r="B5563" t="str">
            <v>BAU</v>
          </cell>
          <cell r="C5563" t="str">
            <v>M472</v>
          </cell>
          <cell r="D5563">
            <v>73</v>
          </cell>
          <cell r="M5563">
            <v>0</v>
          </cell>
          <cell r="R5563">
            <v>12.978017979452055</v>
          </cell>
          <cell r="BC5563">
            <v>0</v>
          </cell>
          <cell r="BD5563">
            <v>79518.521919892999</v>
          </cell>
          <cell r="BF5563">
            <v>0</v>
          </cell>
          <cell r="BG5563">
            <v>0</v>
          </cell>
          <cell r="BH5563">
            <v>9023</v>
          </cell>
          <cell r="BI5563">
            <v>36091</v>
          </cell>
          <cell r="BK5563">
            <v>9023</v>
          </cell>
          <cell r="BL5563">
            <v>36091</v>
          </cell>
        </row>
        <row r="5564">
          <cell r="A5564">
            <v>532</v>
          </cell>
          <cell r="B5564" t="str">
            <v>Solution A</v>
          </cell>
          <cell r="C5564" t="str">
            <v>M473</v>
          </cell>
          <cell r="D5564">
            <v>74</v>
          </cell>
          <cell r="M5564">
            <v>0</v>
          </cell>
          <cell r="R5564">
            <v>12.978017979452055</v>
          </cell>
          <cell r="BC5564">
            <v>0</v>
          </cell>
          <cell r="BD5564">
            <v>79518.521919892999</v>
          </cell>
          <cell r="BF5564">
            <v>0</v>
          </cell>
          <cell r="BG5564">
            <v>0</v>
          </cell>
          <cell r="BH5564">
            <v>9023</v>
          </cell>
          <cell r="BI5564">
            <v>36091</v>
          </cell>
          <cell r="BK5564">
            <v>9023</v>
          </cell>
          <cell r="BL5564">
            <v>31474.70930232558</v>
          </cell>
        </row>
        <row r="5565">
          <cell r="A5565">
            <v>532</v>
          </cell>
          <cell r="B5565" t="str">
            <v>Solution B</v>
          </cell>
          <cell r="C5565" t="str">
            <v>M474</v>
          </cell>
          <cell r="D5565">
            <v>75</v>
          </cell>
          <cell r="M5565">
            <v>0</v>
          </cell>
          <cell r="R5565">
            <v>12.978017979452055</v>
          </cell>
          <cell r="BC5565">
            <v>24164.639170002818</v>
          </cell>
          <cell r="BD5565">
            <v>0</v>
          </cell>
          <cell r="BF5565">
            <v>0</v>
          </cell>
          <cell r="BG5565">
            <v>0</v>
          </cell>
          <cell r="BH5565">
            <v>9023</v>
          </cell>
          <cell r="BI5565">
            <v>36091</v>
          </cell>
          <cell r="BK5565">
            <v>20947.339207048459</v>
          </cell>
          <cell r="BL5565">
            <v>0</v>
          </cell>
        </row>
        <row r="5566">
          <cell r="A5566">
            <v>532</v>
          </cell>
          <cell r="B5566" t="str">
            <v>Solution C</v>
          </cell>
          <cell r="C5566" t="str">
            <v>M475</v>
          </cell>
          <cell r="D5566">
            <v>76</v>
          </cell>
          <cell r="M5566">
            <v>0</v>
          </cell>
          <cell r="R5566">
            <v>0</v>
          </cell>
          <cell r="BC5566">
            <v>68385.928851107979</v>
          </cell>
          <cell r="BD5566">
            <v>0</v>
          </cell>
          <cell r="BF5566">
            <v>0</v>
          </cell>
          <cell r="BG5566">
            <v>0</v>
          </cell>
          <cell r="BH5566">
            <v>9023</v>
          </cell>
          <cell r="BI5566">
            <v>36091</v>
          </cell>
          <cell r="BK5566">
            <v>36091.25</v>
          </cell>
          <cell r="BL5566">
            <v>0</v>
          </cell>
        </row>
        <row r="5567">
          <cell r="A5567">
            <v>532</v>
          </cell>
          <cell r="B5567" t="str">
            <v>Solution E</v>
          </cell>
          <cell r="C5567" t="str">
            <v>M476</v>
          </cell>
          <cell r="D5567">
            <v>77</v>
          </cell>
          <cell r="M5567">
            <v>0</v>
          </cell>
          <cell r="R5567">
            <v>12.978017979452055</v>
          </cell>
          <cell r="BC5567">
            <v>12082.319585001409</v>
          </cell>
          <cell r="BD5567">
            <v>39759.260959946499</v>
          </cell>
          <cell r="BF5567">
            <v>0</v>
          </cell>
          <cell r="BG5567">
            <v>0</v>
          </cell>
          <cell r="BH5567">
            <v>9023</v>
          </cell>
          <cell r="BI5567">
            <v>36091</v>
          </cell>
          <cell r="BK5567">
            <v>40497.70930232558</v>
          </cell>
          <cell r="BL5567">
            <v>0</v>
          </cell>
        </row>
        <row r="5568">
          <cell r="A5568">
            <v>532</v>
          </cell>
          <cell r="B5568" t="str">
            <v>Solution G</v>
          </cell>
          <cell r="C5568" t="str">
            <v>M477</v>
          </cell>
          <cell r="D5568">
            <v>78</v>
          </cell>
          <cell r="M5568">
            <v>0</v>
          </cell>
          <cell r="R5568">
            <v>12.978017979452055</v>
          </cell>
          <cell r="BC5568">
            <v>21918.566939457683</v>
          </cell>
          <cell r="BD5568">
            <v>0</v>
          </cell>
          <cell r="BF5568">
            <v>0</v>
          </cell>
          <cell r="BG5568">
            <v>0</v>
          </cell>
          <cell r="BH5568">
            <v>9023</v>
          </cell>
          <cell r="BI5568">
            <v>36091</v>
          </cell>
          <cell r="BK5568">
            <v>20947.339207048459</v>
          </cell>
          <cell r="BL5568">
            <v>0</v>
          </cell>
        </row>
        <row r="5569">
          <cell r="A5569">
            <v>532</v>
          </cell>
          <cell r="B5569" t="str">
            <v>Solution H</v>
          </cell>
          <cell r="C5569" t="str">
            <v>M478</v>
          </cell>
          <cell r="D5569">
            <v>79</v>
          </cell>
          <cell r="M5569">
            <v>0</v>
          </cell>
          <cell r="R5569">
            <v>12.978017979452055</v>
          </cell>
          <cell r="BC5569">
            <v>0</v>
          </cell>
          <cell r="BD5569">
            <v>68385.928851107979</v>
          </cell>
          <cell r="BF5569">
            <v>0</v>
          </cell>
          <cell r="BG5569">
            <v>0</v>
          </cell>
          <cell r="BH5569">
            <v>9023</v>
          </cell>
          <cell r="BI5569">
            <v>36091</v>
          </cell>
          <cell r="BK5569">
            <v>9023</v>
          </cell>
          <cell r="BL5569">
            <v>27068.25</v>
          </cell>
        </row>
        <row r="5570">
          <cell r="A5570">
            <v>532</v>
          </cell>
          <cell r="B5570" t="str">
            <v>Solution I</v>
          </cell>
          <cell r="C5570" t="str">
            <v>M479</v>
          </cell>
          <cell r="D5570">
            <v>80</v>
          </cell>
          <cell r="M5570">
            <v>0</v>
          </cell>
          <cell r="R5570">
            <v>12.978017979452055</v>
          </cell>
          <cell r="BC5570">
            <v>0</v>
          </cell>
          <cell r="BD5570">
            <v>105209.12130939688</v>
          </cell>
          <cell r="BF5570">
            <v>0</v>
          </cell>
          <cell r="BG5570">
            <v>0</v>
          </cell>
          <cell r="BH5570">
            <v>9023</v>
          </cell>
          <cell r="BI5570">
            <v>36091</v>
          </cell>
          <cell r="BK5570">
            <v>9023</v>
          </cell>
          <cell r="BL5570">
            <v>41643.461538461539</v>
          </cell>
        </row>
        <row r="5571">
          <cell r="A5571">
            <v>532</v>
          </cell>
          <cell r="B5571" t="str">
            <v>Solution J</v>
          </cell>
          <cell r="C5571" t="str">
            <v>M480</v>
          </cell>
          <cell r="D5571">
            <v>81</v>
          </cell>
          <cell r="M5571">
            <v>0</v>
          </cell>
          <cell r="R5571">
            <v>12.978017979452055</v>
          </cell>
          <cell r="BC5571">
            <v>30125.959846303074</v>
          </cell>
          <cell r="BD5571">
            <v>0</v>
          </cell>
          <cell r="BF5571">
            <v>0</v>
          </cell>
          <cell r="BG5571">
            <v>0</v>
          </cell>
          <cell r="BH5571">
            <v>9023</v>
          </cell>
          <cell r="BI5571">
            <v>36091</v>
          </cell>
          <cell r="BK5571">
            <v>20947.339207048459</v>
          </cell>
          <cell r="BL5571">
            <v>0</v>
          </cell>
        </row>
        <row r="5572">
          <cell r="A5572">
            <v>533</v>
          </cell>
          <cell r="B5572" t="str">
            <v>BAU</v>
          </cell>
          <cell r="C5572" t="str">
            <v>M400</v>
          </cell>
          <cell r="D5572">
            <v>1</v>
          </cell>
          <cell r="M5572">
            <v>0</v>
          </cell>
          <cell r="R5572">
            <v>8.3895719178082206</v>
          </cell>
          <cell r="BC5572">
            <v>0</v>
          </cell>
          <cell r="BD5572">
            <v>14888.163104319947</v>
          </cell>
          <cell r="BF5572">
            <v>0</v>
          </cell>
          <cell r="BG5572">
            <v>0</v>
          </cell>
          <cell r="BH5572">
            <v>0</v>
          </cell>
          <cell r="BI5572">
            <v>23331</v>
          </cell>
          <cell r="BK5572">
            <v>0</v>
          </cell>
          <cell r="BL5572">
            <v>23331</v>
          </cell>
        </row>
        <row r="5573">
          <cell r="A5573">
            <v>533</v>
          </cell>
          <cell r="B5573" t="str">
            <v>Solution A</v>
          </cell>
          <cell r="C5573" t="str">
            <v>M401</v>
          </cell>
          <cell r="D5573">
            <v>2</v>
          </cell>
          <cell r="M5573">
            <v>0</v>
          </cell>
          <cell r="R5573">
            <v>8.3895719178082206</v>
          </cell>
          <cell r="BC5573">
            <v>0</v>
          </cell>
          <cell r="BD5573">
            <v>14888.163104319947</v>
          </cell>
          <cell r="BF5573">
            <v>0</v>
          </cell>
          <cell r="BG5573">
            <v>0</v>
          </cell>
          <cell r="BH5573">
            <v>0</v>
          </cell>
          <cell r="BI5573">
            <v>23331</v>
          </cell>
          <cell r="BK5573">
            <v>0</v>
          </cell>
          <cell r="BL5573">
            <v>20346.802325581397</v>
          </cell>
        </row>
        <row r="5574">
          <cell r="A5574">
            <v>533</v>
          </cell>
          <cell r="B5574" t="str">
            <v>Solution B</v>
          </cell>
          <cell r="C5574" t="str">
            <v>M402</v>
          </cell>
          <cell r="D5574">
            <v>3</v>
          </cell>
          <cell r="M5574">
            <v>0</v>
          </cell>
          <cell r="R5574">
            <v>8.3895719178082206</v>
          </cell>
          <cell r="BC5574">
            <v>4524.318116507121</v>
          </cell>
          <cell r="BD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23331</v>
          </cell>
          <cell r="BK5574">
            <v>7708.4801762114539</v>
          </cell>
          <cell r="BL5574">
            <v>0</v>
          </cell>
        </row>
        <row r="5575">
          <cell r="A5575">
            <v>533</v>
          </cell>
          <cell r="B5575" t="str">
            <v>Solution C</v>
          </cell>
          <cell r="C5575" t="str">
            <v>M403</v>
          </cell>
          <cell r="D5575">
            <v>4</v>
          </cell>
          <cell r="M5575">
            <v>0</v>
          </cell>
          <cell r="R5575">
            <v>0</v>
          </cell>
          <cell r="BC5575">
            <v>12803.820269715154</v>
          </cell>
          <cell r="BD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23331</v>
          </cell>
          <cell r="BK5575">
            <v>17498.25</v>
          </cell>
          <cell r="BL5575">
            <v>0</v>
          </cell>
        </row>
        <row r="5576">
          <cell r="A5576">
            <v>533</v>
          </cell>
          <cell r="B5576" t="str">
            <v>Solution E</v>
          </cell>
          <cell r="C5576" t="str">
            <v>M404</v>
          </cell>
          <cell r="D5576">
            <v>5</v>
          </cell>
          <cell r="M5576">
            <v>0</v>
          </cell>
          <cell r="R5576">
            <v>8.3895719178082206</v>
          </cell>
          <cell r="BC5576">
            <v>2262.1590582535605</v>
          </cell>
          <cell r="BD5576">
            <v>7444.0815521599734</v>
          </cell>
          <cell r="BF5576">
            <v>0</v>
          </cell>
          <cell r="BG5576">
            <v>0</v>
          </cell>
          <cell r="BH5576">
            <v>0</v>
          </cell>
          <cell r="BI5576">
            <v>23331</v>
          </cell>
          <cell r="BK5576">
            <v>20346.802325581397</v>
          </cell>
          <cell r="BL5576">
            <v>0</v>
          </cell>
        </row>
        <row r="5577">
          <cell r="A5577">
            <v>533</v>
          </cell>
          <cell r="B5577" t="str">
            <v>Solution G</v>
          </cell>
          <cell r="C5577" t="str">
            <v>M405</v>
          </cell>
          <cell r="D5577">
            <v>6</v>
          </cell>
          <cell r="M5577">
            <v>0</v>
          </cell>
          <cell r="R5577">
            <v>8.3895719178082206</v>
          </cell>
          <cell r="BC5577">
            <v>4103.7885479856259</v>
          </cell>
          <cell r="BD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23331</v>
          </cell>
          <cell r="BK5577">
            <v>7708.4801762114539</v>
          </cell>
          <cell r="BL5577">
            <v>0</v>
          </cell>
        </row>
        <row r="5578">
          <cell r="A5578">
            <v>533</v>
          </cell>
          <cell r="B5578" t="str">
            <v>Solution H</v>
          </cell>
          <cell r="C5578" t="str">
            <v>M406</v>
          </cell>
          <cell r="D5578">
            <v>7</v>
          </cell>
          <cell r="M5578">
            <v>0</v>
          </cell>
          <cell r="R5578">
            <v>8.3895719178082206</v>
          </cell>
          <cell r="BC5578">
            <v>0</v>
          </cell>
          <cell r="BD5578">
            <v>12803.820269715154</v>
          </cell>
          <cell r="BF5578">
            <v>0</v>
          </cell>
          <cell r="BG5578">
            <v>0</v>
          </cell>
          <cell r="BH5578">
            <v>0</v>
          </cell>
          <cell r="BI5578">
            <v>23331</v>
          </cell>
          <cell r="BK5578">
            <v>0</v>
          </cell>
          <cell r="BL5578">
            <v>17498.25</v>
          </cell>
        </row>
        <row r="5579">
          <cell r="A5579">
            <v>533</v>
          </cell>
          <cell r="B5579" t="str">
            <v>Solution I</v>
          </cell>
          <cell r="C5579" t="str">
            <v>M407</v>
          </cell>
          <cell r="D5579">
            <v>8</v>
          </cell>
          <cell r="M5579">
            <v>0</v>
          </cell>
          <cell r="R5579">
            <v>8.3895719178082206</v>
          </cell>
          <cell r="BC5579">
            <v>0</v>
          </cell>
          <cell r="BD5579">
            <v>19698.185030331006</v>
          </cell>
          <cell r="BF5579">
            <v>0</v>
          </cell>
          <cell r="BG5579">
            <v>0</v>
          </cell>
          <cell r="BH5579">
            <v>0</v>
          </cell>
          <cell r="BI5579">
            <v>23331</v>
          </cell>
          <cell r="BK5579">
            <v>0</v>
          </cell>
          <cell r="BL5579">
            <v>26920.384615384613</v>
          </cell>
        </row>
        <row r="5580">
          <cell r="A5580">
            <v>533</v>
          </cell>
          <cell r="B5580" t="str">
            <v>Solution J</v>
          </cell>
          <cell r="C5580" t="str">
            <v>M408</v>
          </cell>
          <cell r="D5580">
            <v>9</v>
          </cell>
          <cell r="M5580">
            <v>0</v>
          </cell>
          <cell r="R5580">
            <v>8.3895719178082206</v>
          </cell>
          <cell r="BC5580">
            <v>5640.4494580242963</v>
          </cell>
          <cell r="BD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23331</v>
          </cell>
          <cell r="BK5580">
            <v>7708.4801762114539</v>
          </cell>
          <cell r="BL5580">
            <v>0</v>
          </cell>
        </row>
        <row r="5581">
          <cell r="A5581">
            <v>533</v>
          </cell>
          <cell r="B5581" t="str">
            <v>BAU</v>
          </cell>
          <cell r="C5581" t="str">
            <v>M472</v>
          </cell>
          <cell r="D5581">
            <v>73</v>
          </cell>
          <cell r="M5581">
            <v>0</v>
          </cell>
          <cell r="R5581">
            <v>8.3895719178082206</v>
          </cell>
          <cell r="BC5581">
            <v>0</v>
          </cell>
          <cell r="BD5581">
            <v>14888.163104319947</v>
          </cell>
          <cell r="BF5581">
            <v>0</v>
          </cell>
          <cell r="BG5581">
            <v>0</v>
          </cell>
          <cell r="BH5581">
            <v>0</v>
          </cell>
          <cell r="BI5581">
            <v>23331</v>
          </cell>
          <cell r="BK5581">
            <v>0</v>
          </cell>
          <cell r="BL5581">
            <v>23331</v>
          </cell>
        </row>
        <row r="5582">
          <cell r="A5582">
            <v>533</v>
          </cell>
          <cell r="B5582" t="str">
            <v>Solution A</v>
          </cell>
          <cell r="C5582" t="str">
            <v>M473</v>
          </cell>
          <cell r="D5582">
            <v>74</v>
          </cell>
          <cell r="M5582">
            <v>0</v>
          </cell>
          <cell r="R5582">
            <v>8.3895719178082206</v>
          </cell>
          <cell r="BC5582">
            <v>0</v>
          </cell>
          <cell r="BD5582">
            <v>14888.163104319947</v>
          </cell>
          <cell r="BF5582">
            <v>0</v>
          </cell>
          <cell r="BG5582">
            <v>0</v>
          </cell>
          <cell r="BH5582">
            <v>0</v>
          </cell>
          <cell r="BI5582">
            <v>23331</v>
          </cell>
          <cell r="BK5582">
            <v>0</v>
          </cell>
          <cell r="BL5582">
            <v>20346.802325581397</v>
          </cell>
        </row>
        <row r="5583">
          <cell r="A5583">
            <v>533</v>
          </cell>
          <cell r="B5583" t="str">
            <v>Solution B</v>
          </cell>
          <cell r="C5583" t="str">
            <v>M474</v>
          </cell>
          <cell r="D5583">
            <v>75</v>
          </cell>
          <cell r="M5583">
            <v>0</v>
          </cell>
          <cell r="R5583">
            <v>8.3895719178082206</v>
          </cell>
          <cell r="BC5583">
            <v>4524.318116507121</v>
          </cell>
          <cell r="BD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23331</v>
          </cell>
          <cell r="BK5583">
            <v>7708.4801762114539</v>
          </cell>
          <cell r="BL5583">
            <v>0</v>
          </cell>
        </row>
        <row r="5584">
          <cell r="A5584">
            <v>533</v>
          </cell>
          <cell r="B5584" t="str">
            <v>Solution C</v>
          </cell>
          <cell r="C5584" t="str">
            <v>M475</v>
          </cell>
          <cell r="D5584">
            <v>76</v>
          </cell>
          <cell r="M5584">
            <v>0</v>
          </cell>
          <cell r="R5584">
            <v>0</v>
          </cell>
          <cell r="BC5584">
            <v>12803.820269715154</v>
          </cell>
          <cell r="BD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23331</v>
          </cell>
          <cell r="BK5584">
            <v>17498.25</v>
          </cell>
          <cell r="BL5584">
            <v>0</v>
          </cell>
        </row>
        <row r="5585">
          <cell r="A5585">
            <v>533</v>
          </cell>
          <cell r="B5585" t="str">
            <v>Solution E</v>
          </cell>
          <cell r="C5585" t="str">
            <v>M476</v>
          </cell>
          <cell r="D5585">
            <v>77</v>
          </cell>
          <cell r="M5585">
            <v>0</v>
          </cell>
          <cell r="R5585">
            <v>8.3895719178082206</v>
          </cell>
          <cell r="BC5585">
            <v>2262.1590582535605</v>
          </cell>
          <cell r="BD5585">
            <v>7444.0815521599734</v>
          </cell>
          <cell r="BF5585">
            <v>0</v>
          </cell>
          <cell r="BG5585">
            <v>0</v>
          </cell>
          <cell r="BH5585">
            <v>0</v>
          </cell>
          <cell r="BI5585">
            <v>23331</v>
          </cell>
          <cell r="BK5585">
            <v>20346.802325581397</v>
          </cell>
          <cell r="BL5585">
            <v>0</v>
          </cell>
        </row>
        <row r="5586">
          <cell r="A5586">
            <v>533</v>
          </cell>
          <cell r="B5586" t="str">
            <v>Solution G</v>
          </cell>
          <cell r="C5586" t="str">
            <v>M477</v>
          </cell>
          <cell r="D5586">
            <v>78</v>
          </cell>
          <cell r="M5586">
            <v>0</v>
          </cell>
          <cell r="R5586">
            <v>8.3895719178082206</v>
          </cell>
          <cell r="BC5586">
            <v>4103.7885479856259</v>
          </cell>
          <cell r="BD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23331</v>
          </cell>
          <cell r="BK5586">
            <v>7708.4801762114539</v>
          </cell>
          <cell r="BL5586">
            <v>0</v>
          </cell>
        </row>
        <row r="5587">
          <cell r="A5587">
            <v>533</v>
          </cell>
          <cell r="B5587" t="str">
            <v>Solution H</v>
          </cell>
          <cell r="C5587" t="str">
            <v>M478</v>
          </cell>
          <cell r="D5587">
            <v>79</v>
          </cell>
          <cell r="M5587">
            <v>0</v>
          </cell>
          <cell r="R5587">
            <v>8.3895719178082206</v>
          </cell>
          <cell r="BC5587">
            <v>0</v>
          </cell>
          <cell r="BD5587">
            <v>12803.820269715154</v>
          </cell>
          <cell r="BF5587">
            <v>0</v>
          </cell>
          <cell r="BG5587">
            <v>0</v>
          </cell>
          <cell r="BH5587">
            <v>0</v>
          </cell>
          <cell r="BI5587">
            <v>23331</v>
          </cell>
          <cell r="BK5587">
            <v>0</v>
          </cell>
          <cell r="BL5587">
            <v>17498.25</v>
          </cell>
        </row>
        <row r="5588">
          <cell r="A5588">
            <v>533</v>
          </cell>
          <cell r="B5588" t="str">
            <v>Solution I</v>
          </cell>
          <cell r="C5588" t="str">
            <v>M479</v>
          </cell>
          <cell r="D5588">
            <v>80</v>
          </cell>
          <cell r="M5588">
            <v>0</v>
          </cell>
          <cell r="R5588">
            <v>8.3895719178082206</v>
          </cell>
          <cell r="BC5588">
            <v>0</v>
          </cell>
          <cell r="BD5588">
            <v>19698.185030331006</v>
          </cell>
          <cell r="BF5588">
            <v>0</v>
          </cell>
          <cell r="BG5588">
            <v>0</v>
          </cell>
          <cell r="BH5588">
            <v>0</v>
          </cell>
          <cell r="BI5588">
            <v>23331</v>
          </cell>
          <cell r="BK5588">
            <v>0</v>
          </cell>
          <cell r="BL5588">
            <v>26920.384615384613</v>
          </cell>
        </row>
        <row r="5589">
          <cell r="A5589">
            <v>533</v>
          </cell>
          <cell r="B5589" t="str">
            <v>Solution J</v>
          </cell>
          <cell r="C5589" t="str">
            <v>M480</v>
          </cell>
          <cell r="D5589">
            <v>81</v>
          </cell>
          <cell r="M5589">
            <v>0</v>
          </cell>
          <cell r="R5589">
            <v>8.3895719178082206</v>
          </cell>
          <cell r="BC5589">
            <v>5640.4494580242963</v>
          </cell>
          <cell r="BD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23331</v>
          </cell>
          <cell r="BK5589">
            <v>7708.4801762114539</v>
          </cell>
          <cell r="BL5589">
            <v>0</v>
          </cell>
        </row>
        <row r="5590">
          <cell r="A5590">
            <v>534</v>
          </cell>
          <cell r="B5590" t="str">
            <v>BAU</v>
          </cell>
          <cell r="C5590" t="str">
            <v>M400</v>
          </cell>
          <cell r="D5590">
            <v>1</v>
          </cell>
          <cell r="M5590">
            <v>0</v>
          </cell>
          <cell r="R5590">
            <v>13.028284438775508</v>
          </cell>
          <cell r="BC5590">
            <v>0</v>
          </cell>
          <cell r="BD5590">
            <v>56708.651316146475</v>
          </cell>
          <cell r="BF5590">
            <v>0</v>
          </cell>
          <cell r="BG5590">
            <v>0</v>
          </cell>
          <cell r="BH5590">
            <v>8512</v>
          </cell>
          <cell r="BI5590">
            <v>34047</v>
          </cell>
          <cell r="BK5590">
            <v>8512</v>
          </cell>
          <cell r="BL5590">
            <v>34047</v>
          </cell>
        </row>
        <row r="5591">
          <cell r="A5591">
            <v>534</v>
          </cell>
          <cell r="B5591" t="str">
            <v>Solution A</v>
          </cell>
          <cell r="C5591" t="str">
            <v>M401</v>
          </cell>
          <cell r="D5591">
            <v>2</v>
          </cell>
          <cell r="M5591">
            <v>0</v>
          </cell>
          <cell r="R5591">
            <v>13.028284438775508</v>
          </cell>
          <cell r="BC5591">
            <v>0</v>
          </cell>
          <cell r="BD5591">
            <v>56708.651316146475</v>
          </cell>
          <cell r="BF5591">
            <v>0</v>
          </cell>
          <cell r="BG5591">
            <v>0</v>
          </cell>
          <cell r="BH5591">
            <v>8512</v>
          </cell>
          <cell r="BI5591">
            <v>34047</v>
          </cell>
          <cell r="BK5591">
            <v>8512</v>
          </cell>
          <cell r="BL5591">
            <v>29692.151162790698</v>
          </cell>
        </row>
        <row r="5592">
          <cell r="A5592">
            <v>534</v>
          </cell>
          <cell r="B5592" t="str">
            <v>Solution B</v>
          </cell>
          <cell r="C5592" t="str">
            <v>M402</v>
          </cell>
          <cell r="D5592">
            <v>3</v>
          </cell>
          <cell r="M5592">
            <v>0</v>
          </cell>
          <cell r="R5592">
            <v>13.028284438775508</v>
          </cell>
          <cell r="BC5592">
            <v>17233.017714447338</v>
          </cell>
          <cell r="BD5592">
            <v>0</v>
          </cell>
          <cell r="BF5592">
            <v>0</v>
          </cell>
          <cell r="BG5592">
            <v>0</v>
          </cell>
          <cell r="BH5592">
            <v>8512</v>
          </cell>
          <cell r="BI5592">
            <v>34047</v>
          </cell>
          <cell r="BK5592">
            <v>19761.008810572686</v>
          </cell>
          <cell r="BL5592">
            <v>0</v>
          </cell>
        </row>
        <row r="5593">
          <cell r="A5593">
            <v>534</v>
          </cell>
          <cell r="B5593" t="str">
            <v>Solution C</v>
          </cell>
          <cell r="C5593" t="str">
            <v>M403</v>
          </cell>
          <cell r="D5593">
            <v>4</v>
          </cell>
          <cell r="M5593">
            <v>0</v>
          </cell>
          <cell r="R5593">
            <v>0</v>
          </cell>
          <cell r="BC5593">
            <v>48769.440131885967</v>
          </cell>
          <cell r="BD5593">
            <v>0</v>
          </cell>
          <cell r="BF5593">
            <v>0</v>
          </cell>
          <cell r="BG5593">
            <v>0</v>
          </cell>
          <cell r="BH5593">
            <v>8512</v>
          </cell>
          <cell r="BI5593">
            <v>34047</v>
          </cell>
          <cell r="BK5593">
            <v>34047.25</v>
          </cell>
          <cell r="BL5593">
            <v>0</v>
          </cell>
        </row>
        <row r="5594">
          <cell r="A5594">
            <v>534</v>
          </cell>
          <cell r="B5594" t="str">
            <v>Solution E</v>
          </cell>
          <cell r="C5594" t="str">
            <v>M404</v>
          </cell>
          <cell r="D5594">
            <v>5</v>
          </cell>
          <cell r="M5594">
            <v>0</v>
          </cell>
          <cell r="R5594">
            <v>13.028284438775508</v>
          </cell>
          <cell r="BC5594">
            <v>8616.5088572236691</v>
          </cell>
          <cell r="BD5594">
            <v>28354.325658073238</v>
          </cell>
          <cell r="BF5594">
            <v>0</v>
          </cell>
          <cell r="BG5594">
            <v>0</v>
          </cell>
          <cell r="BH5594">
            <v>8512</v>
          </cell>
          <cell r="BI5594">
            <v>34047</v>
          </cell>
          <cell r="BK5594">
            <v>38204.151162790702</v>
          </cell>
          <cell r="BL5594">
            <v>0</v>
          </cell>
        </row>
        <row r="5595">
          <cell r="A5595">
            <v>534</v>
          </cell>
          <cell r="B5595" t="str">
            <v>Solution G</v>
          </cell>
          <cell r="C5595" t="str">
            <v>M405</v>
          </cell>
          <cell r="D5595">
            <v>6</v>
          </cell>
          <cell r="M5595">
            <v>0</v>
          </cell>
          <cell r="R5595">
            <v>13.028284438775508</v>
          </cell>
          <cell r="BC5595">
            <v>15631.230811501911</v>
          </cell>
          <cell r="BD5595">
            <v>0</v>
          </cell>
          <cell r="BF5595">
            <v>0</v>
          </cell>
          <cell r="BG5595">
            <v>0</v>
          </cell>
          <cell r="BH5595">
            <v>8512</v>
          </cell>
          <cell r="BI5595">
            <v>34047</v>
          </cell>
          <cell r="BK5595">
            <v>19761.008810572686</v>
          </cell>
          <cell r="BL5595">
            <v>0</v>
          </cell>
        </row>
        <row r="5596">
          <cell r="A5596">
            <v>534</v>
          </cell>
          <cell r="B5596" t="str">
            <v>Solution H</v>
          </cell>
          <cell r="C5596" t="str">
            <v>M406</v>
          </cell>
          <cell r="D5596">
            <v>7</v>
          </cell>
          <cell r="M5596">
            <v>0</v>
          </cell>
          <cell r="R5596">
            <v>13.028284438775508</v>
          </cell>
          <cell r="BC5596">
            <v>0</v>
          </cell>
          <cell r="BD5596">
            <v>48769.440131885967</v>
          </cell>
          <cell r="BF5596">
            <v>0</v>
          </cell>
          <cell r="BG5596">
            <v>0</v>
          </cell>
          <cell r="BH5596">
            <v>8512</v>
          </cell>
          <cell r="BI5596">
            <v>34047</v>
          </cell>
          <cell r="BK5596">
            <v>8512</v>
          </cell>
          <cell r="BL5596">
            <v>25535.25</v>
          </cell>
        </row>
        <row r="5597">
          <cell r="A5597">
            <v>534</v>
          </cell>
          <cell r="B5597" t="str">
            <v>Solution I</v>
          </cell>
          <cell r="C5597" t="str">
            <v>M407</v>
          </cell>
          <cell r="D5597">
            <v>8</v>
          </cell>
          <cell r="M5597">
            <v>0</v>
          </cell>
          <cell r="R5597">
            <v>13.028284438775508</v>
          </cell>
          <cell r="BC5597">
            <v>0</v>
          </cell>
          <cell r="BD5597">
            <v>75029.90789520918</v>
          </cell>
          <cell r="BF5597">
            <v>0</v>
          </cell>
          <cell r="BG5597">
            <v>0</v>
          </cell>
          <cell r="BH5597">
            <v>8512</v>
          </cell>
          <cell r="BI5597">
            <v>34047</v>
          </cell>
          <cell r="BK5597">
            <v>8512</v>
          </cell>
          <cell r="BL5597">
            <v>39285</v>
          </cell>
        </row>
        <row r="5598">
          <cell r="A5598">
            <v>534</v>
          </cell>
          <cell r="B5598" t="str">
            <v>Solution J</v>
          </cell>
          <cell r="C5598" t="str">
            <v>M408</v>
          </cell>
          <cell r="D5598">
            <v>9</v>
          </cell>
          <cell r="M5598">
            <v>0</v>
          </cell>
          <cell r="R5598">
            <v>13.028284438775508</v>
          </cell>
          <cell r="BC5598">
            <v>21484.334859861661</v>
          </cell>
          <cell r="BD5598">
            <v>0</v>
          </cell>
          <cell r="BF5598">
            <v>0</v>
          </cell>
          <cell r="BG5598">
            <v>0</v>
          </cell>
          <cell r="BH5598">
            <v>8512</v>
          </cell>
          <cell r="BI5598">
            <v>34047</v>
          </cell>
          <cell r="BK5598">
            <v>19761.008810572686</v>
          </cell>
          <cell r="BL5598">
            <v>0</v>
          </cell>
        </row>
        <row r="5599">
          <cell r="A5599">
            <v>534</v>
          </cell>
          <cell r="B5599" t="str">
            <v>BAU</v>
          </cell>
          <cell r="C5599" t="str">
            <v>M472</v>
          </cell>
          <cell r="D5599">
            <v>73</v>
          </cell>
          <cell r="M5599">
            <v>0</v>
          </cell>
          <cell r="R5599">
            <v>13.028284438775508</v>
          </cell>
          <cell r="BC5599">
            <v>0</v>
          </cell>
          <cell r="BD5599">
            <v>56708.651316146475</v>
          </cell>
          <cell r="BF5599">
            <v>0</v>
          </cell>
          <cell r="BG5599">
            <v>0</v>
          </cell>
          <cell r="BH5599">
            <v>8512</v>
          </cell>
          <cell r="BI5599">
            <v>34047</v>
          </cell>
          <cell r="BK5599">
            <v>8512</v>
          </cell>
          <cell r="BL5599">
            <v>34047</v>
          </cell>
        </row>
        <row r="5600">
          <cell r="A5600">
            <v>534</v>
          </cell>
          <cell r="B5600" t="str">
            <v>Solution A</v>
          </cell>
          <cell r="C5600" t="str">
            <v>M473</v>
          </cell>
          <cell r="D5600">
            <v>74</v>
          </cell>
          <cell r="M5600">
            <v>0</v>
          </cell>
          <cell r="R5600">
            <v>13.028284438775508</v>
          </cell>
          <cell r="BC5600">
            <v>0</v>
          </cell>
          <cell r="BD5600">
            <v>56708.651316146475</v>
          </cell>
          <cell r="BF5600">
            <v>0</v>
          </cell>
          <cell r="BG5600">
            <v>0</v>
          </cell>
          <cell r="BH5600">
            <v>8512</v>
          </cell>
          <cell r="BI5600">
            <v>34047</v>
          </cell>
          <cell r="BK5600">
            <v>8512</v>
          </cell>
          <cell r="BL5600">
            <v>29692.151162790698</v>
          </cell>
        </row>
        <row r="5601">
          <cell r="A5601">
            <v>534</v>
          </cell>
          <cell r="B5601" t="str">
            <v>Solution B</v>
          </cell>
          <cell r="C5601" t="str">
            <v>M474</v>
          </cell>
          <cell r="D5601">
            <v>75</v>
          </cell>
          <cell r="M5601">
            <v>0</v>
          </cell>
          <cell r="R5601">
            <v>13.028284438775508</v>
          </cell>
          <cell r="BC5601">
            <v>17233.017714447338</v>
          </cell>
          <cell r="BD5601">
            <v>0</v>
          </cell>
          <cell r="BF5601">
            <v>0</v>
          </cell>
          <cell r="BG5601">
            <v>0</v>
          </cell>
          <cell r="BH5601">
            <v>8512</v>
          </cell>
          <cell r="BI5601">
            <v>34047</v>
          </cell>
          <cell r="BK5601">
            <v>19761.008810572686</v>
          </cell>
          <cell r="BL5601">
            <v>0</v>
          </cell>
        </row>
        <row r="5602">
          <cell r="A5602">
            <v>534</v>
          </cell>
          <cell r="B5602" t="str">
            <v>Solution C</v>
          </cell>
          <cell r="C5602" t="str">
            <v>M475</v>
          </cell>
          <cell r="D5602">
            <v>76</v>
          </cell>
          <cell r="M5602">
            <v>0</v>
          </cell>
          <cell r="R5602">
            <v>0</v>
          </cell>
          <cell r="BC5602">
            <v>48769.440131885967</v>
          </cell>
          <cell r="BD5602">
            <v>0</v>
          </cell>
          <cell r="BF5602">
            <v>0</v>
          </cell>
          <cell r="BG5602">
            <v>0</v>
          </cell>
          <cell r="BH5602">
            <v>8512</v>
          </cell>
          <cell r="BI5602">
            <v>34047</v>
          </cell>
          <cell r="BK5602">
            <v>34047.25</v>
          </cell>
          <cell r="BL5602">
            <v>0</v>
          </cell>
        </row>
        <row r="5603">
          <cell r="A5603">
            <v>534</v>
          </cell>
          <cell r="B5603" t="str">
            <v>Solution E</v>
          </cell>
          <cell r="C5603" t="str">
            <v>M476</v>
          </cell>
          <cell r="D5603">
            <v>77</v>
          </cell>
          <cell r="M5603">
            <v>0</v>
          </cell>
          <cell r="R5603">
            <v>13.028284438775508</v>
          </cell>
          <cell r="BC5603">
            <v>8616.5088572236691</v>
          </cell>
          <cell r="BD5603">
            <v>28354.325658073238</v>
          </cell>
          <cell r="BF5603">
            <v>0</v>
          </cell>
          <cell r="BG5603">
            <v>0</v>
          </cell>
          <cell r="BH5603">
            <v>8512</v>
          </cell>
          <cell r="BI5603">
            <v>34047</v>
          </cell>
          <cell r="BK5603">
            <v>38204.151162790702</v>
          </cell>
          <cell r="BL5603">
            <v>0</v>
          </cell>
        </row>
        <row r="5604">
          <cell r="A5604">
            <v>534</v>
          </cell>
          <cell r="B5604" t="str">
            <v>Solution G</v>
          </cell>
          <cell r="C5604" t="str">
            <v>M477</v>
          </cell>
          <cell r="D5604">
            <v>78</v>
          </cell>
          <cell r="M5604">
            <v>0</v>
          </cell>
          <cell r="R5604">
            <v>13.028284438775508</v>
          </cell>
          <cell r="BC5604">
            <v>15631.230811501911</v>
          </cell>
          <cell r="BD5604">
            <v>0</v>
          </cell>
          <cell r="BF5604">
            <v>0</v>
          </cell>
          <cell r="BG5604">
            <v>0</v>
          </cell>
          <cell r="BH5604">
            <v>8512</v>
          </cell>
          <cell r="BI5604">
            <v>34047</v>
          </cell>
          <cell r="BK5604">
            <v>19761.008810572686</v>
          </cell>
          <cell r="BL5604">
            <v>0</v>
          </cell>
        </row>
        <row r="5605">
          <cell r="A5605">
            <v>534</v>
          </cell>
          <cell r="B5605" t="str">
            <v>Solution H</v>
          </cell>
          <cell r="C5605" t="str">
            <v>M478</v>
          </cell>
          <cell r="D5605">
            <v>79</v>
          </cell>
          <cell r="M5605">
            <v>0</v>
          </cell>
          <cell r="R5605">
            <v>13.028284438775508</v>
          </cell>
          <cell r="BC5605">
            <v>0</v>
          </cell>
          <cell r="BD5605">
            <v>48769.440131885967</v>
          </cell>
          <cell r="BF5605">
            <v>0</v>
          </cell>
          <cell r="BG5605">
            <v>0</v>
          </cell>
          <cell r="BH5605">
            <v>8512</v>
          </cell>
          <cell r="BI5605">
            <v>34047</v>
          </cell>
          <cell r="BK5605">
            <v>8512</v>
          </cell>
          <cell r="BL5605">
            <v>25535.25</v>
          </cell>
        </row>
        <row r="5606">
          <cell r="A5606">
            <v>534</v>
          </cell>
          <cell r="B5606" t="str">
            <v>Solution I</v>
          </cell>
          <cell r="C5606" t="str">
            <v>M479</v>
          </cell>
          <cell r="D5606">
            <v>80</v>
          </cell>
          <cell r="M5606">
            <v>0</v>
          </cell>
          <cell r="R5606">
            <v>13.028284438775508</v>
          </cell>
          <cell r="BC5606">
            <v>0</v>
          </cell>
          <cell r="BD5606">
            <v>75029.90789520918</v>
          </cell>
          <cell r="BF5606">
            <v>0</v>
          </cell>
          <cell r="BG5606">
            <v>0</v>
          </cell>
          <cell r="BH5606">
            <v>8512</v>
          </cell>
          <cell r="BI5606">
            <v>34047</v>
          </cell>
          <cell r="BK5606">
            <v>8512</v>
          </cell>
          <cell r="BL5606">
            <v>39285</v>
          </cell>
        </row>
        <row r="5607">
          <cell r="A5607">
            <v>534</v>
          </cell>
          <cell r="B5607" t="str">
            <v>Solution J</v>
          </cell>
          <cell r="C5607" t="str">
            <v>M480</v>
          </cell>
          <cell r="D5607">
            <v>81</v>
          </cell>
          <cell r="M5607">
            <v>0</v>
          </cell>
          <cell r="R5607">
            <v>13.028284438775508</v>
          </cell>
          <cell r="BC5607">
            <v>21484.334859861661</v>
          </cell>
          <cell r="BD5607">
            <v>0</v>
          </cell>
          <cell r="BF5607">
            <v>0</v>
          </cell>
          <cell r="BG5607">
            <v>0</v>
          </cell>
          <cell r="BH5607">
            <v>8512</v>
          </cell>
          <cell r="BI5607">
            <v>34047</v>
          </cell>
          <cell r="BK5607">
            <v>19761.008810572686</v>
          </cell>
          <cell r="BL5607">
            <v>0</v>
          </cell>
        </row>
        <row r="5608">
          <cell r="A5608">
            <v>535</v>
          </cell>
          <cell r="B5608" t="str">
            <v>BAU</v>
          </cell>
          <cell r="C5608" t="str">
            <v>M400</v>
          </cell>
          <cell r="D5608">
            <v>1</v>
          </cell>
          <cell r="M5608">
            <v>0</v>
          </cell>
          <cell r="R5608">
            <v>11.879464285714285</v>
          </cell>
          <cell r="BC5608">
            <v>0</v>
          </cell>
          <cell r="BD5608">
            <v>41860.603477608252</v>
          </cell>
          <cell r="BF5608">
            <v>0</v>
          </cell>
          <cell r="BG5608">
            <v>0</v>
          </cell>
          <cell r="BH5608">
            <v>0</v>
          </cell>
          <cell r="BI5608">
            <v>31045</v>
          </cell>
          <cell r="BK5608">
            <v>0</v>
          </cell>
          <cell r="BL5608">
            <v>31045</v>
          </cell>
        </row>
        <row r="5609">
          <cell r="A5609">
            <v>535</v>
          </cell>
          <cell r="B5609" t="str">
            <v>Solution A</v>
          </cell>
          <cell r="C5609" t="str">
            <v>M401</v>
          </cell>
          <cell r="D5609">
            <v>2</v>
          </cell>
          <cell r="M5609">
            <v>0</v>
          </cell>
          <cell r="R5609">
            <v>11.879464285714285</v>
          </cell>
          <cell r="BC5609">
            <v>0</v>
          </cell>
          <cell r="BD5609">
            <v>41860.603477608252</v>
          </cell>
          <cell r="BF5609">
            <v>0</v>
          </cell>
          <cell r="BG5609">
            <v>0</v>
          </cell>
          <cell r="BH5609">
            <v>0</v>
          </cell>
          <cell r="BI5609">
            <v>31045</v>
          </cell>
          <cell r="BK5609">
            <v>0</v>
          </cell>
          <cell r="BL5609">
            <v>27074.127906976744</v>
          </cell>
        </row>
        <row r="5610">
          <cell r="A5610">
            <v>535</v>
          </cell>
          <cell r="B5610" t="str">
            <v>Solution B</v>
          </cell>
          <cell r="C5610" t="str">
            <v>M402</v>
          </cell>
          <cell r="D5610">
            <v>3</v>
          </cell>
          <cell r="M5610">
            <v>0</v>
          </cell>
          <cell r="R5610">
            <v>11.879464285714285</v>
          </cell>
          <cell r="BC5610">
            <v>12720.890102736075</v>
          </cell>
          <cell r="BD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31045</v>
          </cell>
          <cell r="BK5610">
            <v>10257.158590308371</v>
          </cell>
          <cell r="BL5610">
            <v>0</v>
          </cell>
        </row>
        <row r="5611">
          <cell r="A5611">
            <v>535</v>
          </cell>
          <cell r="B5611" t="str">
            <v>Solution C</v>
          </cell>
          <cell r="C5611" t="str">
            <v>M403</v>
          </cell>
          <cell r="D5611">
            <v>4</v>
          </cell>
          <cell r="M5611">
            <v>0</v>
          </cell>
          <cell r="R5611">
            <v>0</v>
          </cell>
          <cell r="BC5611">
            <v>36000.118990743096</v>
          </cell>
          <cell r="BD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31045</v>
          </cell>
          <cell r="BK5611">
            <v>23283.75</v>
          </cell>
          <cell r="BL5611">
            <v>0</v>
          </cell>
        </row>
        <row r="5612">
          <cell r="A5612">
            <v>535</v>
          </cell>
          <cell r="B5612" t="str">
            <v>Solution E</v>
          </cell>
          <cell r="C5612" t="str">
            <v>M404</v>
          </cell>
          <cell r="D5612">
            <v>5</v>
          </cell>
          <cell r="M5612">
            <v>0</v>
          </cell>
          <cell r="R5612">
            <v>11.879464285714285</v>
          </cell>
          <cell r="BC5612">
            <v>6360.4450513680376</v>
          </cell>
          <cell r="BD5612">
            <v>20930.301738804126</v>
          </cell>
          <cell r="BF5612">
            <v>0</v>
          </cell>
          <cell r="BG5612">
            <v>0</v>
          </cell>
          <cell r="BH5612">
            <v>0</v>
          </cell>
          <cell r="BI5612">
            <v>31045</v>
          </cell>
          <cell r="BK5612">
            <v>27074.127906976744</v>
          </cell>
          <cell r="BL5612">
            <v>0</v>
          </cell>
        </row>
        <row r="5613">
          <cell r="A5613">
            <v>535</v>
          </cell>
          <cell r="B5613" t="str">
            <v>Solution G</v>
          </cell>
          <cell r="C5613" t="str">
            <v>M405</v>
          </cell>
          <cell r="D5613">
            <v>6</v>
          </cell>
          <cell r="M5613">
            <v>0</v>
          </cell>
          <cell r="R5613">
            <v>11.879464285714285</v>
          </cell>
          <cell r="BC5613">
            <v>11538.499676520223</v>
          </cell>
          <cell r="BD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31045</v>
          </cell>
          <cell r="BK5613">
            <v>10257.158590308371</v>
          </cell>
          <cell r="BL5613">
            <v>0</v>
          </cell>
        </row>
        <row r="5614">
          <cell r="A5614">
            <v>535</v>
          </cell>
          <cell r="B5614" t="str">
            <v>Solution H</v>
          </cell>
          <cell r="C5614" t="str">
            <v>M406</v>
          </cell>
          <cell r="D5614">
            <v>7</v>
          </cell>
          <cell r="M5614">
            <v>0</v>
          </cell>
          <cell r="R5614">
            <v>11.879464285714285</v>
          </cell>
          <cell r="BC5614">
            <v>0</v>
          </cell>
          <cell r="BD5614">
            <v>36000.118990743096</v>
          </cell>
          <cell r="BF5614">
            <v>0</v>
          </cell>
          <cell r="BG5614">
            <v>0</v>
          </cell>
          <cell r="BH5614">
            <v>0</v>
          </cell>
          <cell r="BI5614">
            <v>31045</v>
          </cell>
          <cell r="BK5614">
            <v>0</v>
          </cell>
          <cell r="BL5614">
            <v>23283.75</v>
          </cell>
        </row>
        <row r="5615">
          <cell r="A5615">
            <v>535</v>
          </cell>
          <cell r="B5615" t="str">
            <v>Solution I</v>
          </cell>
          <cell r="C5615" t="str">
            <v>M407</v>
          </cell>
          <cell r="D5615">
            <v>8</v>
          </cell>
          <cell r="M5615">
            <v>0</v>
          </cell>
          <cell r="R5615">
            <v>11.879464285714285</v>
          </cell>
          <cell r="BC5615">
            <v>0</v>
          </cell>
          <cell r="BD5615">
            <v>55384.798447297071</v>
          </cell>
          <cell r="BF5615">
            <v>0</v>
          </cell>
          <cell r="BG5615">
            <v>0</v>
          </cell>
          <cell r="BH5615">
            <v>0</v>
          </cell>
          <cell r="BI5615">
            <v>31045</v>
          </cell>
          <cell r="BK5615">
            <v>0</v>
          </cell>
          <cell r="BL5615">
            <v>35821.153846153844</v>
          </cell>
        </row>
        <row r="5616">
          <cell r="A5616">
            <v>535</v>
          </cell>
          <cell r="B5616" t="str">
            <v>Solution J</v>
          </cell>
          <cell r="C5616" t="str">
            <v>M408</v>
          </cell>
          <cell r="D5616">
            <v>9</v>
          </cell>
          <cell r="M5616">
            <v>0</v>
          </cell>
          <cell r="R5616">
            <v>11.879464285714285</v>
          </cell>
          <cell r="BC5616">
            <v>15859.083255833963</v>
          </cell>
          <cell r="BD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31045</v>
          </cell>
          <cell r="BK5616">
            <v>10257.158590308371</v>
          </cell>
          <cell r="BL5616">
            <v>0</v>
          </cell>
        </row>
        <row r="5617">
          <cell r="A5617">
            <v>535</v>
          </cell>
          <cell r="B5617" t="str">
            <v>BAU</v>
          </cell>
          <cell r="C5617" t="str">
            <v>M472</v>
          </cell>
          <cell r="D5617">
            <v>73</v>
          </cell>
          <cell r="M5617">
            <v>0</v>
          </cell>
          <cell r="R5617">
            <v>11.879464285714285</v>
          </cell>
          <cell r="BC5617">
            <v>0</v>
          </cell>
          <cell r="BD5617">
            <v>41860.603477608252</v>
          </cell>
          <cell r="BF5617">
            <v>0</v>
          </cell>
          <cell r="BG5617">
            <v>0</v>
          </cell>
          <cell r="BH5617">
            <v>0</v>
          </cell>
          <cell r="BI5617">
            <v>31045</v>
          </cell>
          <cell r="BK5617">
            <v>0</v>
          </cell>
          <cell r="BL5617">
            <v>31045</v>
          </cell>
        </row>
        <row r="5618">
          <cell r="A5618">
            <v>535</v>
          </cell>
          <cell r="B5618" t="str">
            <v>Solution A</v>
          </cell>
          <cell r="C5618" t="str">
            <v>M473</v>
          </cell>
          <cell r="D5618">
            <v>74</v>
          </cell>
          <cell r="M5618">
            <v>0</v>
          </cell>
          <cell r="R5618">
            <v>11.879464285714285</v>
          </cell>
          <cell r="BC5618">
            <v>0</v>
          </cell>
          <cell r="BD5618">
            <v>41860.603477608252</v>
          </cell>
          <cell r="BF5618">
            <v>0</v>
          </cell>
          <cell r="BG5618">
            <v>0</v>
          </cell>
          <cell r="BH5618">
            <v>0</v>
          </cell>
          <cell r="BI5618">
            <v>31045</v>
          </cell>
          <cell r="BK5618">
            <v>0</v>
          </cell>
          <cell r="BL5618">
            <v>27074.127906976744</v>
          </cell>
        </row>
        <row r="5619">
          <cell r="A5619">
            <v>535</v>
          </cell>
          <cell r="B5619" t="str">
            <v>Solution B</v>
          </cell>
          <cell r="C5619" t="str">
            <v>M474</v>
          </cell>
          <cell r="D5619">
            <v>75</v>
          </cell>
          <cell r="M5619">
            <v>0</v>
          </cell>
          <cell r="R5619">
            <v>11.879464285714285</v>
          </cell>
          <cell r="BC5619">
            <v>12720.890102736075</v>
          </cell>
          <cell r="BD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31045</v>
          </cell>
          <cell r="BK5619">
            <v>10257.158590308371</v>
          </cell>
          <cell r="BL5619">
            <v>0</v>
          </cell>
        </row>
        <row r="5620">
          <cell r="A5620">
            <v>535</v>
          </cell>
          <cell r="B5620" t="str">
            <v>Solution C</v>
          </cell>
          <cell r="C5620" t="str">
            <v>M475</v>
          </cell>
          <cell r="D5620">
            <v>76</v>
          </cell>
          <cell r="M5620">
            <v>0</v>
          </cell>
          <cell r="R5620">
            <v>0</v>
          </cell>
          <cell r="BC5620">
            <v>36000.118990743096</v>
          </cell>
          <cell r="BD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31045</v>
          </cell>
          <cell r="BK5620">
            <v>23283.75</v>
          </cell>
          <cell r="BL5620">
            <v>0</v>
          </cell>
        </row>
        <row r="5621">
          <cell r="A5621">
            <v>535</v>
          </cell>
          <cell r="B5621" t="str">
            <v>Solution E</v>
          </cell>
          <cell r="C5621" t="str">
            <v>M476</v>
          </cell>
          <cell r="D5621">
            <v>77</v>
          </cell>
          <cell r="M5621">
            <v>0</v>
          </cell>
          <cell r="R5621">
            <v>11.879464285714285</v>
          </cell>
          <cell r="BC5621">
            <v>6360.4450513680376</v>
          </cell>
          <cell r="BD5621">
            <v>20930.301738804126</v>
          </cell>
          <cell r="BF5621">
            <v>0</v>
          </cell>
          <cell r="BG5621">
            <v>0</v>
          </cell>
          <cell r="BH5621">
            <v>0</v>
          </cell>
          <cell r="BI5621">
            <v>31045</v>
          </cell>
          <cell r="BK5621">
            <v>27074.127906976744</v>
          </cell>
          <cell r="BL5621">
            <v>0</v>
          </cell>
        </row>
        <row r="5622">
          <cell r="A5622">
            <v>535</v>
          </cell>
          <cell r="B5622" t="str">
            <v>Solution G</v>
          </cell>
          <cell r="C5622" t="str">
            <v>M477</v>
          </cell>
          <cell r="D5622">
            <v>78</v>
          </cell>
          <cell r="M5622">
            <v>0</v>
          </cell>
          <cell r="R5622">
            <v>11.879464285714285</v>
          </cell>
          <cell r="BC5622">
            <v>11538.499676520223</v>
          </cell>
          <cell r="BD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31045</v>
          </cell>
          <cell r="BK5622">
            <v>10257.158590308371</v>
          </cell>
          <cell r="BL5622">
            <v>0</v>
          </cell>
        </row>
        <row r="5623">
          <cell r="A5623">
            <v>535</v>
          </cell>
          <cell r="B5623" t="str">
            <v>Solution H</v>
          </cell>
          <cell r="C5623" t="str">
            <v>M478</v>
          </cell>
          <cell r="D5623">
            <v>79</v>
          </cell>
          <cell r="M5623">
            <v>0</v>
          </cell>
          <cell r="R5623">
            <v>11.879464285714285</v>
          </cell>
          <cell r="BC5623">
            <v>0</v>
          </cell>
          <cell r="BD5623">
            <v>36000.118990743096</v>
          </cell>
          <cell r="BF5623">
            <v>0</v>
          </cell>
          <cell r="BG5623">
            <v>0</v>
          </cell>
          <cell r="BH5623">
            <v>0</v>
          </cell>
          <cell r="BI5623">
            <v>31045</v>
          </cell>
          <cell r="BK5623">
            <v>0</v>
          </cell>
          <cell r="BL5623">
            <v>23283.75</v>
          </cell>
        </row>
        <row r="5624">
          <cell r="A5624">
            <v>535</v>
          </cell>
          <cell r="B5624" t="str">
            <v>Solution I</v>
          </cell>
          <cell r="C5624" t="str">
            <v>M479</v>
          </cell>
          <cell r="D5624">
            <v>80</v>
          </cell>
          <cell r="M5624">
            <v>0</v>
          </cell>
          <cell r="R5624">
            <v>11.879464285714285</v>
          </cell>
          <cell r="BC5624">
            <v>0</v>
          </cell>
          <cell r="BD5624">
            <v>55384.798447297071</v>
          </cell>
          <cell r="BF5624">
            <v>0</v>
          </cell>
          <cell r="BG5624">
            <v>0</v>
          </cell>
          <cell r="BH5624">
            <v>0</v>
          </cell>
          <cell r="BI5624">
            <v>31045</v>
          </cell>
          <cell r="BK5624">
            <v>0</v>
          </cell>
          <cell r="BL5624">
            <v>35821.153846153844</v>
          </cell>
        </row>
        <row r="5625">
          <cell r="A5625">
            <v>535</v>
          </cell>
          <cell r="B5625" t="str">
            <v>Solution J</v>
          </cell>
          <cell r="C5625" t="str">
            <v>M480</v>
          </cell>
          <cell r="D5625">
            <v>81</v>
          </cell>
          <cell r="M5625">
            <v>0</v>
          </cell>
          <cell r="R5625">
            <v>11.879464285714285</v>
          </cell>
          <cell r="BC5625">
            <v>15859.083255833963</v>
          </cell>
          <cell r="BD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31045</v>
          </cell>
          <cell r="BK5625">
            <v>10257.158590308371</v>
          </cell>
          <cell r="BL5625">
            <v>0</v>
          </cell>
        </row>
        <row r="5626">
          <cell r="A5626">
            <v>536</v>
          </cell>
          <cell r="B5626" t="str">
            <v>BAU</v>
          </cell>
          <cell r="C5626" t="str">
            <v>M409</v>
          </cell>
          <cell r="D5626">
            <v>10</v>
          </cell>
          <cell r="M5626">
            <v>0</v>
          </cell>
          <cell r="R5626">
            <v>7.7124657534246568</v>
          </cell>
          <cell r="BC5626">
            <v>61803.896552609338</v>
          </cell>
          <cell r="BD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21448</v>
          </cell>
          <cell r="BK5626">
            <v>21448</v>
          </cell>
          <cell r="BL5626">
            <v>0</v>
          </cell>
        </row>
        <row r="5627">
          <cell r="A5627">
            <v>536</v>
          </cell>
          <cell r="B5627" t="str">
            <v>Solution D</v>
          </cell>
          <cell r="C5627" t="str">
            <v>M410</v>
          </cell>
          <cell r="D5627">
            <v>11</v>
          </cell>
          <cell r="M5627">
            <v>0</v>
          </cell>
          <cell r="R5627">
            <v>7.7124657534246568</v>
          </cell>
          <cell r="BC5627">
            <v>21838.832704102238</v>
          </cell>
          <cell r="BD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21448</v>
          </cell>
          <cell r="BK5627">
            <v>7086.3436123348019</v>
          </cell>
          <cell r="BL5627">
            <v>0</v>
          </cell>
        </row>
        <row r="5628">
          <cell r="A5628">
            <v>536</v>
          </cell>
          <cell r="B5628" t="str">
            <v>BAU</v>
          </cell>
          <cell r="C5628" t="str">
            <v>M481</v>
          </cell>
          <cell r="D5628">
            <v>82</v>
          </cell>
          <cell r="M5628">
            <v>0</v>
          </cell>
          <cell r="R5628">
            <v>7.7124657534246568</v>
          </cell>
          <cell r="BC5628">
            <v>61803.896552609338</v>
          </cell>
          <cell r="BD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21448</v>
          </cell>
          <cell r="BK5628">
            <v>21448</v>
          </cell>
          <cell r="BL5628">
            <v>0</v>
          </cell>
        </row>
        <row r="5629">
          <cell r="A5629">
            <v>536</v>
          </cell>
          <cell r="B5629" t="str">
            <v>Solution D</v>
          </cell>
          <cell r="C5629" t="str">
            <v>M482</v>
          </cell>
          <cell r="D5629">
            <v>83</v>
          </cell>
          <cell r="M5629">
            <v>0</v>
          </cell>
          <cell r="R5629">
            <v>7.7124657534246568</v>
          </cell>
          <cell r="BC5629">
            <v>21838.832704102238</v>
          </cell>
          <cell r="BD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21448</v>
          </cell>
          <cell r="BK5629">
            <v>7086.3436123348019</v>
          </cell>
          <cell r="BL5629">
            <v>0</v>
          </cell>
        </row>
        <row r="5630">
          <cell r="A5630">
            <v>537</v>
          </cell>
          <cell r="B5630" t="str">
            <v>BAU</v>
          </cell>
          <cell r="C5630" t="str">
            <v>M400</v>
          </cell>
          <cell r="D5630">
            <v>1</v>
          </cell>
          <cell r="M5630">
            <v>0</v>
          </cell>
          <cell r="R5630">
            <v>3.9929999999999986</v>
          </cell>
          <cell r="BC5630">
            <v>0</v>
          </cell>
          <cell r="BD5630">
            <v>7442.4498493644187</v>
          </cell>
          <cell r="BF5630">
            <v>0</v>
          </cell>
          <cell r="BG5630">
            <v>0</v>
          </cell>
          <cell r="BH5630">
            <v>0</v>
          </cell>
          <cell r="BI5630">
            <v>10648</v>
          </cell>
          <cell r="BK5630">
            <v>0</v>
          </cell>
          <cell r="BL5630">
            <v>10648</v>
          </cell>
        </row>
        <row r="5631">
          <cell r="A5631">
            <v>537</v>
          </cell>
          <cell r="B5631" t="str">
            <v>Solution A</v>
          </cell>
          <cell r="C5631" t="str">
            <v>M401</v>
          </cell>
          <cell r="D5631">
            <v>2</v>
          </cell>
          <cell r="M5631">
            <v>0</v>
          </cell>
          <cell r="R5631">
            <v>3.9929999999999986</v>
          </cell>
          <cell r="BC5631">
            <v>0</v>
          </cell>
          <cell r="BD5631">
            <v>7442.4498493644187</v>
          </cell>
          <cell r="BF5631">
            <v>0</v>
          </cell>
          <cell r="BG5631">
            <v>0</v>
          </cell>
          <cell r="BH5631">
            <v>0</v>
          </cell>
          <cell r="BI5631">
            <v>10648</v>
          </cell>
          <cell r="BK5631">
            <v>0</v>
          </cell>
          <cell r="BL5631">
            <v>9286.0465116279065</v>
          </cell>
        </row>
        <row r="5632">
          <cell r="A5632">
            <v>537</v>
          </cell>
          <cell r="B5632" t="str">
            <v>Solution B</v>
          </cell>
          <cell r="C5632" t="str">
            <v>M402</v>
          </cell>
          <cell r="D5632">
            <v>3</v>
          </cell>
          <cell r="M5632">
            <v>0</v>
          </cell>
          <cell r="R5632">
            <v>3.9929999999999986</v>
          </cell>
          <cell r="BC5632">
            <v>2261.6632051072083</v>
          </cell>
          <cell r="BD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10648</v>
          </cell>
          <cell r="BK5632">
            <v>3518.0616740088108</v>
          </cell>
          <cell r="BL5632">
            <v>0</v>
          </cell>
        </row>
        <row r="5633">
          <cell r="A5633">
            <v>537</v>
          </cell>
          <cell r="B5633" t="str">
            <v>Solution C</v>
          </cell>
          <cell r="C5633" t="str">
            <v>M403</v>
          </cell>
          <cell r="D5633">
            <v>4</v>
          </cell>
          <cell r="M5633">
            <v>0</v>
          </cell>
          <cell r="R5633">
            <v>0</v>
          </cell>
          <cell r="BC5633">
            <v>6400.5068704533996</v>
          </cell>
          <cell r="BD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10648</v>
          </cell>
          <cell r="BK5633">
            <v>7986</v>
          </cell>
          <cell r="BL5633">
            <v>0</v>
          </cell>
        </row>
        <row r="5634">
          <cell r="A5634">
            <v>537</v>
          </cell>
          <cell r="B5634" t="str">
            <v>Solution E</v>
          </cell>
          <cell r="C5634" t="str">
            <v>M404</v>
          </cell>
          <cell r="D5634">
            <v>5</v>
          </cell>
          <cell r="M5634">
            <v>0</v>
          </cell>
          <cell r="R5634">
            <v>3.9929999999999986</v>
          </cell>
          <cell r="BC5634">
            <v>1130.8316025536042</v>
          </cell>
          <cell r="BD5634">
            <v>3721.2249246822093</v>
          </cell>
          <cell r="BF5634">
            <v>0</v>
          </cell>
          <cell r="BG5634">
            <v>0</v>
          </cell>
          <cell r="BH5634">
            <v>0</v>
          </cell>
          <cell r="BI5634">
            <v>10648</v>
          </cell>
          <cell r="BK5634">
            <v>9286.0465116279065</v>
          </cell>
          <cell r="BL5634">
            <v>0</v>
          </cell>
        </row>
        <row r="5635">
          <cell r="A5635">
            <v>537</v>
          </cell>
          <cell r="B5635" t="str">
            <v>Solution G</v>
          </cell>
          <cell r="C5635" t="str">
            <v>M405</v>
          </cell>
          <cell r="D5635">
            <v>6</v>
          </cell>
          <cell r="M5635">
            <v>0</v>
          </cell>
          <cell r="R5635">
            <v>3.9929999999999986</v>
          </cell>
          <cell r="BC5635">
            <v>2051.4445097607049</v>
          </cell>
          <cell r="BD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10648</v>
          </cell>
          <cell r="BK5635">
            <v>3518.0616740088108</v>
          </cell>
          <cell r="BL5635">
            <v>0</v>
          </cell>
        </row>
        <row r="5636">
          <cell r="A5636">
            <v>537</v>
          </cell>
          <cell r="B5636" t="str">
            <v>Solution H</v>
          </cell>
          <cell r="C5636" t="str">
            <v>M406</v>
          </cell>
          <cell r="D5636">
            <v>7</v>
          </cell>
          <cell r="M5636">
            <v>0</v>
          </cell>
          <cell r="R5636">
            <v>3.9929999999999986</v>
          </cell>
          <cell r="BC5636">
            <v>0</v>
          </cell>
          <cell r="BD5636">
            <v>6400.5068704533996</v>
          </cell>
          <cell r="BF5636">
            <v>0</v>
          </cell>
          <cell r="BG5636">
            <v>0</v>
          </cell>
          <cell r="BH5636">
            <v>0</v>
          </cell>
          <cell r="BI5636">
            <v>10648</v>
          </cell>
          <cell r="BK5636">
            <v>0</v>
          </cell>
          <cell r="BL5636">
            <v>7986</v>
          </cell>
        </row>
        <row r="5637">
          <cell r="A5637">
            <v>537</v>
          </cell>
          <cell r="B5637" t="str">
            <v>Solution I</v>
          </cell>
          <cell r="C5637" t="str">
            <v>M407</v>
          </cell>
          <cell r="D5637">
            <v>8</v>
          </cell>
          <cell r="M5637">
            <v>0</v>
          </cell>
          <cell r="R5637">
            <v>3.9929999999999986</v>
          </cell>
          <cell r="BC5637">
            <v>0</v>
          </cell>
          <cell r="BD5637">
            <v>9846.9336468513829</v>
          </cell>
          <cell r="BF5637">
            <v>0</v>
          </cell>
          <cell r="BG5637">
            <v>0</v>
          </cell>
          <cell r="BH5637">
            <v>0</v>
          </cell>
          <cell r="BI5637">
            <v>10648</v>
          </cell>
          <cell r="BK5637">
            <v>0</v>
          </cell>
          <cell r="BL5637">
            <v>12286.153846153846</v>
          </cell>
        </row>
        <row r="5638">
          <cell r="A5638">
            <v>537</v>
          </cell>
          <cell r="B5638" t="str">
            <v>Solution J</v>
          </cell>
          <cell r="C5638" t="str">
            <v>M408</v>
          </cell>
          <cell r="D5638">
            <v>9</v>
          </cell>
          <cell r="M5638">
            <v>0</v>
          </cell>
          <cell r="R5638">
            <v>3.9929999999999986</v>
          </cell>
          <cell r="BC5638">
            <v>2819.6065508605284</v>
          </cell>
          <cell r="BD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10648</v>
          </cell>
          <cell r="BK5638">
            <v>3518.0616740088108</v>
          </cell>
          <cell r="BL5638">
            <v>0</v>
          </cell>
        </row>
        <row r="5639">
          <cell r="A5639">
            <v>537</v>
          </cell>
          <cell r="B5639" t="str">
            <v>BAU</v>
          </cell>
          <cell r="C5639" t="str">
            <v>M472</v>
          </cell>
          <cell r="D5639">
            <v>73</v>
          </cell>
          <cell r="M5639">
            <v>0</v>
          </cell>
          <cell r="R5639">
            <v>3.9929999999999986</v>
          </cell>
          <cell r="BC5639">
            <v>0</v>
          </cell>
          <cell r="BD5639">
            <v>7442.4498493644187</v>
          </cell>
          <cell r="BF5639">
            <v>0</v>
          </cell>
          <cell r="BG5639">
            <v>0</v>
          </cell>
          <cell r="BH5639">
            <v>0</v>
          </cell>
          <cell r="BI5639">
            <v>10648</v>
          </cell>
          <cell r="BK5639">
            <v>0</v>
          </cell>
          <cell r="BL5639">
            <v>10648</v>
          </cell>
        </row>
        <row r="5640">
          <cell r="A5640">
            <v>537</v>
          </cell>
          <cell r="B5640" t="str">
            <v>Solution A</v>
          </cell>
          <cell r="C5640" t="str">
            <v>M473</v>
          </cell>
          <cell r="D5640">
            <v>74</v>
          </cell>
          <cell r="M5640">
            <v>0</v>
          </cell>
          <cell r="R5640">
            <v>3.9929999999999986</v>
          </cell>
          <cell r="BC5640">
            <v>0</v>
          </cell>
          <cell r="BD5640">
            <v>7442.4498493644187</v>
          </cell>
          <cell r="BF5640">
            <v>0</v>
          </cell>
          <cell r="BG5640">
            <v>0</v>
          </cell>
          <cell r="BH5640">
            <v>0</v>
          </cell>
          <cell r="BI5640">
            <v>10648</v>
          </cell>
          <cell r="BK5640">
            <v>0</v>
          </cell>
          <cell r="BL5640">
            <v>9286.0465116279065</v>
          </cell>
        </row>
        <row r="5641">
          <cell r="A5641">
            <v>537</v>
          </cell>
          <cell r="B5641" t="str">
            <v>Solution B</v>
          </cell>
          <cell r="C5641" t="str">
            <v>M474</v>
          </cell>
          <cell r="D5641">
            <v>75</v>
          </cell>
          <cell r="M5641">
            <v>0</v>
          </cell>
          <cell r="R5641">
            <v>3.9929999999999986</v>
          </cell>
          <cell r="BC5641">
            <v>2261.6632051072083</v>
          </cell>
          <cell r="BD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10648</v>
          </cell>
          <cell r="BK5641">
            <v>3518.0616740088108</v>
          </cell>
          <cell r="BL5641">
            <v>0</v>
          </cell>
        </row>
        <row r="5642">
          <cell r="A5642">
            <v>537</v>
          </cell>
          <cell r="B5642" t="str">
            <v>Solution C</v>
          </cell>
          <cell r="C5642" t="str">
            <v>M475</v>
          </cell>
          <cell r="D5642">
            <v>76</v>
          </cell>
          <cell r="M5642">
            <v>0</v>
          </cell>
          <cell r="R5642">
            <v>0</v>
          </cell>
          <cell r="BC5642">
            <v>6400.5068704533996</v>
          </cell>
          <cell r="BD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10648</v>
          </cell>
          <cell r="BK5642">
            <v>7986</v>
          </cell>
          <cell r="BL5642">
            <v>0</v>
          </cell>
        </row>
        <row r="5643">
          <cell r="A5643">
            <v>537</v>
          </cell>
          <cell r="B5643" t="str">
            <v>Solution E</v>
          </cell>
          <cell r="C5643" t="str">
            <v>M476</v>
          </cell>
          <cell r="D5643">
            <v>77</v>
          </cell>
          <cell r="M5643">
            <v>0</v>
          </cell>
          <cell r="R5643">
            <v>3.9929999999999986</v>
          </cell>
          <cell r="BC5643">
            <v>1130.8316025536042</v>
          </cell>
          <cell r="BD5643">
            <v>3721.2249246822093</v>
          </cell>
          <cell r="BF5643">
            <v>0</v>
          </cell>
          <cell r="BG5643">
            <v>0</v>
          </cell>
          <cell r="BH5643">
            <v>0</v>
          </cell>
          <cell r="BI5643">
            <v>10648</v>
          </cell>
          <cell r="BK5643">
            <v>9286.0465116279065</v>
          </cell>
          <cell r="BL5643">
            <v>0</v>
          </cell>
        </row>
        <row r="5644">
          <cell r="A5644">
            <v>537</v>
          </cell>
          <cell r="B5644" t="str">
            <v>Solution G</v>
          </cell>
          <cell r="C5644" t="str">
            <v>M477</v>
          </cell>
          <cell r="D5644">
            <v>78</v>
          </cell>
          <cell r="M5644">
            <v>0</v>
          </cell>
          <cell r="R5644">
            <v>3.9929999999999986</v>
          </cell>
          <cell r="BC5644">
            <v>2051.4445097607049</v>
          </cell>
          <cell r="BD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10648</v>
          </cell>
          <cell r="BK5644">
            <v>3518.0616740088108</v>
          </cell>
          <cell r="BL5644">
            <v>0</v>
          </cell>
        </row>
        <row r="5645">
          <cell r="A5645">
            <v>537</v>
          </cell>
          <cell r="B5645" t="str">
            <v>Solution H</v>
          </cell>
          <cell r="C5645" t="str">
            <v>M478</v>
          </cell>
          <cell r="D5645">
            <v>79</v>
          </cell>
          <cell r="M5645">
            <v>0</v>
          </cell>
          <cell r="R5645">
            <v>3.9929999999999986</v>
          </cell>
          <cell r="BC5645">
            <v>0</v>
          </cell>
          <cell r="BD5645">
            <v>6400.5068704533996</v>
          </cell>
          <cell r="BF5645">
            <v>0</v>
          </cell>
          <cell r="BG5645">
            <v>0</v>
          </cell>
          <cell r="BH5645">
            <v>0</v>
          </cell>
          <cell r="BI5645">
            <v>10648</v>
          </cell>
          <cell r="BK5645">
            <v>0</v>
          </cell>
          <cell r="BL5645">
            <v>7986</v>
          </cell>
        </row>
        <row r="5646">
          <cell r="A5646">
            <v>537</v>
          </cell>
          <cell r="B5646" t="str">
            <v>Solution I</v>
          </cell>
          <cell r="C5646" t="str">
            <v>M479</v>
          </cell>
          <cell r="D5646">
            <v>80</v>
          </cell>
          <cell r="M5646">
            <v>0</v>
          </cell>
          <cell r="R5646">
            <v>3.9929999999999986</v>
          </cell>
          <cell r="BC5646">
            <v>0</v>
          </cell>
          <cell r="BD5646">
            <v>9846.9336468513829</v>
          </cell>
          <cell r="BF5646">
            <v>0</v>
          </cell>
          <cell r="BG5646">
            <v>0</v>
          </cell>
          <cell r="BH5646">
            <v>0</v>
          </cell>
          <cell r="BI5646">
            <v>10648</v>
          </cell>
          <cell r="BK5646">
            <v>0</v>
          </cell>
          <cell r="BL5646">
            <v>12286.153846153846</v>
          </cell>
        </row>
        <row r="5647">
          <cell r="A5647">
            <v>537</v>
          </cell>
          <cell r="B5647" t="str">
            <v>Solution J</v>
          </cell>
          <cell r="C5647" t="str">
            <v>M480</v>
          </cell>
          <cell r="D5647">
            <v>81</v>
          </cell>
          <cell r="M5647">
            <v>0</v>
          </cell>
          <cell r="R5647">
            <v>3.9929999999999986</v>
          </cell>
          <cell r="BC5647">
            <v>2819.6065508605284</v>
          </cell>
          <cell r="BD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10648</v>
          </cell>
          <cell r="BK5647">
            <v>3518.0616740088108</v>
          </cell>
          <cell r="BL5647">
            <v>0</v>
          </cell>
        </row>
        <row r="5648">
          <cell r="A5648">
            <v>538</v>
          </cell>
          <cell r="B5648" t="str">
            <v>BAU</v>
          </cell>
          <cell r="C5648" t="str">
            <v>M400</v>
          </cell>
          <cell r="D5648">
            <v>1</v>
          </cell>
          <cell r="M5648">
            <v>0</v>
          </cell>
          <cell r="R5648">
            <v>7.8534179687499996</v>
          </cell>
          <cell r="BC5648">
            <v>0</v>
          </cell>
          <cell r="BD5648">
            <v>41084.461855054658</v>
          </cell>
          <cell r="BF5648">
            <v>0</v>
          </cell>
          <cell r="BG5648">
            <v>0</v>
          </cell>
          <cell r="BH5648">
            <v>5026</v>
          </cell>
          <cell r="BI5648">
            <v>20105</v>
          </cell>
          <cell r="BK5648">
            <v>5026</v>
          </cell>
          <cell r="BL5648">
            <v>20105</v>
          </cell>
        </row>
        <row r="5649">
          <cell r="A5649">
            <v>538</v>
          </cell>
          <cell r="B5649" t="str">
            <v>Solution A</v>
          </cell>
          <cell r="C5649" t="str">
            <v>M401</v>
          </cell>
          <cell r="D5649">
            <v>2</v>
          </cell>
          <cell r="M5649">
            <v>0</v>
          </cell>
          <cell r="R5649">
            <v>7.8534179687499996</v>
          </cell>
          <cell r="BC5649">
            <v>0</v>
          </cell>
          <cell r="BD5649">
            <v>41084.461855054658</v>
          </cell>
          <cell r="BF5649">
            <v>0</v>
          </cell>
          <cell r="BG5649">
            <v>0</v>
          </cell>
          <cell r="BH5649">
            <v>5026</v>
          </cell>
          <cell r="BI5649">
            <v>20105</v>
          </cell>
          <cell r="BK5649">
            <v>5026</v>
          </cell>
          <cell r="BL5649">
            <v>17533.430232558141</v>
          </cell>
        </row>
        <row r="5650">
          <cell r="A5650">
            <v>538</v>
          </cell>
          <cell r="B5650" t="str">
            <v>Solution B</v>
          </cell>
          <cell r="C5650" t="str">
            <v>M402</v>
          </cell>
          <cell r="D5650">
            <v>3</v>
          </cell>
          <cell r="M5650">
            <v>0</v>
          </cell>
          <cell r="R5650">
            <v>7.8534179687499996</v>
          </cell>
          <cell r="BC5650">
            <v>12485.03081107668</v>
          </cell>
          <cell r="BD5650">
            <v>0</v>
          </cell>
          <cell r="BF5650">
            <v>0</v>
          </cell>
          <cell r="BG5650">
            <v>0</v>
          </cell>
          <cell r="BH5650">
            <v>5026</v>
          </cell>
          <cell r="BI5650">
            <v>20105</v>
          </cell>
          <cell r="BK5650">
            <v>11668.621145374449</v>
          </cell>
          <cell r="BL5650">
            <v>0</v>
          </cell>
        </row>
        <row r="5651">
          <cell r="A5651">
            <v>538</v>
          </cell>
          <cell r="B5651" t="str">
            <v>Solution C</v>
          </cell>
          <cell r="C5651" t="str">
            <v>M403</v>
          </cell>
          <cell r="D5651">
            <v>4</v>
          </cell>
          <cell r="M5651">
            <v>0</v>
          </cell>
          <cell r="R5651">
            <v>0</v>
          </cell>
          <cell r="BC5651">
            <v>35332.637195347008</v>
          </cell>
          <cell r="BD5651">
            <v>0</v>
          </cell>
          <cell r="BF5651">
            <v>0</v>
          </cell>
          <cell r="BG5651">
            <v>0</v>
          </cell>
          <cell r="BH5651">
            <v>5026</v>
          </cell>
          <cell r="BI5651">
            <v>20105</v>
          </cell>
          <cell r="BK5651">
            <v>20104.75</v>
          </cell>
          <cell r="BL5651">
            <v>0</v>
          </cell>
        </row>
        <row r="5652">
          <cell r="A5652">
            <v>538</v>
          </cell>
          <cell r="B5652" t="str">
            <v>Solution E</v>
          </cell>
          <cell r="C5652" t="str">
            <v>M404</v>
          </cell>
          <cell r="D5652">
            <v>5</v>
          </cell>
          <cell r="M5652">
            <v>0</v>
          </cell>
          <cell r="R5652">
            <v>7.8534179687499996</v>
          </cell>
          <cell r="BC5652">
            <v>6242.51540553834</v>
          </cell>
          <cell r="BD5652">
            <v>20542.230927527329</v>
          </cell>
          <cell r="BF5652">
            <v>0</v>
          </cell>
          <cell r="BG5652">
            <v>0</v>
          </cell>
          <cell r="BH5652">
            <v>5026</v>
          </cell>
          <cell r="BI5652">
            <v>20105</v>
          </cell>
          <cell r="BK5652">
            <v>22559.430232558141</v>
          </cell>
          <cell r="BL5652">
            <v>0</v>
          </cell>
        </row>
        <row r="5653">
          <cell r="A5653">
            <v>538</v>
          </cell>
          <cell r="B5653" t="str">
            <v>Solution G</v>
          </cell>
          <cell r="C5653" t="str">
            <v>M405</v>
          </cell>
          <cell r="D5653">
            <v>6</v>
          </cell>
          <cell r="M5653">
            <v>0</v>
          </cell>
          <cell r="R5653">
            <v>7.8534179687499996</v>
          </cell>
          <cell r="BC5653">
            <v>11324.563203636861</v>
          </cell>
          <cell r="BD5653">
            <v>0</v>
          </cell>
          <cell r="BF5653">
            <v>0</v>
          </cell>
          <cell r="BG5653">
            <v>0</v>
          </cell>
          <cell r="BH5653">
            <v>5026</v>
          </cell>
          <cell r="BI5653">
            <v>20105</v>
          </cell>
          <cell r="BK5653">
            <v>11668.621145374449</v>
          </cell>
          <cell r="BL5653">
            <v>0</v>
          </cell>
        </row>
        <row r="5654">
          <cell r="A5654">
            <v>538</v>
          </cell>
          <cell r="B5654" t="str">
            <v>Solution H</v>
          </cell>
          <cell r="C5654" t="str">
            <v>M406</v>
          </cell>
          <cell r="D5654">
            <v>7</v>
          </cell>
          <cell r="M5654">
            <v>0</v>
          </cell>
          <cell r="R5654">
            <v>7.8534179687499996</v>
          </cell>
          <cell r="BC5654">
            <v>0</v>
          </cell>
          <cell r="BD5654">
            <v>35332.637195347008</v>
          </cell>
          <cell r="BF5654">
            <v>0</v>
          </cell>
          <cell r="BG5654">
            <v>0</v>
          </cell>
          <cell r="BH5654">
            <v>5026</v>
          </cell>
          <cell r="BI5654">
            <v>20105</v>
          </cell>
          <cell r="BK5654">
            <v>5026</v>
          </cell>
          <cell r="BL5654">
            <v>15078.75</v>
          </cell>
        </row>
        <row r="5655">
          <cell r="A5655">
            <v>538</v>
          </cell>
          <cell r="B5655" t="str">
            <v>Solution I</v>
          </cell>
          <cell r="C5655" t="str">
            <v>M407</v>
          </cell>
          <cell r="D5655">
            <v>8</v>
          </cell>
          <cell r="M5655">
            <v>0</v>
          </cell>
          <cell r="R5655">
            <v>7.8534179687499996</v>
          </cell>
          <cell r="BC5655">
            <v>0</v>
          </cell>
          <cell r="BD5655">
            <v>54357.903377456933</v>
          </cell>
          <cell r="BF5655">
            <v>0</v>
          </cell>
          <cell r="BG5655">
            <v>0</v>
          </cell>
          <cell r="BH5655">
            <v>5026</v>
          </cell>
          <cell r="BI5655">
            <v>20105</v>
          </cell>
          <cell r="BK5655">
            <v>5026</v>
          </cell>
          <cell r="BL5655">
            <v>23198.076923076922</v>
          </cell>
        </row>
        <row r="5656">
          <cell r="A5656">
            <v>538</v>
          </cell>
          <cell r="B5656" t="str">
            <v>Solution J</v>
          </cell>
          <cell r="C5656" t="str">
            <v>M408</v>
          </cell>
          <cell r="D5656">
            <v>9</v>
          </cell>
          <cell r="M5656">
            <v>0</v>
          </cell>
          <cell r="R5656">
            <v>7.8534179687499996</v>
          </cell>
          <cell r="BC5656">
            <v>15565.038412047141</v>
          </cell>
          <cell r="BD5656">
            <v>0</v>
          </cell>
          <cell r="BF5656">
            <v>0</v>
          </cell>
          <cell r="BG5656">
            <v>0</v>
          </cell>
          <cell r="BH5656">
            <v>5026</v>
          </cell>
          <cell r="BI5656">
            <v>20105</v>
          </cell>
          <cell r="BK5656">
            <v>11668.621145374449</v>
          </cell>
          <cell r="BL5656">
            <v>0</v>
          </cell>
        </row>
        <row r="5657">
          <cell r="A5657">
            <v>538</v>
          </cell>
          <cell r="B5657" t="str">
            <v>BAU</v>
          </cell>
          <cell r="C5657" t="str">
            <v>M472</v>
          </cell>
          <cell r="D5657">
            <v>73</v>
          </cell>
          <cell r="M5657">
            <v>0</v>
          </cell>
          <cell r="R5657">
            <v>7.8534179687499996</v>
          </cell>
          <cell r="BC5657">
            <v>0</v>
          </cell>
          <cell r="BD5657">
            <v>41084.461855054658</v>
          </cell>
          <cell r="BF5657">
            <v>0</v>
          </cell>
          <cell r="BG5657">
            <v>0</v>
          </cell>
          <cell r="BH5657">
            <v>5026</v>
          </cell>
          <cell r="BI5657">
            <v>20105</v>
          </cell>
          <cell r="BK5657">
            <v>5026</v>
          </cell>
          <cell r="BL5657">
            <v>20105</v>
          </cell>
        </row>
        <row r="5658">
          <cell r="A5658">
            <v>538</v>
          </cell>
          <cell r="B5658" t="str">
            <v>Solution A</v>
          </cell>
          <cell r="C5658" t="str">
            <v>M473</v>
          </cell>
          <cell r="D5658">
            <v>74</v>
          </cell>
          <cell r="M5658">
            <v>0</v>
          </cell>
          <cell r="R5658">
            <v>7.8534179687499996</v>
          </cell>
          <cell r="BC5658">
            <v>0</v>
          </cell>
          <cell r="BD5658">
            <v>41084.461855054658</v>
          </cell>
          <cell r="BF5658">
            <v>0</v>
          </cell>
          <cell r="BG5658">
            <v>0</v>
          </cell>
          <cell r="BH5658">
            <v>5026</v>
          </cell>
          <cell r="BI5658">
            <v>20105</v>
          </cell>
          <cell r="BK5658">
            <v>5026</v>
          </cell>
          <cell r="BL5658">
            <v>17533.430232558141</v>
          </cell>
        </row>
        <row r="5659">
          <cell r="A5659">
            <v>538</v>
          </cell>
          <cell r="B5659" t="str">
            <v>Solution B</v>
          </cell>
          <cell r="C5659" t="str">
            <v>M474</v>
          </cell>
          <cell r="D5659">
            <v>75</v>
          </cell>
          <cell r="M5659">
            <v>0</v>
          </cell>
          <cell r="R5659">
            <v>7.8534179687499996</v>
          </cell>
          <cell r="BC5659">
            <v>12485.03081107668</v>
          </cell>
          <cell r="BD5659">
            <v>0</v>
          </cell>
          <cell r="BF5659">
            <v>0</v>
          </cell>
          <cell r="BG5659">
            <v>0</v>
          </cell>
          <cell r="BH5659">
            <v>5026</v>
          </cell>
          <cell r="BI5659">
            <v>20105</v>
          </cell>
          <cell r="BK5659">
            <v>11668.621145374449</v>
          </cell>
          <cell r="BL5659">
            <v>0</v>
          </cell>
        </row>
        <row r="5660">
          <cell r="A5660">
            <v>538</v>
          </cell>
          <cell r="B5660" t="str">
            <v>Solution C</v>
          </cell>
          <cell r="C5660" t="str">
            <v>M475</v>
          </cell>
          <cell r="D5660">
            <v>76</v>
          </cell>
          <cell r="M5660">
            <v>0</v>
          </cell>
          <cell r="R5660">
            <v>0</v>
          </cell>
          <cell r="BC5660">
            <v>35332.637195347008</v>
          </cell>
          <cell r="BD5660">
            <v>0</v>
          </cell>
          <cell r="BF5660">
            <v>0</v>
          </cell>
          <cell r="BG5660">
            <v>0</v>
          </cell>
          <cell r="BH5660">
            <v>5026</v>
          </cell>
          <cell r="BI5660">
            <v>20105</v>
          </cell>
          <cell r="BK5660">
            <v>20104.75</v>
          </cell>
          <cell r="BL5660">
            <v>0</v>
          </cell>
        </row>
        <row r="5661">
          <cell r="A5661">
            <v>538</v>
          </cell>
          <cell r="B5661" t="str">
            <v>Solution E</v>
          </cell>
          <cell r="C5661" t="str">
            <v>M476</v>
          </cell>
          <cell r="D5661">
            <v>77</v>
          </cell>
          <cell r="M5661">
            <v>0</v>
          </cell>
          <cell r="R5661">
            <v>7.8534179687499996</v>
          </cell>
          <cell r="BC5661">
            <v>6242.51540553834</v>
          </cell>
          <cell r="BD5661">
            <v>20542.230927527329</v>
          </cell>
          <cell r="BF5661">
            <v>0</v>
          </cell>
          <cell r="BG5661">
            <v>0</v>
          </cell>
          <cell r="BH5661">
            <v>5026</v>
          </cell>
          <cell r="BI5661">
            <v>20105</v>
          </cell>
          <cell r="BK5661">
            <v>22559.430232558141</v>
          </cell>
          <cell r="BL5661">
            <v>0</v>
          </cell>
        </row>
        <row r="5662">
          <cell r="A5662">
            <v>538</v>
          </cell>
          <cell r="B5662" t="str">
            <v>Solution G</v>
          </cell>
          <cell r="C5662" t="str">
            <v>M477</v>
          </cell>
          <cell r="D5662">
            <v>78</v>
          </cell>
          <cell r="M5662">
            <v>0</v>
          </cell>
          <cell r="R5662">
            <v>7.8534179687499996</v>
          </cell>
          <cell r="BC5662">
            <v>11324.563203636861</v>
          </cell>
          <cell r="BD5662">
            <v>0</v>
          </cell>
          <cell r="BF5662">
            <v>0</v>
          </cell>
          <cell r="BG5662">
            <v>0</v>
          </cell>
          <cell r="BH5662">
            <v>5026</v>
          </cell>
          <cell r="BI5662">
            <v>20105</v>
          </cell>
          <cell r="BK5662">
            <v>11668.621145374449</v>
          </cell>
          <cell r="BL5662">
            <v>0</v>
          </cell>
        </row>
        <row r="5663">
          <cell r="A5663">
            <v>538</v>
          </cell>
          <cell r="B5663" t="str">
            <v>Solution H</v>
          </cell>
          <cell r="C5663" t="str">
            <v>M478</v>
          </cell>
          <cell r="D5663">
            <v>79</v>
          </cell>
          <cell r="M5663">
            <v>0</v>
          </cell>
          <cell r="R5663">
            <v>7.8534179687499996</v>
          </cell>
          <cell r="BC5663">
            <v>0</v>
          </cell>
          <cell r="BD5663">
            <v>35332.637195347008</v>
          </cell>
          <cell r="BF5663">
            <v>0</v>
          </cell>
          <cell r="BG5663">
            <v>0</v>
          </cell>
          <cell r="BH5663">
            <v>5026</v>
          </cell>
          <cell r="BI5663">
            <v>20105</v>
          </cell>
          <cell r="BK5663">
            <v>5026</v>
          </cell>
          <cell r="BL5663">
            <v>15078.75</v>
          </cell>
        </row>
        <row r="5664">
          <cell r="A5664">
            <v>538</v>
          </cell>
          <cell r="B5664" t="str">
            <v>Solution I</v>
          </cell>
          <cell r="C5664" t="str">
            <v>M479</v>
          </cell>
          <cell r="D5664">
            <v>80</v>
          </cell>
          <cell r="M5664">
            <v>0</v>
          </cell>
          <cell r="R5664">
            <v>7.8534179687499996</v>
          </cell>
          <cell r="BC5664">
            <v>0</v>
          </cell>
          <cell r="BD5664">
            <v>54357.903377456933</v>
          </cell>
          <cell r="BF5664">
            <v>0</v>
          </cell>
          <cell r="BG5664">
            <v>0</v>
          </cell>
          <cell r="BH5664">
            <v>5026</v>
          </cell>
          <cell r="BI5664">
            <v>20105</v>
          </cell>
          <cell r="BK5664">
            <v>5026</v>
          </cell>
          <cell r="BL5664">
            <v>23198.076923076922</v>
          </cell>
        </row>
        <row r="5665">
          <cell r="A5665">
            <v>538</v>
          </cell>
          <cell r="B5665" t="str">
            <v>Solution J</v>
          </cell>
          <cell r="C5665" t="str">
            <v>M480</v>
          </cell>
          <cell r="D5665">
            <v>81</v>
          </cell>
          <cell r="M5665">
            <v>0</v>
          </cell>
          <cell r="R5665">
            <v>7.8534179687499996</v>
          </cell>
          <cell r="BC5665">
            <v>15565.038412047141</v>
          </cell>
          <cell r="BD5665">
            <v>0</v>
          </cell>
          <cell r="BF5665">
            <v>0</v>
          </cell>
          <cell r="BG5665">
            <v>0</v>
          </cell>
          <cell r="BH5665">
            <v>5026</v>
          </cell>
          <cell r="BI5665">
            <v>20105</v>
          </cell>
          <cell r="BK5665">
            <v>11668.621145374449</v>
          </cell>
          <cell r="BL5665">
            <v>0</v>
          </cell>
        </row>
        <row r="5666">
          <cell r="A5666">
            <v>539</v>
          </cell>
          <cell r="B5666" t="str">
            <v>BAU</v>
          </cell>
          <cell r="C5666" t="str">
            <v>M411</v>
          </cell>
          <cell r="D5666">
            <v>12</v>
          </cell>
          <cell r="E5666" t="str">
            <v>C003</v>
          </cell>
          <cell r="G5666">
            <v>3</v>
          </cell>
          <cell r="M5666">
            <v>0</v>
          </cell>
          <cell r="R5666">
            <v>0</v>
          </cell>
          <cell r="BC5666">
            <v>0</v>
          </cell>
          <cell r="BD5666">
            <v>46815.960535950326</v>
          </cell>
          <cell r="BF5666">
            <v>0</v>
          </cell>
          <cell r="BG5666">
            <v>0</v>
          </cell>
          <cell r="BH5666">
            <v>18710</v>
          </cell>
          <cell r="BI5666">
            <v>0</v>
          </cell>
          <cell r="BK5666">
            <v>18710</v>
          </cell>
          <cell r="BL5666">
            <v>0</v>
          </cell>
        </row>
        <row r="5667">
          <cell r="A5667">
            <v>539</v>
          </cell>
          <cell r="B5667" t="str">
            <v>Solution A</v>
          </cell>
          <cell r="C5667" t="str">
            <v>M412</v>
          </cell>
          <cell r="D5667">
            <v>13</v>
          </cell>
          <cell r="E5667" t="str">
            <v>C003</v>
          </cell>
          <cell r="G5667">
            <v>3</v>
          </cell>
          <cell r="M5667">
            <v>0</v>
          </cell>
          <cell r="R5667">
            <v>0</v>
          </cell>
          <cell r="BC5667">
            <v>0</v>
          </cell>
          <cell r="BD5667">
            <v>46815.960535950326</v>
          </cell>
          <cell r="BF5667">
            <v>0</v>
          </cell>
          <cell r="BG5667">
            <v>0</v>
          </cell>
          <cell r="BH5667">
            <v>18710</v>
          </cell>
          <cell r="BI5667">
            <v>0</v>
          </cell>
          <cell r="BK5667">
            <v>18710</v>
          </cell>
          <cell r="BL5667">
            <v>0</v>
          </cell>
        </row>
        <row r="5668">
          <cell r="A5668">
            <v>539</v>
          </cell>
          <cell r="B5668" t="str">
            <v>Solution B</v>
          </cell>
          <cell r="C5668" t="str">
            <v>M413</v>
          </cell>
          <cell r="D5668">
            <v>14</v>
          </cell>
          <cell r="E5668" t="str">
            <v>C003</v>
          </cell>
          <cell r="G5668">
            <v>3</v>
          </cell>
          <cell r="M5668">
            <v>0</v>
          </cell>
          <cell r="R5668">
            <v>0</v>
          </cell>
          <cell r="BC5668">
            <v>14226.758325412466</v>
          </cell>
          <cell r="BD5668">
            <v>0</v>
          </cell>
          <cell r="BF5668">
            <v>0</v>
          </cell>
          <cell r="BG5668">
            <v>0</v>
          </cell>
          <cell r="BH5668">
            <v>18710</v>
          </cell>
          <cell r="BI5668">
            <v>0</v>
          </cell>
          <cell r="BK5668">
            <v>18710</v>
          </cell>
          <cell r="BL5668">
            <v>0</v>
          </cell>
        </row>
        <row r="5669">
          <cell r="A5669">
            <v>539</v>
          </cell>
          <cell r="B5669" t="str">
            <v>Solution C</v>
          </cell>
          <cell r="C5669" t="str">
            <v>M414</v>
          </cell>
          <cell r="D5669">
            <v>15</v>
          </cell>
          <cell r="E5669" t="str">
            <v>C003</v>
          </cell>
          <cell r="G5669">
            <v>3</v>
          </cell>
          <cell r="M5669">
            <v>0</v>
          </cell>
          <cell r="R5669">
            <v>0</v>
          </cell>
          <cell r="BC5669">
            <v>40261.726060917281</v>
          </cell>
          <cell r="BD5669">
            <v>0</v>
          </cell>
          <cell r="BF5669">
            <v>0</v>
          </cell>
          <cell r="BG5669">
            <v>0</v>
          </cell>
          <cell r="BH5669">
            <v>18710</v>
          </cell>
          <cell r="BI5669">
            <v>0</v>
          </cell>
          <cell r="BK5669">
            <v>18710</v>
          </cell>
          <cell r="BL5669">
            <v>0</v>
          </cell>
        </row>
        <row r="5670">
          <cell r="A5670">
            <v>539</v>
          </cell>
          <cell r="B5670" t="str">
            <v>Solution E</v>
          </cell>
          <cell r="C5670" t="str">
            <v>M415</v>
          </cell>
          <cell r="D5670">
            <v>16</v>
          </cell>
          <cell r="E5670" t="str">
            <v>C003</v>
          </cell>
          <cell r="G5670">
            <v>3</v>
          </cell>
          <cell r="M5670">
            <v>0</v>
          </cell>
          <cell r="R5670">
            <v>0</v>
          </cell>
          <cell r="BC5670">
            <v>7113.3791627062328</v>
          </cell>
          <cell r="BD5670">
            <v>23407.980267975163</v>
          </cell>
          <cell r="BF5670">
            <v>0</v>
          </cell>
          <cell r="BG5670">
            <v>0</v>
          </cell>
          <cell r="BH5670">
            <v>18710</v>
          </cell>
          <cell r="BI5670">
            <v>0</v>
          </cell>
          <cell r="BK5670">
            <v>18710</v>
          </cell>
          <cell r="BL5670">
            <v>0</v>
          </cell>
        </row>
        <row r="5671">
          <cell r="A5671">
            <v>539</v>
          </cell>
          <cell r="B5671" t="str">
            <v>Solution G</v>
          </cell>
          <cell r="C5671" t="str">
            <v>M416</v>
          </cell>
          <cell r="D5671">
            <v>17</v>
          </cell>
          <cell r="E5671" t="str">
            <v>C003</v>
          </cell>
          <cell r="G5671">
            <v>3</v>
          </cell>
          <cell r="M5671">
            <v>0</v>
          </cell>
          <cell r="R5671">
            <v>0</v>
          </cell>
          <cell r="BC5671">
            <v>12904.399378499129</v>
          </cell>
          <cell r="BD5671">
            <v>0</v>
          </cell>
          <cell r="BF5671">
            <v>0</v>
          </cell>
          <cell r="BG5671">
            <v>0</v>
          </cell>
          <cell r="BH5671">
            <v>18710</v>
          </cell>
          <cell r="BI5671">
            <v>0</v>
          </cell>
          <cell r="BK5671">
            <v>18710</v>
          </cell>
          <cell r="BL5671">
            <v>0</v>
          </cell>
        </row>
        <row r="5672">
          <cell r="A5672">
            <v>539</v>
          </cell>
          <cell r="B5672" t="str">
            <v>Solution H</v>
          </cell>
          <cell r="C5672" t="str">
            <v>M417</v>
          </cell>
          <cell r="D5672">
            <v>18</v>
          </cell>
          <cell r="E5672" t="str">
            <v>C003</v>
          </cell>
          <cell r="G5672">
            <v>3</v>
          </cell>
          <cell r="M5672">
            <v>0</v>
          </cell>
          <cell r="R5672">
            <v>0</v>
          </cell>
          <cell r="BC5672">
            <v>0</v>
          </cell>
          <cell r="BD5672">
            <v>40261.726060917281</v>
          </cell>
          <cell r="BF5672">
            <v>0</v>
          </cell>
          <cell r="BG5672">
            <v>0</v>
          </cell>
          <cell r="BH5672">
            <v>18710</v>
          </cell>
          <cell r="BI5672">
            <v>0</v>
          </cell>
          <cell r="BK5672">
            <v>18710</v>
          </cell>
          <cell r="BL5672">
            <v>0</v>
          </cell>
        </row>
        <row r="5673">
          <cell r="A5673">
            <v>539</v>
          </cell>
          <cell r="B5673" t="str">
            <v>Solution I</v>
          </cell>
          <cell r="C5673" t="str">
            <v>M418</v>
          </cell>
          <cell r="D5673">
            <v>19</v>
          </cell>
          <cell r="E5673" t="str">
            <v>C003</v>
          </cell>
          <cell r="G5673">
            <v>3</v>
          </cell>
          <cell r="M5673">
            <v>0</v>
          </cell>
          <cell r="R5673">
            <v>0</v>
          </cell>
          <cell r="BC5673">
            <v>0</v>
          </cell>
          <cell r="BD5673">
            <v>61941.117016795812</v>
          </cell>
          <cell r="BF5673">
            <v>0</v>
          </cell>
          <cell r="BG5673">
            <v>0</v>
          </cell>
          <cell r="BH5673">
            <v>18710</v>
          </cell>
          <cell r="BI5673">
            <v>0</v>
          </cell>
          <cell r="BK5673">
            <v>18710</v>
          </cell>
          <cell r="BL5673">
            <v>0</v>
          </cell>
        </row>
        <row r="5674">
          <cell r="A5674">
            <v>539</v>
          </cell>
          <cell r="B5674" t="str">
            <v>Solution J</v>
          </cell>
          <cell r="C5674" t="str">
            <v>M419</v>
          </cell>
          <cell r="D5674">
            <v>20</v>
          </cell>
          <cell r="E5674" t="str">
            <v>C003</v>
          </cell>
          <cell r="G5674">
            <v>3</v>
          </cell>
          <cell r="M5674">
            <v>0</v>
          </cell>
          <cell r="R5674">
            <v>0</v>
          </cell>
          <cell r="BC5674">
            <v>17736.443198641973</v>
          </cell>
          <cell r="BD5674">
            <v>0</v>
          </cell>
          <cell r="BF5674">
            <v>0</v>
          </cell>
          <cell r="BG5674">
            <v>0</v>
          </cell>
          <cell r="BH5674">
            <v>18710</v>
          </cell>
          <cell r="BI5674">
            <v>0</v>
          </cell>
          <cell r="BK5674">
            <v>18710</v>
          </cell>
          <cell r="BL5674">
            <v>0</v>
          </cell>
        </row>
        <row r="5675">
          <cell r="A5675">
            <v>539</v>
          </cell>
          <cell r="B5675" t="str">
            <v>BAU</v>
          </cell>
          <cell r="C5675" t="str">
            <v>M483</v>
          </cell>
          <cell r="D5675">
            <v>84</v>
          </cell>
          <cell r="E5675" t="str">
            <v>C004</v>
          </cell>
          <cell r="G5675">
            <v>4</v>
          </cell>
          <cell r="M5675">
            <v>0</v>
          </cell>
          <cell r="R5675">
            <v>0</v>
          </cell>
          <cell r="BC5675">
            <v>0</v>
          </cell>
          <cell r="BD5675">
            <v>46815.960535950326</v>
          </cell>
          <cell r="BF5675">
            <v>0</v>
          </cell>
          <cell r="BG5675">
            <v>0</v>
          </cell>
          <cell r="BH5675">
            <v>18710</v>
          </cell>
          <cell r="BI5675">
            <v>0</v>
          </cell>
          <cell r="BK5675">
            <v>18710</v>
          </cell>
          <cell r="BL5675">
            <v>0</v>
          </cell>
        </row>
        <row r="5676">
          <cell r="A5676">
            <v>539</v>
          </cell>
          <cell r="B5676" t="str">
            <v>Solution A</v>
          </cell>
          <cell r="C5676" t="str">
            <v>M484</v>
          </cell>
          <cell r="D5676">
            <v>85</v>
          </cell>
          <cell r="E5676" t="str">
            <v>C004</v>
          </cell>
          <cell r="G5676">
            <v>4</v>
          </cell>
          <cell r="M5676">
            <v>0</v>
          </cell>
          <cell r="R5676">
            <v>0</v>
          </cell>
          <cell r="BC5676">
            <v>0</v>
          </cell>
          <cell r="BD5676">
            <v>46815.960535950326</v>
          </cell>
          <cell r="BF5676">
            <v>0</v>
          </cell>
          <cell r="BG5676">
            <v>0</v>
          </cell>
          <cell r="BH5676">
            <v>18710</v>
          </cell>
          <cell r="BI5676">
            <v>0</v>
          </cell>
          <cell r="BK5676">
            <v>18710</v>
          </cell>
          <cell r="BL5676">
            <v>0</v>
          </cell>
        </row>
        <row r="5677">
          <cell r="A5677">
            <v>539</v>
          </cell>
          <cell r="B5677" t="str">
            <v>Solution B</v>
          </cell>
          <cell r="C5677" t="str">
            <v>M485</v>
          </cell>
          <cell r="D5677">
            <v>86</v>
          </cell>
          <cell r="E5677" t="str">
            <v>C004</v>
          </cell>
          <cell r="G5677">
            <v>4</v>
          </cell>
          <cell r="M5677">
            <v>0</v>
          </cell>
          <cell r="R5677">
            <v>0</v>
          </cell>
          <cell r="BC5677">
            <v>14226.758325412466</v>
          </cell>
          <cell r="BD5677">
            <v>0</v>
          </cell>
          <cell r="BF5677">
            <v>0</v>
          </cell>
          <cell r="BG5677">
            <v>0</v>
          </cell>
          <cell r="BH5677">
            <v>18710</v>
          </cell>
          <cell r="BI5677">
            <v>0</v>
          </cell>
          <cell r="BK5677">
            <v>18710</v>
          </cell>
          <cell r="BL5677">
            <v>0</v>
          </cell>
        </row>
        <row r="5678">
          <cell r="A5678">
            <v>539</v>
          </cell>
          <cell r="B5678" t="str">
            <v>Solution C</v>
          </cell>
          <cell r="C5678" t="str">
            <v>M486</v>
          </cell>
          <cell r="D5678">
            <v>87</v>
          </cell>
          <cell r="E5678" t="str">
            <v>C004</v>
          </cell>
          <cell r="G5678">
            <v>4</v>
          </cell>
          <cell r="M5678">
            <v>0</v>
          </cell>
          <cell r="R5678">
            <v>0</v>
          </cell>
          <cell r="BC5678">
            <v>40261.726060917281</v>
          </cell>
          <cell r="BD5678">
            <v>0</v>
          </cell>
          <cell r="BF5678">
            <v>0</v>
          </cell>
          <cell r="BG5678">
            <v>0</v>
          </cell>
          <cell r="BH5678">
            <v>18710</v>
          </cell>
          <cell r="BI5678">
            <v>0</v>
          </cell>
          <cell r="BK5678">
            <v>18710</v>
          </cell>
          <cell r="BL5678">
            <v>0</v>
          </cell>
        </row>
        <row r="5679">
          <cell r="A5679">
            <v>539</v>
          </cell>
          <cell r="B5679" t="str">
            <v>Solution E</v>
          </cell>
          <cell r="C5679" t="str">
            <v>M487</v>
          </cell>
          <cell r="D5679">
            <v>88</v>
          </cell>
          <cell r="E5679" t="str">
            <v>C004</v>
          </cell>
          <cell r="G5679">
            <v>4</v>
          </cell>
          <cell r="M5679">
            <v>0</v>
          </cell>
          <cell r="R5679">
            <v>0</v>
          </cell>
          <cell r="BC5679">
            <v>7113.3791627062328</v>
          </cell>
          <cell r="BD5679">
            <v>23407.980267975163</v>
          </cell>
          <cell r="BF5679">
            <v>0</v>
          </cell>
          <cell r="BG5679">
            <v>0</v>
          </cell>
          <cell r="BH5679">
            <v>18710</v>
          </cell>
          <cell r="BI5679">
            <v>0</v>
          </cell>
          <cell r="BK5679">
            <v>18710</v>
          </cell>
          <cell r="BL5679">
            <v>0</v>
          </cell>
        </row>
        <row r="5680">
          <cell r="A5680">
            <v>539</v>
          </cell>
          <cell r="B5680" t="str">
            <v>Solution G</v>
          </cell>
          <cell r="C5680" t="str">
            <v>M488</v>
          </cell>
          <cell r="D5680">
            <v>89</v>
          </cell>
          <cell r="E5680" t="str">
            <v>C004</v>
          </cell>
          <cell r="G5680">
            <v>4</v>
          </cell>
          <cell r="M5680">
            <v>0</v>
          </cell>
          <cell r="R5680">
            <v>0</v>
          </cell>
          <cell r="BC5680">
            <v>12904.399378499129</v>
          </cell>
          <cell r="BD5680">
            <v>0</v>
          </cell>
          <cell r="BF5680">
            <v>0</v>
          </cell>
          <cell r="BG5680">
            <v>0</v>
          </cell>
          <cell r="BH5680">
            <v>18710</v>
          </cell>
          <cell r="BI5680">
            <v>0</v>
          </cell>
          <cell r="BK5680">
            <v>18710</v>
          </cell>
          <cell r="BL5680">
            <v>0</v>
          </cell>
        </row>
        <row r="5681">
          <cell r="A5681">
            <v>539</v>
          </cell>
          <cell r="B5681" t="str">
            <v>Solution H</v>
          </cell>
          <cell r="C5681" t="str">
            <v>M489</v>
          </cell>
          <cell r="D5681">
            <v>90</v>
          </cell>
          <cell r="E5681" t="str">
            <v>C004</v>
          </cell>
          <cell r="G5681">
            <v>4</v>
          </cell>
          <cell r="M5681">
            <v>0</v>
          </cell>
          <cell r="R5681">
            <v>0</v>
          </cell>
          <cell r="BC5681">
            <v>0</v>
          </cell>
          <cell r="BD5681">
            <v>40261.726060917281</v>
          </cell>
          <cell r="BF5681">
            <v>0</v>
          </cell>
          <cell r="BG5681">
            <v>0</v>
          </cell>
          <cell r="BH5681">
            <v>18710</v>
          </cell>
          <cell r="BI5681">
            <v>0</v>
          </cell>
          <cell r="BK5681">
            <v>18710</v>
          </cell>
          <cell r="BL5681">
            <v>0</v>
          </cell>
        </row>
        <row r="5682">
          <cell r="A5682">
            <v>539</v>
          </cell>
          <cell r="B5682" t="str">
            <v>Solution I</v>
          </cell>
          <cell r="C5682" t="str">
            <v>M490</v>
          </cell>
          <cell r="D5682">
            <v>91</v>
          </cell>
          <cell r="E5682" t="str">
            <v>C004</v>
          </cell>
          <cell r="G5682">
            <v>4</v>
          </cell>
          <cell r="M5682">
            <v>0</v>
          </cell>
          <cell r="R5682">
            <v>0</v>
          </cell>
          <cell r="BC5682">
            <v>0</v>
          </cell>
          <cell r="BD5682">
            <v>61941.117016795812</v>
          </cell>
          <cell r="BF5682">
            <v>0</v>
          </cell>
          <cell r="BG5682">
            <v>0</v>
          </cell>
          <cell r="BH5682">
            <v>18710</v>
          </cell>
          <cell r="BI5682">
            <v>0</v>
          </cell>
          <cell r="BK5682">
            <v>18710</v>
          </cell>
          <cell r="BL5682">
            <v>0</v>
          </cell>
        </row>
        <row r="5683">
          <cell r="A5683">
            <v>539</v>
          </cell>
          <cell r="B5683" t="str">
            <v>Solution J</v>
          </cell>
          <cell r="C5683" t="str">
            <v>M491</v>
          </cell>
          <cell r="D5683">
            <v>92</v>
          </cell>
          <cell r="E5683" t="str">
            <v>C004</v>
          </cell>
          <cell r="G5683">
            <v>4</v>
          </cell>
          <cell r="M5683">
            <v>0</v>
          </cell>
          <cell r="R5683">
            <v>0</v>
          </cell>
          <cell r="BC5683">
            <v>17736.443198641973</v>
          </cell>
          <cell r="BD5683">
            <v>0</v>
          </cell>
          <cell r="BF5683">
            <v>0</v>
          </cell>
          <cell r="BG5683">
            <v>0</v>
          </cell>
          <cell r="BH5683">
            <v>18710</v>
          </cell>
          <cell r="BI5683">
            <v>0</v>
          </cell>
          <cell r="BK5683">
            <v>18710</v>
          </cell>
          <cell r="BL5683">
            <v>0</v>
          </cell>
        </row>
        <row r="5684">
          <cell r="A5684">
            <v>540</v>
          </cell>
          <cell r="B5684" t="str">
            <v>BAU</v>
          </cell>
          <cell r="C5684" t="str">
            <v>M400</v>
          </cell>
          <cell r="D5684">
            <v>1</v>
          </cell>
          <cell r="M5684">
            <v>0</v>
          </cell>
          <cell r="R5684">
            <v>34.685546874999993</v>
          </cell>
          <cell r="BC5684">
            <v>0</v>
          </cell>
          <cell r="BD5684">
            <v>202439.10376286547</v>
          </cell>
          <cell r="BF5684">
            <v>0</v>
          </cell>
          <cell r="BG5684">
            <v>0</v>
          </cell>
          <cell r="BH5684">
            <v>0</v>
          </cell>
          <cell r="BI5684">
            <v>88795</v>
          </cell>
          <cell r="BK5684">
            <v>0</v>
          </cell>
          <cell r="BL5684">
            <v>88795</v>
          </cell>
        </row>
        <row r="5685">
          <cell r="A5685">
            <v>540</v>
          </cell>
          <cell r="B5685" t="str">
            <v>Solution A</v>
          </cell>
          <cell r="C5685" t="str">
            <v>M401</v>
          </cell>
          <cell r="D5685">
            <v>2</v>
          </cell>
          <cell r="M5685">
            <v>0</v>
          </cell>
          <cell r="R5685">
            <v>34.685546874999993</v>
          </cell>
          <cell r="BC5685">
            <v>0</v>
          </cell>
          <cell r="BD5685">
            <v>202439.10376286547</v>
          </cell>
          <cell r="BF5685">
            <v>0</v>
          </cell>
          <cell r="BG5685">
            <v>0</v>
          </cell>
          <cell r="BH5685">
            <v>0</v>
          </cell>
          <cell r="BI5685">
            <v>88795</v>
          </cell>
          <cell r="BK5685">
            <v>0</v>
          </cell>
          <cell r="BL5685">
            <v>77437.5</v>
          </cell>
        </row>
        <row r="5686">
          <cell r="A5686">
            <v>540</v>
          </cell>
          <cell r="B5686" t="str">
            <v>Solution B</v>
          </cell>
          <cell r="C5686" t="str">
            <v>M402</v>
          </cell>
          <cell r="D5686">
            <v>3</v>
          </cell>
          <cell r="M5686">
            <v>0</v>
          </cell>
          <cell r="R5686">
            <v>34.685546874999993</v>
          </cell>
          <cell r="BC5686">
            <v>61518.596903202932</v>
          </cell>
          <cell r="BD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88795</v>
          </cell>
          <cell r="BK5686">
            <v>29337.555066079294</v>
          </cell>
          <cell r="BL5686">
            <v>0</v>
          </cell>
        </row>
        <row r="5687">
          <cell r="A5687">
            <v>540</v>
          </cell>
          <cell r="B5687" t="str">
            <v>Solution C</v>
          </cell>
          <cell r="C5687" t="str">
            <v>M403</v>
          </cell>
          <cell r="D5687">
            <v>4</v>
          </cell>
          <cell r="M5687">
            <v>0</v>
          </cell>
          <cell r="R5687">
            <v>0</v>
          </cell>
          <cell r="BC5687">
            <v>174097.6292360643</v>
          </cell>
          <cell r="BD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88795</v>
          </cell>
          <cell r="BK5687">
            <v>66596.25</v>
          </cell>
          <cell r="BL5687">
            <v>0</v>
          </cell>
        </row>
        <row r="5688">
          <cell r="A5688">
            <v>540</v>
          </cell>
          <cell r="B5688" t="str">
            <v>Solution E</v>
          </cell>
          <cell r="C5688" t="str">
            <v>M404</v>
          </cell>
          <cell r="D5688">
            <v>5</v>
          </cell>
          <cell r="M5688">
            <v>0</v>
          </cell>
          <cell r="R5688">
            <v>34.685546874999993</v>
          </cell>
          <cell r="BC5688">
            <v>30759.298451601466</v>
          </cell>
          <cell r="BD5688">
            <v>101219.55188143274</v>
          </cell>
          <cell r="BF5688">
            <v>0</v>
          </cell>
          <cell r="BG5688">
            <v>0</v>
          </cell>
          <cell r="BH5688">
            <v>0</v>
          </cell>
          <cell r="BI5688">
            <v>88795</v>
          </cell>
          <cell r="BK5688">
            <v>77437.5</v>
          </cell>
          <cell r="BL5688">
            <v>0</v>
          </cell>
        </row>
        <row r="5689">
          <cell r="A5689">
            <v>540</v>
          </cell>
          <cell r="B5689" t="str">
            <v>Solution G</v>
          </cell>
          <cell r="C5689" t="str">
            <v>M405</v>
          </cell>
          <cell r="D5689">
            <v>6</v>
          </cell>
          <cell r="M5689">
            <v>0</v>
          </cell>
          <cell r="R5689">
            <v>34.685546874999993</v>
          </cell>
          <cell r="BC5689">
            <v>55800.52219104625</v>
          </cell>
          <cell r="BD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88795</v>
          </cell>
          <cell r="BK5689">
            <v>29337.555066079294</v>
          </cell>
          <cell r="BL5689">
            <v>0</v>
          </cell>
        </row>
        <row r="5690">
          <cell r="A5690">
            <v>540</v>
          </cell>
          <cell r="B5690" t="str">
            <v>Solution H</v>
          </cell>
          <cell r="C5690" t="str">
            <v>M406</v>
          </cell>
          <cell r="D5690">
            <v>7</v>
          </cell>
          <cell r="M5690">
            <v>0</v>
          </cell>
          <cell r="R5690">
            <v>34.685546874999993</v>
          </cell>
          <cell r="BC5690">
            <v>0</v>
          </cell>
          <cell r="BD5690">
            <v>174097.6292360643</v>
          </cell>
          <cell r="BF5690">
            <v>0</v>
          </cell>
          <cell r="BG5690">
            <v>0</v>
          </cell>
          <cell r="BH5690">
            <v>0</v>
          </cell>
          <cell r="BI5690">
            <v>88795</v>
          </cell>
          <cell r="BK5690">
            <v>0</v>
          </cell>
          <cell r="BL5690">
            <v>66596.25</v>
          </cell>
        </row>
        <row r="5691">
          <cell r="A5691">
            <v>540</v>
          </cell>
          <cell r="B5691" t="str">
            <v>Solution I</v>
          </cell>
          <cell r="C5691" t="str">
            <v>M407</v>
          </cell>
          <cell r="D5691">
            <v>8</v>
          </cell>
          <cell r="M5691">
            <v>0</v>
          </cell>
          <cell r="R5691">
            <v>34.685546874999993</v>
          </cell>
          <cell r="BC5691">
            <v>0</v>
          </cell>
          <cell r="BD5691">
            <v>267842.50651702198</v>
          </cell>
          <cell r="BF5691">
            <v>0</v>
          </cell>
          <cell r="BG5691">
            <v>0</v>
          </cell>
          <cell r="BH5691">
            <v>0</v>
          </cell>
          <cell r="BI5691">
            <v>88795</v>
          </cell>
          <cell r="BK5691">
            <v>0</v>
          </cell>
          <cell r="BL5691">
            <v>102455.76923076923</v>
          </cell>
        </row>
        <row r="5692">
          <cell r="A5692">
            <v>540</v>
          </cell>
          <cell r="B5692" t="str">
            <v>Solution J</v>
          </cell>
          <cell r="C5692" t="str">
            <v>M408</v>
          </cell>
          <cell r="D5692">
            <v>9</v>
          </cell>
          <cell r="M5692">
            <v>0</v>
          </cell>
          <cell r="R5692">
            <v>34.685546874999993</v>
          </cell>
          <cell r="BC5692">
            <v>76694.990852891759</v>
          </cell>
          <cell r="BD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88795</v>
          </cell>
          <cell r="BK5692">
            <v>29337.555066079294</v>
          </cell>
          <cell r="BL5692">
            <v>0</v>
          </cell>
        </row>
        <row r="5693">
          <cell r="A5693">
            <v>540</v>
          </cell>
          <cell r="B5693" t="str">
            <v>BAU</v>
          </cell>
          <cell r="C5693" t="str">
            <v>M472</v>
          </cell>
          <cell r="D5693">
            <v>73</v>
          </cell>
          <cell r="M5693">
            <v>0</v>
          </cell>
          <cell r="R5693">
            <v>34.685546874999993</v>
          </cell>
          <cell r="BC5693">
            <v>0</v>
          </cell>
          <cell r="BD5693">
            <v>202439.10376286547</v>
          </cell>
          <cell r="BF5693">
            <v>0</v>
          </cell>
          <cell r="BG5693">
            <v>0</v>
          </cell>
          <cell r="BH5693">
            <v>0</v>
          </cell>
          <cell r="BI5693">
            <v>88795</v>
          </cell>
          <cell r="BK5693">
            <v>0</v>
          </cell>
          <cell r="BL5693">
            <v>88795</v>
          </cell>
        </row>
        <row r="5694">
          <cell r="A5694">
            <v>540</v>
          </cell>
          <cell r="B5694" t="str">
            <v>Solution A</v>
          </cell>
          <cell r="C5694" t="str">
            <v>M473</v>
          </cell>
          <cell r="D5694">
            <v>74</v>
          </cell>
          <cell r="M5694">
            <v>0</v>
          </cell>
          <cell r="R5694">
            <v>34.685546874999993</v>
          </cell>
          <cell r="BC5694">
            <v>0</v>
          </cell>
          <cell r="BD5694">
            <v>202439.10376286547</v>
          </cell>
          <cell r="BF5694">
            <v>0</v>
          </cell>
          <cell r="BG5694">
            <v>0</v>
          </cell>
          <cell r="BH5694">
            <v>0</v>
          </cell>
          <cell r="BI5694">
            <v>88795</v>
          </cell>
          <cell r="BK5694">
            <v>0</v>
          </cell>
          <cell r="BL5694">
            <v>77437.5</v>
          </cell>
        </row>
        <row r="5695">
          <cell r="A5695">
            <v>540</v>
          </cell>
          <cell r="B5695" t="str">
            <v>Solution B</v>
          </cell>
          <cell r="C5695" t="str">
            <v>M474</v>
          </cell>
          <cell r="D5695">
            <v>75</v>
          </cell>
          <cell r="M5695">
            <v>0</v>
          </cell>
          <cell r="R5695">
            <v>34.685546874999993</v>
          </cell>
          <cell r="BC5695">
            <v>61518.596903202932</v>
          </cell>
          <cell r="BD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88795</v>
          </cell>
          <cell r="BK5695">
            <v>29337.555066079294</v>
          </cell>
          <cell r="BL5695">
            <v>0</v>
          </cell>
        </row>
        <row r="5696">
          <cell r="A5696">
            <v>540</v>
          </cell>
          <cell r="B5696" t="str">
            <v>Solution C</v>
          </cell>
          <cell r="C5696" t="str">
            <v>M475</v>
          </cell>
          <cell r="D5696">
            <v>76</v>
          </cell>
          <cell r="M5696">
            <v>0</v>
          </cell>
          <cell r="R5696">
            <v>0</v>
          </cell>
          <cell r="BC5696">
            <v>174097.6292360643</v>
          </cell>
          <cell r="BD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88795</v>
          </cell>
          <cell r="BK5696">
            <v>66596.25</v>
          </cell>
          <cell r="BL5696">
            <v>0</v>
          </cell>
        </row>
        <row r="5697">
          <cell r="A5697">
            <v>540</v>
          </cell>
          <cell r="B5697" t="str">
            <v>Solution E</v>
          </cell>
          <cell r="C5697" t="str">
            <v>M476</v>
          </cell>
          <cell r="D5697">
            <v>77</v>
          </cell>
          <cell r="M5697">
            <v>0</v>
          </cell>
          <cell r="R5697">
            <v>34.685546874999993</v>
          </cell>
          <cell r="BC5697">
            <v>30759.298451601466</v>
          </cell>
          <cell r="BD5697">
            <v>101219.55188143274</v>
          </cell>
          <cell r="BF5697">
            <v>0</v>
          </cell>
          <cell r="BG5697">
            <v>0</v>
          </cell>
          <cell r="BH5697">
            <v>0</v>
          </cell>
          <cell r="BI5697">
            <v>88795</v>
          </cell>
          <cell r="BK5697">
            <v>77437.5</v>
          </cell>
          <cell r="BL5697">
            <v>0</v>
          </cell>
        </row>
        <row r="5698">
          <cell r="A5698">
            <v>540</v>
          </cell>
          <cell r="B5698" t="str">
            <v>Solution G</v>
          </cell>
          <cell r="C5698" t="str">
            <v>M477</v>
          </cell>
          <cell r="D5698">
            <v>78</v>
          </cell>
          <cell r="M5698">
            <v>0</v>
          </cell>
          <cell r="R5698">
            <v>34.685546874999993</v>
          </cell>
          <cell r="BC5698">
            <v>55800.52219104625</v>
          </cell>
          <cell r="BD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88795</v>
          </cell>
          <cell r="BK5698">
            <v>29337.555066079294</v>
          </cell>
          <cell r="BL5698">
            <v>0</v>
          </cell>
        </row>
        <row r="5699">
          <cell r="A5699">
            <v>540</v>
          </cell>
          <cell r="B5699" t="str">
            <v>Solution H</v>
          </cell>
          <cell r="C5699" t="str">
            <v>M478</v>
          </cell>
          <cell r="D5699">
            <v>79</v>
          </cell>
          <cell r="M5699">
            <v>0</v>
          </cell>
          <cell r="R5699">
            <v>34.685546874999993</v>
          </cell>
          <cell r="BC5699">
            <v>0</v>
          </cell>
          <cell r="BD5699">
            <v>174097.6292360643</v>
          </cell>
          <cell r="BF5699">
            <v>0</v>
          </cell>
          <cell r="BG5699">
            <v>0</v>
          </cell>
          <cell r="BH5699">
            <v>0</v>
          </cell>
          <cell r="BI5699">
            <v>88795</v>
          </cell>
          <cell r="BK5699">
            <v>0</v>
          </cell>
          <cell r="BL5699">
            <v>66596.25</v>
          </cell>
        </row>
        <row r="5700">
          <cell r="A5700">
            <v>540</v>
          </cell>
          <cell r="B5700" t="str">
            <v>Solution I</v>
          </cell>
          <cell r="C5700" t="str">
            <v>M479</v>
          </cell>
          <cell r="D5700">
            <v>80</v>
          </cell>
          <cell r="M5700">
            <v>0</v>
          </cell>
          <cell r="R5700">
            <v>34.685546874999993</v>
          </cell>
          <cell r="BC5700">
            <v>0</v>
          </cell>
          <cell r="BD5700">
            <v>267842.50651702198</v>
          </cell>
          <cell r="BF5700">
            <v>0</v>
          </cell>
          <cell r="BG5700">
            <v>0</v>
          </cell>
          <cell r="BH5700">
            <v>0</v>
          </cell>
          <cell r="BI5700">
            <v>88795</v>
          </cell>
          <cell r="BK5700">
            <v>0</v>
          </cell>
          <cell r="BL5700">
            <v>102455.76923076923</v>
          </cell>
        </row>
        <row r="5701">
          <cell r="A5701">
            <v>540</v>
          </cell>
          <cell r="B5701" t="str">
            <v>Solution J</v>
          </cell>
          <cell r="C5701" t="str">
            <v>M480</v>
          </cell>
          <cell r="D5701">
            <v>81</v>
          </cell>
          <cell r="M5701">
            <v>0</v>
          </cell>
          <cell r="R5701">
            <v>34.685546874999993</v>
          </cell>
          <cell r="BC5701">
            <v>76694.990852891759</v>
          </cell>
          <cell r="BD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88795</v>
          </cell>
          <cell r="BK5701">
            <v>29337.555066079294</v>
          </cell>
          <cell r="BL5701">
            <v>0</v>
          </cell>
        </row>
        <row r="5702">
          <cell r="A5702">
            <v>541</v>
          </cell>
          <cell r="B5702" t="str">
            <v>BAU</v>
          </cell>
          <cell r="C5702" t="str">
            <v>M400</v>
          </cell>
          <cell r="D5702">
            <v>1</v>
          </cell>
          <cell r="M5702">
            <v>0</v>
          </cell>
          <cell r="R5702">
            <v>6.7752551020408154</v>
          </cell>
          <cell r="BC5702">
            <v>0</v>
          </cell>
          <cell r="BD5702">
            <v>82634.340855246526</v>
          </cell>
          <cell r="BF5702">
            <v>0</v>
          </cell>
          <cell r="BG5702">
            <v>0</v>
          </cell>
          <cell r="BH5702">
            <v>0</v>
          </cell>
          <cell r="BI5702">
            <v>17706</v>
          </cell>
          <cell r="BK5702">
            <v>0</v>
          </cell>
          <cell r="BL5702">
            <v>17706</v>
          </cell>
        </row>
        <row r="5703">
          <cell r="A5703">
            <v>541</v>
          </cell>
          <cell r="B5703" t="str">
            <v>Solution A</v>
          </cell>
          <cell r="C5703" t="str">
            <v>M401</v>
          </cell>
          <cell r="D5703">
            <v>2</v>
          </cell>
          <cell r="M5703">
            <v>0</v>
          </cell>
          <cell r="R5703">
            <v>6.7752551020408154</v>
          </cell>
          <cell r="BC5703">
            <v>0</v>
          </cell>
          <cell r="BD5703">
            <v>82634.340855246526</v>
          </cell>
          <cell r="BF5703">
            <v>0</v>
          </cell>
          <cell r="BG5703">
            <v>0</v>
          </cell>
          <cell r="BH5703">
            <v>0</v>
          </cell>
          <cell r="BI5703">
            <v>17706</v>
          </cell>
          <cell r="BK5703">
            <v>0</v>
          </cell>
          <cell r="BL5703">
            <v>15441.279069767443</v>
          </cell>
        </row>
        <row r="5704">
          <cell r="A5704">
            <v>541</v>
          </cell>
          <cell r="B5704" t="str">
            <v>Solution B</v>
          </cell>
          <cell r="C5704" t="str">
            <v>M402</v>
          </cell>
          <cell r="D5704">
            <v>3</v>
          </cell>
          <cell r="M5704">
            <v>0</v>
          </cell>
          <cell r="R5704">
            <v>6.7752551020408154</v>
          </cell>
          <cell r="BC5704">
            <v>25111.495807601419</v>
          </cell>
          <cell r="BD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17706</v>
          </cell>
          <cell r="BK5704">
            <v>5850</v>
          </cell>
          <cell r="BL5704">
            <v>0</v>
          </cell>
        </row>
        <row r="5705">
          <cell r="A5705">
            <v>541</v>
          </cell>
          <cell r="B5705" t="str">
            <v>Solution C</v>
          </cell>
          <cell r="C5705" t="str">
            <v>M403</v>
          </cell>
          <cell r="D5705">
            <v>4</v>
          </cell>
          <cell r="M5705">
            <v>0</v>
          </cell>
          <cell r="R5705">
            <v>0</v>
          </cell>
          <cell r="BC5705">
            <v>71065.533135512014</v>
          </cell>
          <cell r="BD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17706</v>
          </cell>
          <cell r="BK5705">
            <v>13279.5</v>
          </cell>
          <cell r="BL5705">
            <v>0</v>
          </cell>
        </row>
        <row r="5706">
          <cell r="A5706">
            <v>541</v>
          </cell>
          <cell r="B5706" t="str">
            <v>Solution E</v>
          </cell>
          <cell r="C5706" t="str">
            <v>M404</v>
          </cell>
          <cell r="D5706">
            <v>5</v>
          </cell>
          <cell r="M5706">
            <v>0</v>
          </cell>
          <cell r="R5706">
            <v>6.7752551020408154</v>
          </cell>
          <cell r="BC5706">
            <v>12555.74790380071</v>
          </cell>
          <cell r="BD5706">
            <v>41317.170427623263</v>
          </cell>
          <cell r="BF5706">
            <v>0</v>
          </cell>
          <cell r="BG5706">
            <v>0</v>
          </cell>
          <cell r="BH5706">
            <v>0</v>
          </cell>
          <cell r="BI5706">
            <v>17706</v>
          </cell>
          <cell r="BK5706">
            <v>15441.279069767443</v>
          </cell>
          <cell r="BL5706">
            <v>0</v>
          </cell>
        </row>
        <row r="5707">
          <cell r="A5707">
            <v>541</v>
          </cell>
          <cell r="B5707" t="str">
            <v>Solution G</v>
          </cell>
          <cell r="C5707" t="str">
            <v>M405</v>
          </cell>
          <cell r="D5707">
            <v>6</v>
          </cell>
          <cell r="M5707">
            <v>0</v>
          </cell>
          <cell r="R5707">
            <v>6.7752551020408154</v>
          </cell>
          <cell r="BC5707">
            <v>22777.414466510261</v>
          </cell>
          <cell r="BD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17706</v>
          </cell>
          <cell r="BK5707">
            <v>5850</v>
          </cell>
          <cell r="BL5707">
            <v>0</v>
          </cell>
        </row>
        <row r="5708">
          <cell r="A5708">
            <v>541</v>
          </cell>
          <cell r="B5708" t="str">
            <v>Solution H</v>
          </cell>
          <cell r="C5708" t="str">
            <v>M406</v>
          </cell>
          <cell r="D5708">
            <v>7</v>
          </cell>
          <cell r="M5708">
            <v>0</v>
          </cell>
          <cell r="R5708">
            <v>6.7752551020408154</v>
          </cell>
          <cell r="BC5708">
            <v>0</v>
          </cell>
          <cell r="BD5708">
            <v>71065.533135512014</v>
          </cell>
          <cell r="BF5708">
            <v>0</v>
          </cell>
          <cell r="BG5708">
            <v>0</v>
          </cell>
          <cell r="BH5708">
            <v>0</v>
          </cell>
          <cell r="BI5708">
            <v>17706</v>
          </cell>
          <cell r="BK5708">
            <v>0</v>
          </cell>
          <cell r="BL5708">
            <v>13279.5</v>
          </cell>
        </row>
        <row r="5709">
          <cell r="A5709">
            <v>541</v>
          </cell>
          <cell r="B5709" t="str">
            <v>Solution I</v>
          </cell>
          <cell r="C5709" t="str">
            <v>M407</v>
          </cell>
          <cell r="D5709">
            <v>8</v>
          </cell>
          <cell r="M5709">
            <v>0</v>
          </cell>
          <cell r="R5709">
            <v>6.7752551020408154</v>
          </cell>
          <cell r="BC5709">
            <v>0</v>
          </cell>
          <cell r="BD5709">
            <v>109331.58943924925</v>
          </cell>
          <cell r="BF5709">
            <v>0</v>
          </cell>
          <cell r="BG5709">
            <v>0</v>
          </cell>
          <cell r="BH5709">
            <v>0</v>
          </cell>
          <cell r="BI5709">
            <v>17706</v>
          </cell>
          <cell r="BK5709">
            <v>0</v>
          </cell>
          <cell r="BL5709">
            <v>20430</v>
          </cell>
        </row>
        <row r="5710">
          <cell r="A5710">
            <v>541</v>
          </cell>
          <cell r="B5710" t="str">
            <v>Solution J</v>
          </cell>
          <cell r="C5710" t="str">
            <v>M408</v>
          </cell>
          <cell r="D5710">
            <v>9</v>
          </cell>
          <cell r="M5710">
            <v>0</v>
          </cell>
          <cell r="R5710">
            <v>6.7752551020408154</v>
          </cell>
          <cell r="BC5710">
            <v>31306.402262340092</v>
          </cell>
          <cell r="BD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17706</v>
          </cell>
          <cell r="BK5710">
            <v>5850</v>
          </cell>
          <cell r="BL5710">
            <v>0</v>
          </cell>
        </row>
        <row r="5711">
          <cell r="A5711">
            <v>541</v>
          </cell>
          <cell r="B5711" t="str">
            <v>BAU</v>
          </cell>
          <cell r="C5711" t="str">
            <v>M472</v>
          </cell>
          <cell r="D5711">
            <v>73</v>
          </cell>
          <cell r="M5711">
            <v>0</v>
          </cell>
          <cell r="R5711">
            <v>6.7752551020408154</v>
          </cell>
          <cell r="BC5711">
            <v>0</v>
          </cell>
          <cell r="BD5711">
            <v>82634.340855246526</v>
          </cell>
          <cell r="BF5711">
            <v>0</v>
          </cell>
          <cell r="BG5711">
            <v>0</v>
          </cell>
          <cell r="BH5711">
            <v>0</v>
          </cell>
          <cell r="BI5711">
            <v>17706</v>
          </cell>
          <cell r="BK5711">
            <v>0</v>
          </cell>
          <cell r="BL5711">
            <v>17706</v>
          </cell>
        </row>
        <row r="5712">
          <cell r="A5712">
            <v>541</v>
          </cell>
          <cell r="B5712" t="str">
            <v>Solution A</v>
          </cell>
          <cell r="C5712" t="str">
            <v>M473</v>
          </cell>
          <cell r="D5712">
            <v>74</v>
          </cell>
          <cell r="M5712">
            <v>0</v>
          </cell>
          <cell r="R5712">
            <v>6.7752551020408154</v>
          </cell>
          <cell r="BC5712">
            <v>0</v>
          </cell>
          <cell r="BD5712">
            <v>82634.340855246526</v>
          </cell>
          <cell r="BF5712">
            <v>0</v>
          </cell>
          <cell r="BG5712">
            <v>0</v>
          </cell>
          <cell r="BH5712">
            <v>0</v>
          </cell>
          <cell r="BI5712">
            <v>17706</v>
          </cell>
          <cell r="BK5712">
            <v>0</v>
          </cell>
          <cell r="BL5712">
            <v>15441.279069767443</v>
          </cell>
        </row>
        <row r="5713">
          <cell r="A5713">
            <v>541</v>
          </cell>
          <cell r="B5713" t="str">
            <v>Solution B</v>
          </cell>
          <cell r="C5713" t="str">
            <v>M474</v>
          </cell>
          <cell r="D5713">
            <v>75</v>
          </cell>
          <cell r="M5713">
            <v>0</v>
          </cell>
          <cell r="R5713">
            <v>6.7752551020408154</v>
          </cell>
          <cell r="BC5713">
            <v>25111.495807601419</v>
          </cell>
          <cell r="BD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17706</v>
          </cell>
          <cell r="BK5713">
            <v>5850</v>
          </cell>
          <cell r="BL5713">
            <v>0</v>
          </cell>
        </row>
        <row r="5714">
          <cell r="A5714">
            <v>541</v>
          </cell>
          <cell r="B5714" t="str">
            <v>Solution C</v>
          </cell>
          <cell r="C5714" t="str">
            <v>M475</v>
          </cell>
          <cell r="D5714">
            <v>76</v>
          </cell>
          <cell r="M5714">
            <v>0</v>
          </cell>
          <cell r="R5714">
            <v>0</v>
          </cell>
          <cell r="BC5714">
            <v>71065.533135512014</v>
          </cell>
          <cell r="BD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17706</v>
          </cell>
          <cell r="BK5714">
            <v>13279.5</v>
          </cell>
          <cell r="BL5714">
            <v>0</v>
          </cell>
        </row>
        <row r="5715">
          <cell r="A5715">
            <v>541</v>
          </cell>
          <cell r="B5715" t="str">
            <v>Solution E</v>
          </cell>
          <cell r="C5715" t="str">
            <v>M476</v>
          </cell>
          <cell r="D5715">
            <v>77</v>
          </cell>
          <cell r="M5715">
            <v>0</v>
          </cell>
          <cell r="R5715">
            <v>6.7752551020408154</v>
          </cell>
          <cell r="BC5715">
            <v>12555.74790380071</v>
          </cell>
          <cell r="BD5715">
            <v>41317.170427623263</v>
          </cell>
          <cell r="BF5715">
            <v>0</v>
          </cell>
          <cell r="BG5715">
            <v>0</v>
          </cell>
          <cell r="BH5715">
            <v>0</v>
          </cell>
          <cell r="BI5715">
            <v>17706</v>
          </cell>
          <cell r="BK5715">
            <v>15441.279069767443</v>
          </cell>
          <cell r="BL5715">
            <v>0</v>
          </cell>
        </row>
        <row r="5716">
          <cell r="A5716">
            <v>541</v>
          </cell>
          <cell r="B5716" t="str">
            <v>Solution G</v>
          </cell>
          <cell r="C5716" t="str">
            <v>M477</v>
          </cell>
          <cell r="D5716">
            <v>78</v>
          </cell>
          <cell r="M5716">
            <v>0</v>
          </cell>
          <cell r="R5716">
            <v>6.7752551020408154</v>
          </cell>
          <cell r="BC5716">
            <v>22777.414466510261</v>
          </cell>
          <cell r="BD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17706</v>
          </cell>
          <cell r="BK5716">
            <v>5850</v>
          </cell>
          <cell r="BL5716">
            <v>0</v>
          </cell>
        </row>
        <row r="5717">
          <cell r="A5717">
            <v>541</v>
          </cell>
          <cell r="B5717" t="str">
            <v>Solution H</v>
          </cell>
          <cell r="C5717" t="str">
            <v>M478</v>
          </cell>
          <cell r="D5717">
            <v>79</v>
          </cell>
          <cell r="M5717">
            <v>0</v>
          </cell>
          <cell r="R5717">
            <v>6.7752551020408154</v>
          </cell>
          <cell r="BC5717">
            <v>0</v>
          </cell>
          <cell r="BD5717">
            <v>71065.533135512014</v>
          </cell>
          <cell r="BF5717">
            <v>0</v>
          </cell>
          <cell r="BG5717">
            <v>0</v>
          </cell>
          <cell r="BH5717">
            <v>0</v>
          </cell>
          <cell r="BI5717">
            <v>17706</v>
          </cell>
          <cell r="BK5717">
            <v>0</v>
          </cell>
          <cell r="BL5717">
            <v>13279.5</v>
          </cell>
        </row>
        <row r="5718">
          <cell r="A5718">
            <v>541</v>
          </cell>
          <cell r="B5718" t="str">
            <v>Solution I</v>
          </cell>
          <cell r="C5718" t="str">
            <v>M479</v>
          </cell>
          <cell r="D5718">
            <v>80</v>
          </cell>
          <cell r="M5718">
            <v>0</v>
          </cell>
          <cell r="R5718">
            <v>6.7752551020408154</v>
          </cell>
          <cell r="BC5718">
            <v>0</v>
          </cell>
          <cell r="BD5718">
            <v>109331.58943924925</v>
          </cell>
          <cell r="BF5718">
            <v>0</v>
          </cell>
          <cell r="BG5718">
            <v>0</v>
          </cell>
          <cell r="BH5718">
            <v>0</v>
          </cell>
          <cell r="BI5718">
            <v>17706</v>
          </cell>
          <cell r="BK5718">
            <v>0</v>
          </cell>
          <cell r="BL5718">
            <v>20430</v>
          </cell>
        </row>
        <row r="5719">
          <cell r="A5719">
            <v>541</v>
          </cell>
          <cell r="B5719" t="str">
            <v>Solution J</v>
          </cell>
          <cell r="C5719" t="str">
            <v>M480</v>
          </cell>
          <cell r="D5719">
            <v>81</v>
          </cell>
          <cell r="M5719">
            <v>0</v>
          </cell>
          <cell r="R5719">
            <v>6.7752551020408154</v>
          </cell>
          <cell r="BC5719">
            <v>31306.402262340092</v>
          </cell>
          <cell r="BD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17706</v>
          </cell>
          <cell r="BK5719">
            <v>5850</v>
          </cell>
          <cell r="BL5719">
            <v>0</v>
          </cell>
        </row>
        <row r="5720">
          <cell r="A5720">
            <v>542</v>
          </cell>
          <cell r="B5720" t="str">
            <v>BAU</v>
          </cell>
          <cell r="C5720" t="str">
            <v>M400</v>
          </cell>
          <cell r="D5720">
            <v>1</v>
          </cell>
          <cell r="M5720">
            <v>0</v>
          </cell>
          <cell r="R5720">
            <v>0</v>
          </cell>
          <cell r="BC5720">
            <v>0</v>
          </cell>
          <cell r="BD5720">
            <v>45119.03002136237</v>
          </cell>
          <cell r="BF5720">
            <v>0</v>
          </cell>
          <cell r="BG5720">
            <v>0</v>
          </cell>
          <cell r="BH5720">
            <v>4749</v>
          </cell>
          <cell r="BI5720">
            <v>0</v>
          </cell>
          <cell r="BK5720">
            <v>4749</v>
          </cell>
          <cell r="BL5720">
            <v>0</v>
          </cell>
        </row>
        <row r="5721">
          <cell r="A5721">
            <v>542</v>
          </cell>
          <cell r="B5721" t="str">
            <v>Solution A</v>
          </cell>
          <cell r="C5721" t="str">
            <v>M401</v>
          </cell>
          <cell r="D5721">
            <v>2</v>
          </cell>
          <cell r="M5721">
            <v>0</v>
          </cell>
          <cell r="R5721">
            <v>0</v>
          </cell>
          <cell r="BC5721">
            <v>0</v>
          </cell>
          <cell r="BD5721">
            <v>45119.03002136237</v>
          </cell>
          <cell r="BF5721">
            <v>0</v>
          </cell>
          <cell r="BG5721">
            <v>0</v>
          </cell>
          <cell r="BH5721">
            <v>4749</v>
          </cell>
          <cell r="BI5721">
            <v>0</v>
          </cell>
          <cell r="BK5721">
            <v>4749</v>
          </cell>
          <cell r="BL5721">
            <v>0</v>
          </cell>
        </row>
        <row r="5722">
          <cell r="A5722">
            <v>542</v>
          </cell>
          <cell r="B5722" t="str">
            <v>Solution B</v>
          </cell>
          <cell r="C5722" t="str">
            <v>M402</v>
          </cell>
          <cell r="D5722">
            <v>3</v>
          </cell>
          <cell r="M5722">
            <v>0</v>
          </cell>
          <cell r="R5722">
            <v>0</v>
          </cell>
          <cell r="BC5722">
            <v>13711.083328046516</v>
          </cell>
          <cell r="BD5722">
            <v>0</v>
          </cell>
          <cell r="BF5722">
            <v>0</v>
          </cell>
          <cell r="BG5722">
            <v>0</v>
          </cell>
          <cell r="BH5722">
            <v>4749</v>
          </cell>
          <cell r="BI5722">
            <v>0</v>
          </cell>
          <cell r="BK5722">
            <v>4749</v>
          </cell>
          <cell r="BL5722">
            <v>0</v>
          </cell>
        </row>
        <row r="5723">
          <cell r="A5723">
            <v>542</v>
          </cell>
          <cell r="B5723" t="str">
            <v>Solution C</v>
          </cell>
          <cell r="C5723" t="str">
            <v>M403</v>
          </cell>
          <cell r="D5723">
            <v>4</v>
          </cell>
          <cell r="M5723">
            <v>0</v>
          </cell>
          <cell r="R5723">
            <v>0</v>
          </cell>
          <cell r="BC5723">
            <v>38802.36581837164</v>
          </cell>
          <cell r="BD5723">
            <v>0</v>
          </cell>
          <cell r="BF5723">
            <v>0</v>
          </cell>
          <cell r="BG5723">
            <v>0</v>
          </cell>
          <cell r="BH5723">
            <v>4749</v>
          </cell>
          <cell r="BI5723">
            <v>0</v>
          </cell>
          <cell r="BK5723">
            <v>4749</v>
          </cell>
          <cell r="BL5723">
            <v>0</v>
          </cell>
        </row>
        <row r="5724">
          <cell r="A5724">
            <v>542</v>
          </cell>
          <cell r="B5724" t="str">
            <v>Solution E</v>
          </cell>
          <cell r="C5724" t="str">
            <v>M404</v>
          </cell>
          <cell r="D5724">
            <v>5</v>
          </cell>
          <cell r="M5724">
            <v>0</v>
          </cell>
          <cell r="R5724">
            <v>0</v>
          </cell>
          <cell r="BC5724">
            <v>6855.5416640232579</v>
          </cell>
          <cell r="BD5724">
            <v>22559.515010681185</v>
          </cell>
          <cell r="BF5724">
            <v>0</v>
          </cell>
          <cell r="BG5724">
            <v>0</v>
          </cell>
          <cell r="BH5724">
            <v>4749</v>
          </cell>
          <cell r="BI5724">
            <v>0</v>
          </cell>
          <cell r="BK5724">
            <v>4749</v>
          </cell>
          <cell r="BL5724">
            <v>0</v>
          </cell>
        </row>
        <row r="5725">
          <cell r="A5725">
            <v>542</v>
          </cell>
          <cell r="B5725" t="str">
            <v>Solution G</v>
          </cell>
          <cell r="C5725" t="str">
            <v>M405</v>
          </cell>
          <cell r="D5725">
            <v>6</v>
          </cell>
          <cell r="M5725">
            <v>0</v>
          </cell>
          <cell r="R5725">
            <v>0</v>
          </cell>
          <cell r="BC5725">
            <v>12436.65571101655</v>
          </cell>
          <cell r="BD5725">
            <v>0</v>
          </cell>
          <cell r="BF5725">
            <v>0</v>
          </cell>
          <cell r="BG5725">
            <v>0</v>
          </cell>
          <cell r="BH5725">
            <v>4749</v>
          </cell>
          <cell r="BI5725">
            <v>0</v>
          </cell>
          <cell r="BK5725">
            <v>4749</v>
          </cell>
          <cell r="BL5725">
            <v>0</v>
          </cell>
        </row>
        <row r="5726">
          <cell r="A5726">
            <v>542</v>
          </cell>
          <cell r="B5726" t="str">
            <v>Solution H</v>
          </cell>
          <cell r="C5726" t="str">
            <v>M406</v>
          </cell>
          <cell r="D5726">
            <v>7</v>
          </cell>
          <cell r="M5726">
            <v>0</v>
          </cell>
          <cell r="R5726">
            <v>0</v>
          </cell>
          <cell r="BC5726">
            <v>0</v>
          </cell>
          <cell r="BD5726">
            <v>38802.36581837164</v>
          </cell>
          <cell r="BF5726">
            <v>0</v>
          </cell>
          <cell r="BG5726">
            <v>0</v>
          </cell>
          <cell r="BH5726">
            <v>4749</v>
          </cell>
          <cell r="BI5726">
            <v>0</v>
          </cell>
          <cell r="BK5726">
            <v>4749</v>
          </cell>
          <cell r="BL5726">
            <v>0</v>
          </cell>
        </row>
        <row r="5727">
          <cell r="A5727">
            <v>542</v>
          </cell>
          <cell r="B5727" t="str">
            <v>Solution I</v>
          </cell>
          <cell r="C5727" t="str">
            <v>M407</v>
          </cell>
          <cell r="D5727">
            <v>8</v>
          </cell>
          <cell r="M5727">
            <v>0</v>
          </cell>
          <cell r="R5727">
            <v>0</v>
          </cell>
          <cell r="BC5727">
            <v>0</v>
          </cell>
          <cell r="BD5727">
            <v>59695.947412879446</v>
          </cell>
          <cell r="BF5727">
            <v>0</v>
          </cell>
          <cell r="BG5727">
            <v>0</v>
          </cell>
          <cell r="BH5727">
            <v>4749</v>
          </cell>
          <cell r="BI5727">
            <v>0</v>
          </cell>
          <cell r="BK5727">
            <v>4749</v>
          </cell>
          <cell r="BL5727">
            <v>0</v>
          </cell>
        </row>
        <row r="5728">
          <cell r="A5728">
            <v>542</v>
          </cell>
          <cell r="B5728" t="str">
            <v>Solution J</v>
          </cell>
          <cell r="C5728" t="str">
            <v>M408</v>
          </cell>
          <cell r="D5728">
            <v>9</v>
          </cell>
          <cell r="M5728">
            <v>0</v>
          </cell>
          <cell r="R5728">
            <v>0</v>
          </cell>
          <cell r="BC5728">
            <v>17093.553223952265</v>
          </cell>
          <cell r="BD5728">
            <v>0</v>
          </cell>
          <cell r="BF5728">
            <v>0</v>
          </cell>
          <cell r="BG5728">
            <v>0</v>
          </cell>
          <cell r="BH5728">
            <v>4749</v>
          </cell>
          <cell r="BI5728">
            <v>0</v>
          </cell>
          <cell r="BK5728">
            <v>4749</v>
          </cell>
          <cell r="BL5728">
            <v>0</v>
          </cell>
        </row>
        <row r="5729">
          <cell r="A5729">
            <v>542</v>
          </cell>
          <cell r="B5729" t="str">
            <v>BAU</v>
          </cell>
          <cell r="C5729" t="str">
            <v>M472</v>
          </cell>
          <cell r="D5729">
            <v>73</v>
          </cell>
          <cell r="M5729">
            <v>0</v>
          </cell>
          <cell r="R5729">
            <v>0</v>
          </cell>
          <cell r="BC5729">
            <v>0</v>
          </cell>
          <cell r="BD5729">
            <v>45119.03002136237</v>
          </cell>
          <cell r="BF5729">
            <v>0</v>
          </cell>
          <cell r="BG5729">
            <v>0</v>
          </cell>
          <cell r="BH5729">
            <v>4749</v>
          </cell>
          <cell r="BI5729">
            <v>0</v>
          </cell>
          <cell r="BK5729">
            <v>4749</v>
          </cell>
          <cell r="BL5729">
            <v>0</v>
          </cell>
        </row>
        <row r="5730">
          <cell r="A5730">
            <v>542</v>
          </cell>
          <cell r="B5730" t="str">
            <v>Solution A</v>
          </cell>
          <cell r="C5730" t="str">
            <v>M473</v>
          </cell>
          <cell r="D5730">
            <v>74</v>
          </cell>
          <cell r="M5730">
            <v>0</v>
          </cell>
          <cell r="R5730">
            <v>0</v>
          </cell>
          <cell r="BC5730">
            <v>0</v>
          </cell>
          <cell r="BD5730">
            <v>45119.03002136237</v>
          </cell>
          <cell r="BF5730">
            <v>0</v>
          </cell>
          <cell r="BG5730">
            <v>0</v>
          </cell>
          <cell r="BH5730">
            <v>4749</v>
          </cell>
          <cell r="BI5730">
            <v>0</v>
          </cell>
          <cell r="BK5730">
            <v>4749</v>
          </cell>
          <cell r="BL5730">
            <v>0</v>
          </cell>
        </row>
        <row r="5731">
          <cell r="A5731">
            <v>542</v>
          </cell>
          <cell r="B5731" t="str">
            <v>Solution B</v>
          </cell>
          <cell r="C5731" t="str">
            <v>M474</v>
          </cell>
          <cell r="D5731">
            <v>75</v>
          </cell>
          <cell r="M5731">
            <v>0</v>
          </cell>
          <cell r="R5731">
            <v>0</v>
          </cell>
          <cell r="BC5731">
            <v>13711.083328046516</v>
          </cell>
          <cell r="BD5731">
            <v>0</v>
          </cell>
          <cell r="BF5731">
            <v>0</v>
          </cell>
          <cell r="BG5731">
            <v>0</v>
          </cell>
          <cell r="BH5731">
            <v>4749</v>
          </cell>
          <cell r="BI5731">
            <v>0</v>
          </cell>
          <cell r="BK5731">
            <v>4749</v>
          </cell>
          <cell r="BL5731">
            <v>0</v>
          </cell>
        </row>
        <row r="5732">
          <cell r="A5732">
            <v>542</v>
          </cell>
          <cell r="B5732" t="str">
            <v>Solution C</v>
          </cell>
          <cell r="C5732" t="str">
            <v>M475</v>
          </cell>
          <cell r="D5732">
            <v>76</v>
          </cell>
          <cell r="M5732">
            <v>0</v>
          </cell>
          <cell r="R5732">
            <v>0</v>
          </cell>
          <cell r="BC5732">
            <v>38802.36581837164</v>
          </cell>
          <cell r="BD5732">
            <v>0</v>
          </cell>
          <cell r="BF5732">
            <v>0</v>
          </cell>
          <cell r="BG5732">
            <v>0</v>
          </cell>
          <cell r="BH5732">
            <v>4749</v>
          </cell>
          <cell r="BI5732">
            <v>0</v>
          </cell>
          <cell r="BK5732">
            <v>4749</v>
          </cell>
          <cell r="BL5732">
            <v>0</v>
          </cell>
        </row>
        <row r="5733">
          <cell r="A5733">
            <v>542</v>
          </cell>
          <cell r="B5733" t="str">
            <v>Solution E</v>
          </cell>
          <cell r="C5733" t="str">
            <v>M476</v>
          </cell>
          <cell r="D5733">
            <v>77</v>
          </cell>
          <cell r="M5733">
            <v>0</v>
          </cell>
          <cell r="R5733">
            <v>0</v>
          </cell>
          <cell r="BC5733">
            <v>6855.5416640232579</v>
          </cell>
          <cell r="BD5733">
            <v>22559.515010681185</v>
          </cell>
          <cell r="BF5733">
            <v>0</v>
          </cell>
          <cell r="BG5733">
            <v>0</v>
          </cell>
          <cell r="BH5733">
            <v>4749</v>
          </cell>
          <cell r="BI5733">
            <v>0</v>
          </cell>
          <cell r="BK5733">
            <v>4749</v>
          </cell>
          <cell r="BL5733">
            <v>0</v>
          </cell>
        </row>
        <row r="5734">
          <cell r="A5734">
            <v>542</v>
          </cell>
          <cell r="B5734" t="str">
            <v>Solution G</v>
          </cell>
          <cell r="C5734" t="str">
            <v>M477</v>
          </cell>
          <cell r="D5734">
            <v>78</v>
          </cell>
          <cell r="M5734">
            <v>0</v>
          </cell>
          <cell r="R5734">
            <v>0</v>
          </cell>
          <cell r="BC5734">
            <v>12436.65571101655</v>
          </cell>
          <cell r="BD5734">
            <v>0</v>
          </cell>
          <cell r="BF5734">
            <v>0</v>
          </cell>
          <cell r="BG5734">
            <v>0</v>
          </cell>
          <cell r="BH5734">
            <v>4749</v>
          </cell>
          <cell r="BI5734">
            <v>0</v>
          </cell>
          <cell r="BK5734">
            <v>4749</v>
          </cell>
          <cell r="BL5734">
            <v>0</v>
          </cell>
        </row>
        <row r="5735">
          <cell r="A5735">
            <v>542</v>
          </cell>
          <cell r="B5735" t="str">
            <v>Solution H</v>
          </cell>
          <cell r="C5735" t="str">
            <v>M478</v>
          </cell>
          <cell r="D5735">
            <v>79</v>
          </cell>
          <cell r="M5735">
            <v>0</v>
          </cell>
          <cell r="R5735">
            <v>0</v>
          </cell>
          <cell r="BC5735">
            <v>0</v>
          </cell>
          <cell r="BD5735">
            <v>38802.36581837164</v>
          </cell>
          <cell r="BF5735">
            <v>0</v>
          </cell>
          <cell r="BG5735">
            <v>0</v>
          </cell>
          <cell r="BH5735">
            <v>4749</v>
          </cell>
          <cell r="BI5735">
            <v>0</v>
          </cell>
          <cell r="BK5735">
            <v>4749</v>
          </cell>
          <cell r="BL5735">
            <v>0</v>
          </cell>
        </row>
        <row r="5736">
          <cell r="A5736">
            <v>542</v>
          </cell>
          <cell r="B5736" t="str">
            <v>Solution I</v>
          </cell>
          <cell r="C5736" t="str">
            <v>M479</v>
          </cell>
          <cell r="D5736">
            <v>80</v>
          </cell>
          <cell r="M5736">
            <v>0</v>
          </cell>
          <cell r="R5736">
            <v>0</v>
          </cell>
          <cell r="BC5736">
            <v>0</v>
          </cell>
          <cell r="BD5736">
            <v>59695.947412879446</v>
          </cell>
          <cell r="BF5736">
            <v>0</v>
          </cell>
          <cell r="BG5736">
            <v>0</v>
          </cell>
          <cell r="BH5736">
            <v>4749</v>
          </cell>
          <cell r="BI5736">
            <v>0</v>
          </cell>
          <cell r="BK5736">
            <v>4749</v>
          </cell>
          <cell r="BL5736">
            <v>0</v>
          </cell>
        </row>
        <row r="5737">
          <cell r="A5737">
            <v>542</v>
          </cell>
          <cell r="B5737" t="str">
            <v>Solution J</v>
          </cell>
          <cell r="C5737" t="str">
            <v>M480</v>
          </cell>
          <cell r="D5737">
            <v>81</v>
          </cell>
          <cell r="M5737">
            <v>0</v>
          </cell>
          <cell r="R5737">
            <v>0</v>
          </cell>
          <cell r="BC5737">
            <v>17093.553223952265</v>
          </cell>
          <cell r="BD5737">
            <v>0</v>
          </cell>
          <cell r="BF5737">
            <v>0</v>
          </cell>
          <cell r="BG5737">
            <v>0</v>
          </cell>
          <cell r="BH5737">
            <v>4749</v>
          </cell>
          <cell r="BI5737">
            <v>0</v>
          </cell>
          <cell r="BK5737">
            <v>4749</v>
          </cell>
          <cell r="BL5737">
            <v>0</v>
          </cell>
        </row>
        <row r="5738">
          <cell r="A5738">
            <v>543</v>
          </cell>
          <cell r="B5738" t="str">
            <v>BAU</v>
          </cell>
          <cell r="C5738" t="str">
            <v>M400</v>
          </cell>
          <cell r="D5738">
            <v>1</v>
          </cell>
          <cell r="M5738">
            <v>0</v>
          </cell>
          <cell r="R5738">
            <v>4.6586249999999998</v>
          </cell>
          <cell r="BC5738">
            <v>0</v>
          </cell>
          <cell r="BD5738">
            <v>26804.75126828987</v>
          </cell>
          <cell r="BF5738">
            <v>0</v>
          </cell>
          <cell r="BG5738">
            <v>0</v>
          </cell>
          <cell r="BH5738">
            <v>0</v>
          </cell>
          <cell r="BI5738">
            <v>12423</v>
          </cell>
          <cell r="BK5738">
            <v>0</v>
          </cell>
          <cell r="BL5738">
            <v>12423</v>
          </cell>
        </row>
        <row r="5739">
          <cell r="A5739">
            <v>543</v>
          </cell>
          <cell r="B5739" t="str">
            <v>Solution A</v>
          </cell>
          <cell r="C5739" t="str">
            <v>M401</v>
          </cell>
          <cell r="D5739">
            <v>2</v>
          </cell>
          <cell r="M5739">
            <v>0</v>
          </cell>
          <cell r="R5739">
            <v>4.6586249999999998</v>
          </cell>
          <cell r="BC5739">
            <v>0</v>
          </cell>
          <cell r="BD5739">
            <v>26804.75126828987</v>
          </cell>
          <cell r="BF5739">
            <v>0</v>
          </cell>
          <cell r="BG5739">
            <v>0</v>
          </cell>
          <cell r="BH5739">
            <v>0</v>
          </cell>
          <cell r="BI5739">
            <v>12423</v>
          </cell>
          <cell r="BK5739">
            <v>0</v>
          </cell>
          <cell r="BL5739">
            <v>10834.011627906977</v>
          </cell>
        </row>
        <row r="5740">
          <cell r="A5740">
            <v>543</v>
          </cell>
          <cell r="B5740" t="str">
            <v>Solution B</v>
          </cell>
          <cell r="C5740" t="str">
            <v>M402</v>
          </cell>
          <cell r="D5740">
            <v>3</v>
          </cell>
          <cell r="M5740">
            <v>0</v>
          </cell>
          <cell r="R5740">
            <v>4.6586249999999998</v>
          </cell>
          <cell r="BC5740">
            <v>8145.6134596216561</v>
          </cell>
          <cell r="BD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12423</v>
          </cell>
          <cell r="BK5740">
            <v>4104.5154185022029</v>
          </cell>
          <cell r="BL5740">
            <v>0</v>
          </cell>
        </row>
        <row r="5741">
          <cell r="A5741">
            <v>543</v>
          </cell>
          <cell r="B5741" t="str">
            <v>Solution C</v>
          </cell>
          <cell r="C5741" t="str">
            <v>M403</v>
          </cell>
          <cell r="D5741">
            <v>4</v>
          </cell>
          <cell r="M5741">
            <v>0</v>
          </cell>
          <cell r="R5741">
            <v>0</v>
          </cell>
          <cell r="BC5741">
            <v>23052.086090729288</v>
          </cell>
          <cell r="BD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12423</v>
          </cell>
          <cell r="BK5741">
            <v>9317.25</v>
          </cell>
          <cell r="BL5741">
            <v>0</v>
          </cell>
        </row>
        <row r="5742">
          <cell r="A5742">
            <v>543</v>
          </cell>
          <cell r="B5742" t="str">
            <v>Solution E</v>
          </cell>
          <cell r="C5742" t="str">
            <v>M404</v>
          </cell>
          <cell r="D5742">
            <v>5</v>
          </cell>
          <cell r="M5742">
            <v>0</v>
          </cell>
          <cell r="R5742">
            <v>4.6586249999999998</v>
          </cell>
          <cell r="BC5742">
            <v>4072.8067298108281</v>
          </cell>
          <cell r="BD5742">
            <v>13402.375634144935</v>
          </cell>
          <cell r="BF5742">
            <v>0</v>
          </cell>
          <cell r="BG5742">
            <v>0</v>
          </cell>
          <cell r="BH5742">
            <v>0</v>
          </cell>
          <cell r="BI5742">
            <v>12423</v>
          </cell>
          <cell r="BK5742">
            <v>10834.011627906977</v>
          </cell>
          <cell r="BL5742">
            <v>0</v>
          </cell>
        </row>
        <row r="5743">
          <cell r="A5743">
            <v>543</v>
          </cell>
          <cell r="B5743" t="str">
            <v>Solution G</v>
          </cell>
          <cell r="C5743" t="str">
            <v>M405</v>
          </cell>
          <cell r="D5743">
            <v>6</v>
          </cell>
          <cell r="M5743">
            <v>0</v>
          </cell>
          <cell r="R5743">
            <v>4.6586249999999998</v>
          </cell>
          <cell r="BC5743">
            <v>7388.4891316440026</v>
          </cell>
          <cell r="BD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12423</v>
          </cell>
          <cell r="BK5743">
            <v>4104.5154185022029</v>
          </cell>
          <cell r="BL5743">
            <v>0</v>
          </cell>
        </row>
        <row r="5744">
          <cell r="A5744">
            <v>543</v>
          </cell>
          <cell r="B5744" t="str">
            <v>Solution H</v>
          </cell>
          <cell r="C5744" t="str">
            <v>M406</v>
          </cell>
          <cell r="D5744">
            <v>7</v>
          </cell>
          <cell r="M5744">
            <v>0</v>
          </cell>
          <cell r="R5744">
            <v>4.6586249999999998</v>
          </cell>
          <cell r="BC5744">
            <v>0</v>
          </cell>
          <cell r="BD5744">
            <v>23052.086090729288</v>
          </cell>
          <cell r="BF5744">
            <v>0</v>
          </cell>
          <cell r="BG5744">
            <v>0</v>
          </cell>
          <cell r="BH5744">
            <v>0</v>
          </cell>
          <cell r="BI5744">
            <v>12423</v>
          </cell>
          <cell r="BK5744">
            <v>0</v>
          </cell>
          <cell r="BL5744">
            <v>9317.25</v>
          </cell>
        </row>
        <row r="5745">
          <cell r="A5745">
            <v>543</v>
          </cell>
          <cell r="B5745" t="str">
            <v>Solution I</v>
          </cell>
          <cell r="C5745" t="str">
            <v>M407</v>
          </cell>
          <cell r="D5745">
            <v>8</v>
          </cell>
          <cell r="M5745">
            <v>0</v>
          </cell>
          <cell r="R5745">
            <v>4.6586249999999998</v>
          </cell>
          <cell r="BC5745">
            <v>0</v>
          </cell>
          <cell r="BD5745">
            <v>35464.747831891211</v>
          </cell>
          <cell r="BF5745">
            <v>0</v>
          </cell>
          <cell r="BG5745">
            <v>0</v>
          </cell>
          <cell r="BH5745">
            <v>0</v>
          </cell>
          <cell r="BI5745">
            <v>12423</v>
          </cell>
          <cell r="BK5745">
            <v>0</v>
          </cell>
          <cell r="BL5745">
            <v>14334.23076923077</v>
          </cell>
        </row>
        <row r="5746">
          <cell r="A5746">
            <v>543</v>
          </cell>
          <cell r="B5746" t="str">
            <v>Solution J</v>
          </cell>
          <cell r="C5746" t="str">
            <v>M408</v>
          </cell>
          <cell r="D5746">
            <v>9</v>
          </cell>
          <cell r="M5746">
            <v>0</v>
          </cell>
          <cell r="R5746">
            <v>4.6586249999999998</v>
          </cell>
          <cell r="BC5746">
            <v>10155.104004726558</v>
          </cell>
          <cell r="BD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12423</v>
          </cell>
          <cell r="BK5746">
            <v>4104.5154185022029</v>
          </cell>
          <cell r="BL5746">
            <v>0</v>
          </cell>
        </row>
        <row r="5747">
          <cell r="A5747">
            <v>543</v>
          </cell>
          <cell r="B5747" t="str">
            <v>BAU</v>
          </cell>
          <cell r="C5747" t="str">
            <v>M472</v>
          </cell>
          <cell r="D5747">
            <v>73</v>
          </cell>
          <cell r="M5747">
            <v>0</v>
          </cell>
          <cell r="R5747">
            <v>4.6586249999999998</v>
          </cell>
          <cell r="BC5747">
            <v>0</v>
          </cell>
          <cell r="BD5747">
            <v>26804.75126828987</v>
          </cell>
          <cell r="BF5747">
            <v>0</v>
          </cell>
          <cell r="BG5747">
            <v>0</v>
          </cell>
          <cell r="BH5747">
            <v>0</v>
          </cell>
          <cell r="BI5747">
            <v>12423</v>
          </cell>
          <cell r="BK5747">
            <v>0</v>
          </cell>
          <cell r="BL5747">
            <v>12423</v>
          </cell>
        </row>
        <row r="5748">
          <cell r="A5748">
            <v>543</v>
          </cell>
          <cell r="B5748" t="str">
            <v>Solution A</v>
          </cell>
          <cell r="C5748" t="str">
            <v>M473</v>
          </cell>
          <cell r="D5748">
            <v>74</v>
          </cell>
          <cell r="M5748">
            <v>0</v>
          </cell>
          <cell r="R5748">
            <v>4.6586249999999998</v>
          </cell>
          <cell r="BC5748">
            <v>0</v>
          </cell>
          <cell r="BD5748">
            <v>26804.75126828987</v>
          </cell>
          <cell r="BF5748">
            <v>0</v>
          </cell>
          <cell r="BG5748">
            <v>0</v>
          </cell>
          <cell r="BH5748">
            <v>0</v>
          </cell>
          <cell r="BI5748">
            <v>12423</v>
          </cell>
          <cell r="BK5748">
            <v>0</v>
          </cell>
          <cell r="BL5748">
            <v>10834.011627906977</v>
          </cell>
        </row>
        <row r="5749">
          <cell r="A5749">
            <v>543</v>
          </cell>
          <cell r="B5749" t="str">
            <v>Solution B</v>
          </cell>
          <cell r="C5749" t="str">
            <v>M474</v>
          </cell>
          <cell r="D5749">
            <v>75</v>
          </cell>
          <cell r="M5749">
            <v>0</v>
          </cell>
          <cell r="R5749">
            <v>4.6586249999999998</v>
          </cell>
          <cell r="BC5749">
            <v>8145.6134596216561</v>
          </cell>
          <cell r="BD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12423</v>
          </cell>
          <cell r="BK5749">
            <v>4104.5154185022029</v>
          </cell>
          <cell r="BL5749">
            <v>0</v>
          </cell>
        </row>
        <row r="5750">
          <cell r="A5750">
            <v>543</v>
          </cell>
          <cell r="B5750" t="str">
            <v>Solution C</v>
          </cell>
          <cell r="C5750" t="str">
            <v>M475</v>
          </cell>
          <cell r="D5750">
            <v>76</v>
          </cell>
          <cell r="M5750">
            <v>0</v>
          </cell>
          <cell r="R5750">
            <v>0</v>
          </cell>
          <cell r="BC5750">
            <v>23052.086090729288</v>
          </cell>
          <cell r="BD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12423</v>
          </cell>
          <cell r="BK5750">
            <v>9317.25</v>
          </cell>
          <cell r="BL5750">
            <v>0</v>
          </cell>
        </row>
        <row r="5751">
          <cell r="A5751">
            <v>543</v>
          </cell>
          <cell r="B5751" t="str">
            <v>Solution E</v>
          </cell>
          <cell r="C5751" t="str">
            <v>M476</v>
          </cell>
          <cell r="D5751">
            <v>77</v>
          </cell>
          <cell r="M5751">
            <v>0</v>
          </cell>
          <cell r="R5751">
            <v>4.6586249999999998</v>
          </cell>
          <cell r="BC5751">
            <v>4072.8067298108281</v>
          </cell>
          <cell r="BD5751">
            <v>13402.375634144935</v>
          </cell>
          <cell r="BF5751">
            <v>0</v>
          </cell>
          <cell r="BG5751">
            <v>0</v>
          </cell>
          <cell r="BH5751">
            <v>0</v>
          </cell>
          <cell r="BI5751">
            <v>12423</v>
          </cell>
          <cell r="BK5751">
            <v>10834.011627906977</v>
          </cell>
          <cell r="BL5751">
            <v>0</v>
          </cell>
        </row>
        <row r="5752">
          <cell r="A5752">
            <v>543</v>
          </cell>
          <cell r="B5752" t="str">
            <v>Solution G</v>
          </cell>
          <cell r="C5752" t="str">
            <v>M477</v>
          </cell>
          <cell r="D5752">
            <v>78</v>
          </cell>
          <cell r="M5752">
            <v>0</v>
          </cell>
          <cell r="R5752">
            <v>4.6586249999999998</v>
          </cell>
          <cell r="BC5752">
            <v>7388.4891316440026</v>
          </cell>
          <cell r="BD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12423</v>
          </cell>
          <cell r="BK5752">
            <v>4104.5154185022029</v>
          </cell>
          <cell r="BL5752">
            <v>0</v>
          </cell>
        </row>
        <row r="5753">
          <cell r="A5753">
            <v>543</v>
          </cell>
          <cell r="B5753" t="str">
            <v>Solution H</v>
          </cell>
          <cell r="C5753" t="str">
            <v>M478</v>
          </cell>
          <cell r="D5753">
            <v>79</v>
          </cell>
          <cell r="M5753">
            <v>0</v>
          </cell>
          <cell r="R5753">
            <v>4.6586249999999998</v>
          </cell>
          <cell r="BC5753">
            <v>0</v>
          </cell>
          <cell r="BD5753">
            <v>23052.086090729288</v>
          </cell>
          <cell r="BF5753">
            <v>0</v>
          </cell>
          <cell r="BG5753">
            <v>0</v>
          </cell>
          <cell r="BH5753">
            <v>0</v>
          </cell>
          <cell r="BI5753">
            <v>12423</v>
          </cell>
          <cell r="BK5753">
            <v>0</v>
          </cell>
          <cell r="BL5753">
            <v>9317.25</v>
          </cell>
        </row>
        <row r="5754">
          <cell r="A5754">
            <v>543</v>
          </cell>
          <cell r="B5754" t="str">
            <v>Solution I</v>
          </cell>
          <cell r="C5754" t="str">
            <v>M479</v>
          </cell>
          <cell r="D5754">
            <v>80</v>
          </cell>
          <cell r="M5754">
            <v>0</v>
          </cell>
          <cell r="R5754">
            <v>4.6586249999999998</v>
          </cell>
          <cell r="BC5754">
            <v>0</v>
          </cell>
          <cell r="BD5754">
            <v>35464.747831891211</v>
          </cell>
          <cell r="BF5754">
            <v>0</v>
          </cell>
          <cell r="BG5754">
            <v>0</v>
          </cell>
          <cell r="BH5754">
            <v>0</v>
          </cell>
          <cell r="BI5754">
            <v>12423</v>
          </cell>
          <cell r="BK5754">
            <v>0</v>
          </cell>
          <cell r="BL5754">
            <v>14334.23076923077</v>
          </cell>
        </row>
        <row r="5755">
          <cell r="A5755">
            <v>543</v>
          </cell>
          <cell r="B5755" t="str">
            <v>Solution J</v>
          </cell>
          <cell r="C5755" t="str">
            <v>M480</v>
          </cell>
          <cell r="D5755">
            <v>81</v>
          </cell>
          <cell r="M5755">
            <v>0</v>
          </cell>
          <cell r="R5755">
            <v>4.6586249999999998</v>
          </cell>
          <cell r="BC5755">
            <v>10155.104004726558</v>
          </cell>
          <cell r="BD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12423</v>
          </cell>
          <cell r="BK5755">
            <v>4104.5154185022029</v>
          </cell>
          <cell r="BL5755">
            <v>0</v>
          </cell>
        </row>
        <row r="5756">
          <cell r="A5756">
            <v>544</v>
          </cell>
          <cell r="B5756" t="str">
            <v>BAU</v>
          </cell>
          <cell r="C5756" t="str">
            <v>M400</v>
          </cell>
          <cell r="D5756">
            <v>1</v>
          </cell>
          <cell r="M5756">
            <v>0</v>
          </cell>
          <cell r="R5756">
            <v>21.596875000000008</v>
          </cell>
          <cell r="BC5756">
            <v>0</v>
          </cell>
          <cell r="BD5756">
            <v>22394.068621780432</v>
          </cell>
          <cell r="BF5756">
            <v>0</v>
          </cell>
          <cell r="BG5756">
            <v>0</v>
          </cell>
          <cell r="BH5756">
            <v>0</v>
          </cell>
          <cell r="BI5756">
            <v>55288</v>
          </cell>
          <cell r="BK5756">
            <v>0</v>
          </cell>
          <cell r="BL5756">
            <v>55288</v>
          </cell>
        </row>
        <row r="5757">
          <cell r="A5757">
            <v>544</v>
          </cell>
          <cell r="B5757" t="str">
            <v>Solution A</v>
          </cell>
          <cell r="C5757" t="str">
            <v>M401</v>
          </cell>
          <cell r="D5757">
            <v>2</v>
          </cell>
          <cell r="M5757">
            <v>0</v>
          </cell>
          <cell r="R5757">
            <v>21.596875000000008</v>
          </cell>
          <cell r="BC5757">
            <v>0</v>
          </cell>
          <cell r="BD5757">
            <v>22394.068621780432</v>
          </cell>
          <cell r="BF5757">
            <v>0</v>
          </cell>
          <cell r="BG5757">
            <v>0</v>
          </cell>
          <cell r="BH5757">
            <v>0</v>
          </cell>
          <cell r="BI5757">
            <v>55288</v>
          </cell>
          <cell r="BK5757">
            <v>0</v>
          </cell>
          <cell r="BL5757">
            <v>48216.279069767443</v>
          </cell>
        </row>
        <row r="5758">
          <cell r="A5758">
            <v>544</v>
          </cell>
          <cell r="B5758" t="str">
            <v>Solution B</v>
          </cell>
          <cell r="C5758" t="str">
            <v>M402</v>
          </cell>
          <cell r="D5758">
            <v>3</v>
          </cell>
          <cell r="M5758">
            <v>0</v>
          </cell>
          <cell r="R5758">
            <v>21.596875000000008</v>
          </cell>
          <cell r="BC5758">
            <v>6805.2646695163148</v>
          </cell>
          <cell r="BD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55288</v>
          </cell>
          <cell r="BK5758">
            <v>18266.960352422906</v>
          </cell>
          <cell r="BL5758">
            <v>0</v>
          </cell>
        </row>
        <row r="5759">
          <cell r="A5759">
            <v>544</v>
          </cell>
          <cell r="B5759" t="str">
            <v>Solution C</v>
          </cell>
          <cell r="C5759" t="str">
            <v>M403</v>
          </cell>
          <cell r="D5759">
            <v>4</v>
          </cell>
          <cell r="M5759">
            <v>0</v>
          </cell>
          <cell r="R5759">
            <v>0</v>
          </cell>
          <cell r="BC5759">
            <v>19258.899014731171</v>
          </cell>
          <cell r="BD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55288</v>
          </cell>
          <cell r="BK5759">
            <v>41466</v>
          </cell>
          <cell r="BL5759">
            <v>0</v>
          </cell>
        </row>
        <row r="5760">
          <cell r="A5760">
            <v>544</v>
          </cell>
          <cell r="B5760" t="str">
            <v>Solution E</v>
          </cell>
          <cell r="C5760" t="str">
            <v>M404</v>
          </cell>
          <cell r="D5760">
            <v>5</v>
          </cell>
          <cell r="M5760">
            <v>0</v>
          </cell>
          <cell r="R5760">
            <v>21.596875000000008</v>
          </cell>
          <cell r="BC5760">
            <v>3402.6323347581574</v>
          </cell>
          <cell r="BD5760">
            <v>11197.034310890216</v>
          </cell>
          <cell r="BF5760">
            <v>0</v>
          </cell>
          <cell r="BG5760">
            <v>0</v>
          </cell>
          <cell r="BH5760">
            <v>0</v>
          </cell>
          <cell r="BI5760">
            <v>55288</v>
          </cell>
          <cell r="BK5760">
            <v>48216.279069767443</v>
          </cell>
          <cell r="BL5760">
            <v>0</v>
          </cell>
        </row>
        <row r="5761">
          <cell r="A5761">
            <v>544</v>
          </cell>
          <cell r="B5761" t="str">
            <v>Solution G</v>
          </cell>
          <cell r="C5761" t="str">
            <v>M405</v>
          </cell>
          <cell r="D5761">
            <v>6</v>
          </cell>
          <cell r="M5761">
            <v>0</v>
          </cell>
          <cell r="R5761">
            <v>21.596875000000008</v>
          </cell>
          <cell r="BC5761">
            <v>6172.7240431830669</v>
          </cell>
          <cell r="BD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55288</v>
          </cell>
          <cell r="BK5761">
            <v>18266.960352422906</v>
          </cell>
          <cell r="BL5761">
            <v>0</v>
          </cell>
        </row>
        <row r="5762">
          <cell r="A5762">
            <v>544</v>
          </cell>
          <cell r="B5762" t="str">
            <v>Solution H</v>
          </cell>
          <cell r="C5762" t="str">
            <v>M406</v>
          </cell>
          <cell r="D5762">
            <v>7</v>
          </cell>
          <cell r="M5762">
            <v>0</v>
          </cell>
          <cell r="R5762">
            <v>21.596875000000008</v>
          </cell>
          <cell r="BC5762">
            <v>0</v>
          </cell>
          <cell r="BD5762">
            <v>19258.899014731171</v>
          </cell>
          <cell r="BF5762">
            <v>0</v>
          </cell>
          <cell r="BG5762">
            <v>0</v>
          </cell>
          <cell r="BH5762">
            <v>0</v>
          </cell>
          <cell r="BI5762">
            <v>55288</v>
          </cell>
          <cell r="BK5762">
            <v>0</v>
          </cell>
          <cell r="BL5762">
            <v>41466</v>
          </cell>
        </row>
        <row r="5763">
          <cell r="A5763">
            <v>544</v>
          </cell>
          <cell r="B5763" t="str">
            <v>Solution I</v>
          </cell>
          <cell r="C5763" t="str">
            <v>M407</v>
          </cell>
          <cell r="D5763">
            <v>8</v>
          </cell>
          <cell r="M5763">
            <v>0</v>
          </cell>
          <cell r="R5763">
            <v>21.596875000000008</v>
          </cell>
          <cell r="BC5763">
            <v>0</v>
          </cell>
          <cell r="BD5763">
            <v>29629.075407278724</v>
          </cell>
          <cell r="BF5763">
            <v>0</v>
          </cell>
          <cell r="BG5763">
            <v>0</v>
          </cell>
          <cell r="BH5763">
            <v>0</v>
          </cell>
          <cell r="BI5763">
            <v>55288</v>
          </cell>
          <cell r="BK5763">
            <v>0</v>
          </cell>
          <cell r="BL5763">
            <v>63793.846153846149</v>
          </cell>
        </row>
        <row r="5764">
          <cell r="A5764">
            <v>544</v>
          </cell>
          <cell r="B5764" t="str">
            <v>Solution J</v>
          </cell>
          <cell r="C5764" t="str">
            <v>M408</v>
          </cell>
          <cell r="D5764">
            <v>9</v>
          </cell>
          <cell r="M5764">
            <v>0</v>
          </cell>
          <cell r="R5764">
            <v>21.596875000000008</v>
          </cell>
          <cell r="BC5764">
            <v>8484.0964822604274</v>
          </cell>
          <cell r="BD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55288</v>
          </cell>
          <cell r="BK5764">
            <v>18266.960352422906</v>
          </cell>
          <cell r="BL5764">
            <v>0</v>
          </cell>
        </row>
        <row r="5765">
          <cell r="A5765">
            <v>544</v>
          </cell>
          <cell r="B5765" t="str">
            <v>BAU</v>
          </cell>
          <cell r="C5765" t="str">
            <v>M472</v>
          </cell>
          <cell r="D5765">
            <v>73</v>
          </cell>
          <cell r="M5765">
            <v>0</v>
          </cell>
          <cell r="R5765">
            <v>21.596875000000008</v>
          </cell>
          <cell r="BC5765">
            <v>0</v>
          </cell>
          <cell r="BD5765">
            <v>22394.068621780432</v>
          </cell>
          <cell r="BF5765">
            <v>0</v>
          </cell>
          <cell r="BG5765">
            <v>0</v>
          </cell>
          <cell r="BH5765">
            <v>0</v>
          </cell>
          <cell r="BI5765">
            <v>55288</v>
          </cell>
          <cell r="BK5765">
            <v>0</v>
          </cell>
          <cell r="BL5765">
            <v>55288</v>
          </cell>
        </row>
        <row r="5766">
          <cell r="A5766">
            <v>544</v>
          </cell>
          <cell r="B5766" t="str">
            <v>Solution A</v>
          </cell>
          <cell r="C5766" t="str">
            <v>M473</v>
          </cell>
          <cell r="D5766">
            <v>74</v>
          </cell>
          <cell r="M5766">
            <v>0</v>
          </cell>
          <cell r="R5766">
            <v>21.596875000000008</v>
          </cell>
          <cell r="BC5766">
            <v>0</v>
          </cell>
          <cell r="BD5766">
            <v>22394.068621780432</v>
          </cell>
          <cell r="BF5766">
            <v>0</v>
          </cell>
          <cell r="BG5766">
            <v>0</v>
          </cell>
          <cell r="BH5766">
            <v>0</v>
          </cell>
          <cell r="BI5766">
            <v>55288</v>
          </cell>
          <cell r="BK5766">
            <v>0</v>
          </cell>
          <cell r="BL5766">
            <v>48216.279069767443</v>
          </cell>
        </row>
        <row r="5767">
          <cell r="A5767">
            <v>544</v>
          </cell>
          <cell r="B5767" t="str">
            <v>Solution B</v>
          </cell>
          <cell r="C5767" t="str">
            <v>M474</v>
          </cell>
          <cell r="D5767">
            <v>75</v>
          </cell>
          <cell r="M5767">
            <v>0</v>
          </cell>
          <cell r="R5767">
            <v>21.596875000000008</v>
          </cell>
          <cell r="BC5767">
            <v>6805.2646695163148</v>
          </cell>
          <cell r="BD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55288</v>
          </cell>
          <cell r="BK5767">
            <v>18266.960352422906</v>
          </cell>
          <cell r="BL5767">
            <v>0</v>
          </cell>
        </row>
        <row r="5768">
          <cell r="A5768">
            <v>544</v>
          </cell>
          <cell r="B5768" t="str">
            <v>Solution C</v>
          </cell>
          <cell r="C5768" t="str">
            <v>M475</v>
          </cell>
          <cell r="D5768">
            <v>76</v>
          </cell>
          <cell r="M5768">
            <v>0</v>
          </cell>
          <cell r="R5768">
            <v>0</v>
          </cell>
          <cell r="BC5768">
            <v>19258.899014731171</v>
          </cell>
          <cell r="BD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55288</v>
          </cell>
          <cell r="BK5768">
            <v>41466</v>
          </cell>
          <cell r="BL5768">
            <v>0</v>
          </cell>
        </row>
        <row r="5769">
          <cell r="A5769">
            <v>544</v>
          </cell>
          <cell r="B5769" t="str">
            <v>Solution E</v>
          </cell>
          <cell r="C5769" t="str">
            <v>M476</v>
          </cell>
          <cell r="D5769">
            <v>77</v>
          </cell>
          <cell r="M5769">
            <v>0</v>
          </cell>
          <cell r="R5769">
            <v>21.596875000000008</v>
          </cell>
          <cell r="BC5769">
            <v>3402.6323347581574</v>
          </cell>
          <cell r="BD5769">
            <v>11197.034310890216</v>
          </cell>
          <cell r="BF5769">
            <v>0</v>
          </cell>
          <cell r="BG5769">
            <v>0</v>
          </cell>
          <cell r="BH5769">
            <v>0</v>
          </cell>
          <cell r="BI5769">
            <v>55288</v>
          </cell>
          <cell r="BK5769">
            <v>48216.279069767443</v>
          </cell>
          <cell r="BL5769">
            <v>0</v>
          </cell>
        </row>
        <row r="5770">
          <cell r="A5770">
            <v>544</v>
          </cell>
          <cell r="B5770" t="str">
            <v>Solution G</v>
          </cell>
          <cell r="C5770" t="str">
            <v>M477</v>
          </cell>
          <cell r="D5770">
            <v>78</v>
          </cell>
          <cell r="M5770">
            <v>0</v>
          </cell>
          <cell r="R5770">
            <v>21.596875000000008</v>
          </cell>
          <cell r="BC5770">
            <v>6172.7240431830669</v>
          </cell>
          <cell r="BD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55288</v>
          </cell>
          <cell r="BK5770">
            <v>18266.960352422906</v>
          </cell>
          <cell r="BL5770">
            <v>0</v>
          </cell>
        </row>
        <row r="5771">
          <cell r="A5771">
            <v>544</v>
          </cell>
          <cell r="B5771" t="str">
            <v>Solution H</v>
          </cell>
          <cell r="C5771" t="str">
            <v>M478</v>
          </cell>
          <cell r="D5771">
            <v>79</v>
          </cell>
          <cell r="M5771">
            <v>0</v>
          </cell>
          <cell r="R5771">
            <v>21.596875000000008</v>
          </cell>
          <cell r="BC5771">
            <v>0</v>
          </cell>
          <cell r="BD5771">
            <v>19258.899014731171</v>
          </cell>
          <cell r="BF5771">
            <v>0</v>
          </cell>
          <cell r="BG5771">
            <v>0</v>
          </cell>
          <cell r="BH5771">
            <v>0</v>
          </cell>
          <cell r="BI5771">
            <v>55288</v>
          </cell>
          <cell r="BK5771">
            <v>0</v>
          </cell>
          <cell r="BL5771">
            <v>41466</v>
          </cell>
        </row>
        <row r="5772">
          <cell r="A5772">
            <v>544</v>
          </cell>
          <cell r="B5772" t="str">
            <v>Solution I</v>
          </cell>
          <cell r="C5772" t="str">
            <v>M479</v>
          </cell>
          <cell r="D5772">
            <v>80</v>
          </cell>
          <cell r="M5772">
            <v>0</v>
          </cell>
          <cell r="R5772">
            <v>21.596875000000008</v>
          </cell>
          <cell r="BC5772">
            <v>0</v>
          </cell>
          <cell r="BD5772">
            <v>29629.075407278724</v>
          </cell>
          <cell r="BF5772">
            <v>0</v>
          </cell>
          <cell r="BG5772">
            <v>0</v>
          </cell>
          <cell r="BH5772">
            <v>0</v>
          </cell>
          <cell r="BI5772">
            <v>55288</v>
          </cell>
          <cell r="BK5772">
            <v>0</v>
          </cell>
          <cell r="BL5772">
            <v>63793.846153846149</v>
          </cell>
        </row>
        <row r="5773">
          <cell r="A5773">
            <v>544</v>
          </cell>
          <cell r="B5773" t="str">
            <v>Solution J</v>
          </cell>
          <cell r="C5773" t="str">
            <v>M480</v>
          </cell>
          <cell r="D5773">
            <v>81</v>
          </cell>
          <cell r="M5773">
            <v>0</v>
          </cell>
          <cell r="R5773">
            <v>21.596875000000008</v>
          </cell>
          <cell r="BC5773">
            <v>8484.0964822604274</v>
          </cell>
          <cell r="BD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55288</v>
          </cell>
          <cell r="BK5773">
            <v>18266.960352422906</v>
          </cell>
          <cell r="BL5773">
            <v>0</v>
          </cell>
        </row>
        <row r="5774">
          <cell r="A5774">
            <v>545</v>
          </cell>
          <cell r="B5774" t="str">
            <v>BAU</v>
          </cell>
          <cell r="C5774" t="str">
            <v>M400</v>
          </cell>
          <cell r="D5774">
            <v>1</v>
          </cell>
          <cell r="M5774">
            <v>0</v>
          </cell>
          <cell r="R5774">
            <v>3.9265624999999993</v>
          </cell>
          <cell r="BC5774">
            <v>0</v>
          </cell>
          <cell r="BD5774">
            <v>52315.813143620217</v>
          </cell>
          <cell r="BF5774">
            <v>0</v>
          </cell>
          <cell r="BG5774">
            <v>0</v>
          </cell>
          <cell r="BH5774">
            <v>0</v>
          </cell>
          <cell r="BI5774">
            <v>10052</v>
          </cell>
          <cell r="BK5774">
            <v>0</v>
          </cell>
          <cell r="BL5774">
            <v>10052</v>
          </cell>
        </row>
        <row r="5775">
          <cell r="A5775">
            <v>545</v>
          </cell>
          <cell r="B5775" t="str">
            <v>Solution A</v>
          </cell>
          <cell r="C5775" t="str">
            <v>M401</v>
          </cell>
          <cell r="D5775">
            <v>2</v>
          </cell>
          <cell r="M5775">
            <v>0</v>
          </cell>
          <cell r="R5775">
            <v>3.9265624999999993</v>
          </cell>
          <cell r="BC5775">
            <v>0</v>
          </cell>
          <cell r="BD5775">
            <v>52315.813143620217</v>
          </cell>
          <cell r="BF5775">
            <v>0</v>
          </cell>
          <cell r="BG5775">
            <v>0</v>
          </cell>
          <cell r="BH5775">
            <v>0</v>
          </cell>
          <cell r="BI5775">
            <v>10052</v>
          </cell>
          <cell r="BK5775">
            <v>0</v>
          </cell>
          <cell r="BL5775">
            <v>8766.2790697674427</v>
          </cell>
        </row>
        <row r="5776">
          <cell r="A5776">
            <v>545</v>
          </cell>
          <cell r="B5776" t="str">
            <v>Solution B</v>
          </cell>
          <cell r="C5776" t="str">
            <v>M402</v>
          </cell>
          <cell r="D5776">
            <v>3</v>
          </cell>
          <cell r="M5776">
            <v>0</v>
          </cell>
          <cell r="R5776">
            <v>3.9265624999999993</v>
          </cell>
          <cell r="BC5776">
            <v>15898.091626683175</v>
          </cell>
          <cell r="BD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10052</v>
          </cell>
          <cell r="BK5776">
            <v>3321.1453744493392</v>
          </cell>
          <cell r="BL5776">
            <v>0</v>
          </cell>
        </row>
        <row r="5777">
          <cell r="A5777">
            <v>545</v>
          </cell>
          <cell r="B5777" t="str">
            <v>Solution C</v>
          </cell>
          <cell r="C5777" t="str">
            <v>M403</v>
          </cell>
          <cell r="D5777">
            <v>4</v>
          </cell>
          <cell r="M5777">
            <v>0</v>
          </cell>
          <cell r="R5777">
            <v>0</v>
          </cell>
          <cell r="BC5777">
            <v>44991.599303513387</v>
          </cell>
          <cell r="BD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10052</v>
          </cell>
          <cell r="BK5777">
            <v>7539</v>
          </cell>
          <cell r="BL5777">
            <v>0</v>
          </cell>
        </row>
        <row r="5778">
          <cell r="A5778">
            <v>545</v>
          </cell>
          <cell r="B5778" t="str">
            <v>Solution E</v>
          </cell>
          <cell r="C5778" t="str">
            <v>M404</v>
          </cell>
          <cell r="D5778">
            <v>5</v>
          </cell>
          <cell r="M5778">
            <v>0</v>
          </cell>
          <cell r="R5778">
            <v>3.9265624999999993</v>
          </cell>
          <cell r="BC5778">
            <v>7949.0458133415877</v>
          </cell>
          <cell r="BD5778">
            <v>26157.906571810108</v>
          </cell>
          <cell r="BF5778">
            <v>0</v>
          </cell>
          <cell r="BG5778">
            <v>0</v>
          </cell>
          <cell r="BH5778">
            <v>0</v>
          </cell>
          <cell r="BI5778">
            <v>10052</v>
          </cell>
          <cell r="BK5778">
            <v>8766.2790697674427</v>
          </cell>
          <cell r="BL5778">
            <v>0</v>
          </cell>
        </row>
        <row r="5779">
          <cell r="A5779">
            <v>545</v>
          </cell>
          <cell r="B5779" t="str">
            <v>Solution G</v>
          </cell>
          <cell r="C5779" t="str">
            <v>M405</v>
          </cell>
          <cell r="D5779">
            <v>6</v>
          </cell>
          <cell r="M5779">
            <v>0</v>
          </cell>
          <cell r="R5779">
            <v>3.9265624999999993</v>
          </cell>
          <cell r="BC5779">
            <v>14420.384392151725</v>
          </cell>
          <cell r="BD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10052</v>
          </cell>
          <cell r="BK5779">
            <v>3321.1453744493392</v>
          </cell>
          <cell r="BL5779">
            <v>0</v>
          </cell>
        </row>
        <row r="5780">
          <cell r="A5780">
            <v>545</v>
          </cell>
          <cell r="B5780" t="str">
            <v>Solution H</v>
          </cell>
          <cell r="C5780" t="str">
            <v>M406</v>
          </cell>
          <cell r="D5780">
            <v>7</v>
          </cell>
          <cell r="M5780">
            <v>0</v>
          </cell>
          <cell r="R5780">
            <v>3.9265624999999993</v>
          </cell>
          <cell r="BC5780">
            <v>0</v>
          </cell>
          <cell r="BD5780">
            <v>44991.599303513387</v>
          </cell>
          <cell r="BF5780">
            <v>0</v>
          </cell>
          <cell r="BG5780">
            <v>0</v>
          </cell>
          <cell r="BH5780">
            <v>0</v>
          </cell>
          <cell r="BI5780">
            <v>10052</v>
          </cell>
          <cell r="BK5780">
            <v>0</v>
          </cell>
          <cell r="BL5780">
            <v>7539</v>
          </cell>
        </row>
        <row r="5781">
          <cell r="A5781">
            <v>545</v>
          </cell>
          <cell r="B5781" t="str">
            <v>Solution I</v>
          </cell>
          <cell r="C5781" t="str">
            <v>M407</v>
          </cell>
          <cell r="D5781">
            <v>8</v>
          </cell>
          <cell r="M5781">
            <v>0</v>
          </cell>
          <cell r="R5781">
            <v>3.9265624999999993</v>
          </cell>
          <cell r="BC5781">
            <v>0</v>
          </cell>
          <cell r="BD5781">
            <v>69217.845082328291</v>
          </cell>
          <cell r="BF5781">
            <v>0</v>
          </cell>
          <cell r="BG5781">
            <v>0</v>
          </cell>
          <cell r="BH5781">
            <v>0</v>
          </cell>
          <cell r="BI5781">
            <v>10052</v>
          </cell>
          <cell r="BK5781">
            <v>0</v>
          </cell>
          <cell r="BL5781">
            <v>11598.461538461537</v>
          </cell>
        </row>
        <row r="5782">
          <cell r="A5782">
            <v>545</v>
          </cell>
          <cell r="B5782" t="str">
            <v>Solution J</v>
          </cell>
          <cell r="C5782" t="str">
            <v>M408</v>
          </cell>
          <cell r="D5782">
            <v>9</v>
          </cell>
          <cell r="M5782">
            <v>0</v>
          </cell>
          <cell r="R5782">
            <v>3.9265624999999993</v>
          </cell>
          <cell r="BC5782">
            <v>19820.087798904577</v>
          </cell>
          <cell r="BD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10052</v>
          </cell>
          <cell r="BK5782">
            <v>3321.1453744493392</v>
          </cell>
          <cell r="BL5782">
            <v>0</v>
          </cell>
        </row>
        <row r="5783">
          <cell r="A5783">
            <v>545</v>
          </cell>
          <cell r="B5783" t="str">
            <v>BAU</v>
          </cell>
          <cell r="C5783" t="str">
            <v>M472</v>
          </cell>
          <cell r="D5783">
            <v>73</v>
          </cell>
          <cell r="M5783">
            <v>0</v>
          </cell>
          <cell r="R5783">
            <v>3.9265624999999993</v>
          </cell>
          <cell r="BC5783">
            <v>0</v>
          </cell>
          <cell r="BD5783">
            <v>52315.813143620217</v>
          </cell>
          <cell r="BF5783">
            <v>0</v>
          </cell>
          <cell r="BG5783">
            <v>0</v>
          </cell>
          <cell r="BH5783">
            <v>0</v>
          </cell>
          <cell r="BI5783">
            <v>10052</v>
          </cell>
          <cell r="BK5783">
            <v>0</v>
          </cell>
          <cell r="BL5783">
            <v>10052</v>
          </cell>
        </row>
        <row r="5784">
          <cell r="A5784">
            <v>545</v>
          </cell>
          <cell r="B5784" t="str">
            <v>Solution A</v>
          </cell>
          <cell r="C5784" t="str">
            <v>M473</v>
          </cell>
          <cell r="D5784">
            <v>74</v>
          </cell>
          <cell r="M5784">
            <v>0</v>
          </cell>
          <cell r="R5784">
            <v>3.9265624999999993</v>
          </cell>
          <cell r="BC5784">
            <v>0</v>
          </cell>
          <cell r="BD5784">
            <v>52315.813143620217</v>
          </cell>
          <cell r="BF5784">
            <v>0</v>
          </cell>
          <cell r="BG5784">
            <v>0</v>
          </cell>
          <cell r="BH5784">
            <v>0</v>
          </cell>
          <cell r="BI5784">
            <v>10052</v>
          </cell>
          <cell r="BK5784">
            <v>0</v>
          </cell>
          <cell r="BL5784">
            <v>8766.2790697674427</v>
          </cell>
        </row>
        <row r="5785">
          <cell r="A5785">
            <v>545</v>
          </cell>
          <cell r="B5785" t="str">
            <v>Solution B</v>
          </cell>
          <cell r="C5785" t="str">
            <v>M474</v>
          </cell>
          <cell r="D5785">
            <v>75</v>
          </cell>
          <cell r="M5785">
            <v>0</v>
          </cell>
          <cell r="R5785">
            <v>3.9265624999999993</v>
          </cell>
          <cell r="BC5785">
            <v>15898.091626683175</v>
          </cell>
          <cell r="BD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10052</v>
          </cell>
          <cell r="BK5785">
            <v>3321.1453744493392</v>
          </cell>
          <cell r="BL5785">
            <v>0</v>
          </cell>
        </row>
        <row r="5786">
          <cell r="A5786">
            <v>545</v>
          </cell>
          <cell r="B5786" t="str">
            <v>Solution C</v>
          </cell>
          <cell r="C5786" t="str">
            <v>M475</v>
          </cell>
          <cell r="D5786">
            <v>76</v>
          </cell>
          <cell r="M5786">
            <v>0</v>
          </cell>
          <cell r="R5786">
            <v>0</v>
          </cell>
          <cell r="BC5786">
            <v>44991.599303513387</v>
          </cell>
          <cell r="BD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10052</v>
          </cell>
          <cell r="BK5786">
            <v>7539</v>
          </cell>
          <cell r="BL5786">
            <v>0</v>
          </cell>
        </row>
        <row r="5787">
          <cell r="A5787">
            <v>545</v>
          </cell>
          <cell r="B5787" t="str">
            <v>Solution E</v>
          </cell>
          <cell r="C5787" t="str">
            <v>M476</v>
          </cell>
          <cell r="D5787">
            <v>77</v>
          </cell>
          <cell r="M5787">
            <v>0</v>
          </cell>
          <cell r="R5787">
            <v>3.9265624999999993</v>
          </cell>
          <cell r="BC5787">
            <v>7949.0458133415877</v>
          </cell>
          <cell r="BD5787">
            <v>26157.906571810108</v>
          </cell>
          <cell r="BF5787">
            <v>0</v>
          </cell>
          <cell r="BG5787">
            <v>0</v>
          </cell>
          <cell r="BH5787">
            <v>0</v>
          </cell>
          <cell r="BI5787">
            <v>10052</v>
          </cell>
          <cell r="BK5787">
            <v>8766.2790697674427</v>
          </cell>
          <cell r="BL5787">
            <v>0</v>
          </cell>
        </row>
        <row r="5788">
          <cell r="A5788">
            <v>545</v>
          </cell>
          <cell r="B5788" t="str">
            <v>Solution G</v>
          </cell>
          <cell r="C5788" t="str">
            <v>M477</v>
          </cell>
          <cell r="D5788">
            <v>78</v>
          </cell>
          <cell r="M5788">
            <v>0</v>
          </cell>
          <cell r="R5788">
            <v>3.9265624999999993</v>
          </cell>
          <cell r="BC5788">
            <v>14420.384392151725</v>
          </cell>
          <cell r="BD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10052</v>
          </cell>
          <cell r="BK5788">
            <v>3321.1453744493392</v>
          </cell>
          <cell r="BL5788">
            <v>0</v>
          </cell>
        </row>
        <row r="5789">
          <cell r="A5789">
            <v>545</v>
          </cell>
          <cell r="B5789" t="str">
            <v>Solution H</v>
          </cell>
          <cell r="C5789" t="str">
            <v>M478</v>
          </cell>
          <cell r="D5789">
            <v>79</v>
          </cell>
          <cell r="M5789">
            <v>0</v>
          </cell>
          <cell r="R5789">
            <v>3.9265624999999993</v>
          </cell>
          <cell r="BC5789">
            <v>0</v>
          </cell>
          <cell r="BD5789">
            <v>44991.599303513387</v>
          </cell>
          <cell r="BF5789">
            <v>0</v>
          </cell>
          <cell r="BG5789">
            <v>0</v>
          </cell>
          <cell r="BH5789">
            <v>0</v>
          </cell>
          <cell r="BI5789">
            <v>10052</v>
          </cell>
          <cell r="BK5789">
            <v>0</v>
          </cell>
          <cell r="BL5789">
            <v>7539</v>
          </cell>
        </row>
        <row r="5790">
          <cell r="A5790">
            <v>545</v>
          </cell>
          <cell r="B5790" t="str">
            <v>Solution I</v>
          </cell>
          <cell r="C5790" t="str">
            <v>M479</v>
          </cell>
          <cell r="D5790">
            <v>80</v>
          </cell>
          <cell r="M5790">
            <v>0</v>
          </cell>
          <cell r="R5790">
            <v>3.9265624999999993</v>
          </cell>
          <cell r="BC5790">
            <v>0</v>
          </cell>
          <cell r="BD5790">
            <v>69217.845082328291</v>
          </cell>
          <cell r="BF5790">
            <v>0</v>
          </cell>
          <cell r="BG5790">
            <v>0</v>
          </cell>
          <cell r="BH5790">
            <v>0</v>
          </cell>
          <cell r="BI5790">
            <v>10052</v>
          </cell>
          <cell r="BK5790">
            <v>0</v>
          </cell>
          <cell r="BL5790">
            <v>11598.461538461537</v>
          </cell>
        </row>
        <row r="5791">
          <cell r="A5791">
            <v>545</v>
          </cell>
          <cell r="B5791" t="str">
            <v>Solution J</v>
          </cell>
          <cell r="C5791" t="str">
            <v>M480</v>
          </cell>
          <cell r="D5791">
            <v>81</v>
          </cell>
          <cell r="M5791">
            <v>0</v>
          </cell>
          <cell r="R5791">
            <v>3.9265624999999993</v>
          </cell>
          <cell r="BC5791">
            <v>19820.087798904577</v>
          </cell>
          <cell r="BD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10052</v>
          </cell>
          <cell r="BK5791">
            <v>3321.1453744493392</v>
          </cell>
          <cell r="BL5791">
            <v>0</v>
          </cell>
        </row>
        <row r="5792">
          <cell r="A5792">
            <v>546</v>
          </cell>
          <cell r="B5792" t="str">
            <v>BAU</v>
          </cell>
          <cell r="C5792" t="str">
            <v>M400</v>
          </cell>
          <cell r="D5792">
            <v>1</v>
          </cell>
          <cell r="M5792">
            <v>0</v>
          </cell>
          <cell r="R5792">
            <v>4.4070153061224477</v>
          </cell>
          <cell r="BC5792">
            <v>0</v>
          </cell>
          <cell r="BD5792">
            <v>142174.18645322963</v>
          </cell>
          <cell r="BF5792">
            <v>0</v>
          </cell>
          <cell r="BG5792">
            <v>0</v>
          </cell>
          <cell r="BH5792">
            <v>0</v>
          </cell>
          <cell r="BI5792">
            <v>11517</v>
          </cell>
          <cell r="BK5792">
            <v>0</v>
          </cell>
          <cell r="BL5792">
            <v>11517</v>
          </cell>
        </row>
        <row r="5793">
          <cell r="A5793">
            <v>546</v>
          </cell>
          <cell r="B5793" t="str">
            <v>Solution A</v>
          </cell>
          <cell r="C5793" t="str">
            <v>M401</v>
          </cell>
          <cell r="D5793">
            <v>2</v>
          </cell>
          <cell r="M5793">
            <v>0</v>
          </cell>
          <cell r="R5793">
            <v>4.4070153061224477</v>
          </cell>
          <cell r="BC5793">
            <v>0</v>
          </cell>
          <cell r="BD5793">
            <v>142174.18645322963</v>
          </cell>
          <cell r="BF5793">
            <v>0</v>
          </cell>
          <cell r="BG5793">
            <v>0</v>
          </cell>
          <cell r="BH5793">
            <v>0</v>
          </cell>
          <cell r="BI5793">
            <v>11517</v>
          </cell>
          <cell r="BK5793">
            <v>0</v>
          </cell>
          <cell r="BL5793">
            <v>10043.89534883721</v>
          </cell>
        </row>
        <row r="5794">
          <cell r="A5794">
            <v>546</v>
          </cell>
          <cell r="B5794" t="str">
            <v>Solution B</v>
          </cell>
          <cell r="C5794" t="str">
            <v>M402</v>
          </cell>
          <cell r="D5794">
            <v>3</v>
          </cell>
          <cell r="M5794">
            <v>0</v>
          </cell>
          <cell r="R5794">
            <v>4.4070153061224477</v>
          </cell>
          <cell r="BC5794">
            <v>43204.876448684627</v>
          </cell>
          <cell r="BD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11517</v>
          </cell>
          <cell r="BK5794">
            <v>3805.1762114537446</v>
          </cell>
          <cell r="BL5794">
            <v>0</v>
          </cell>
        </row>
        <row r="5795">
          <cell r="A5795">
            <v>546</v>
          </cell>
          <cell r="B5795" t="str">
            <v>Solution C</v>
          </cell>
          <cell r="C5795" t="str">
            <v>M403</v>
          </cell>
          <cell r="D5795">
            <v>4</v>
          </cell>
          <cell r="M5795">
            <v>0</v>
          </cell>
          <cell r="R5795">
            <v>0</v>
          </cell>
          <cell r="BC5795">
            <v>122269.80034977749</v>
          </cell>
          <cell r="BD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11517</v>
          </cell>
          <cell r="BK5795">
            <v>8637.75</v>
          </cell>
          <cell r="BL5795">
            <v>0</v>
          </cell>
        </row>
        <row r="5796">
          <cell r="A5796">
            <v>546</v>
          </cell>
          <cell r="B5796" t="str">
            <v>Solution E</v>
          </cell>
          <cell r="C5796" t="str">
            <v>M404</v>
          </cell>
          <cell r="D5796">
            <v>5</v>
          </cell>
          <cell r="M5796">
            <v>0</v>
          </cell>
          <cell r="R5796">
            <v>4.4070153061224477</v>
          </cell>
          <cell r="BC5796">
            <v>21602.438224342313</v>
          </cell>
          <cell r="BD5796">
            <v>71087.093226614816</v>
          </cell>
          <cell r="BF5796">
            <v>0</v>
          </cell>
          <cell r="BG5796">
            <v>0</v>
          </cell>
          <cell r="BH5796">
            <v>0</v>
          </cell>
          <cell r="BI5796">
            <v>11517</v>
          </cell>
          <cell r="BK5796">
            <v>10043.89534883721</v>
          </cell>
          <cell r="BL5796">
            <v>0</v>
          </cell>
        </row>
        <row r="5797">
          <cell r="A5797">
            <v>546</v>
          </cell>
          <cell r="B5797" t="str">
            <v>Solution G</v>
          </cell>
          <cell r="C5797" t="str">
            <v>M405</v>
          </cell>
          <cell r="D5797">
            <v>6</v>
          </cell>
          <cell r="M5797">
            <v>0</v>
          </cell>
          <cell r="R5797">
            <v>4.4070153061224477</v>
          </cell>
          <cell r="BC5797">
            <v>39189.038573646634</v>
          </cell>
          <cell r="BD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11517</v>
          </cell>
          <cell r="BK5797">
            <v>3805.1762114537446</v>
          </cell>
          <cell r="BL5797">
            <v>0</v>
          </cell>
        </row>
        <row r="5798">
          <cell r="A5798">
            <v>546</v>
          </cell>
          <cell r="B5798" t="str">
            <v>Solution H</v>
          </cell>
          <cell r="C5798" t="str">
            <v>M406</v>
          </cell>
          <cell r="D5798">
            <v>7</v>
          </cell>
          <cell r="M5798">
            <v>0</v>
          </cell>
          <cell r="R5798">
            <v>4.4070153061224477</v>
          </cell>
          <cell r="BC5798">
            <v>0</v>
          </cell>
          <cell r="BD5798">
            <v>122269.80034977749</v>
          </cell>
          <cell r="BF5798">
            <v>0</v>
          </cell>
          <cell r="BG5798">
            <v>0</v>
          </cell>
          <cell r="BH5798">
            <v>0</v>
          </cell>
          <cell r="BI5798">
            <v>11517</v>
          </cell>
          <cell r="BK5798">
            <v>0</v>
          </cell>
          <cell r="BL5798">
            <v>8637.75</v>
          </cell>
        </row>
        <row r="5799">
          <cell r="A5799">
            <v>546</v>
          </cell>
          <cell r="B5799" t="str">
            <v>Solution I</v>
          </cell>
          <cell r="C5799" t="str">
            <v>M407</v>
          </cell>
          <cell r="D5799">
            <v>8</v>
          </cell>
          <cell r="M5799">
            <v>0</v>
          </cell>
          <cell r="R5799">
            <v>4.4070153061224477</v>
          </cell>
          <cell r="BC5799">
            <v>0</v>
          </cell>
          <cell r="BD5799">
            <v>188107.38515350383</v>
          </cell>
          <cell r="BF5799">
            <v>0</v>
          </cell>
          <cell r="BG5799">
            <v>0</v>
          </cell>
          <cell r="BH5799">
            <v>0</v>
          </cell>
          <cell r="BI5799">
            <v>11517</v>
          </cell>
          <cell r="BK5799">
            <v>0</v>
          </cell>
          <cell r="BL5799">
            <v>13288.846153846154</v>
          </cell>
        </row>
        <row r="5800">
          <cell r="A5800">
            <v>546</v>
          </cell>
          <cell r="B5800" t="str">
            <v>Solution J</v>
          </cell>
          <cell r="C5800" t="str">
            <v>M408</v>
          </cell>
          <cell r="D5800">
            <v>9</v>
          </cell>
          <cell r="M5800">
            <v>0</v>
          </cell>
          <cell r="R5800">
            <v>4.4070153061224477</v>
          </cell>
          <cell r="BC5800">
            <v>53863.348171708145</v>
          </cell>
          <cell r="BD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11517</v>
          </cell>
          <cell r="BK5800">
            <v>3805.1762114537446</v>
          </cell>
          <cell r="BL5800">
            <v>0</v>
          </cell>
        </row>
        <row r="5801">
          <cell r="A5801">
            <v>546</v>
          </cell>
          <cell r="B5801" t="str">
            <v>BAU</v>
          </cell>
          <cell r="C5801" t="str">
            <v>M472</v>
          </cell>
          <cell r="D5801">
            <v>73</v>
          </cell>
          <cell r="M5801">
            <v>0</v>
          </cell>
          <cell r="R5801">
            <v>4.4070153061224477</v>
          </cell>
          <cell r="BC5801">
            <v>0</v>
          </cell>
          <cell r="BD5801">
            <v>142174.18645322963</v>
          </cell>
          <cell r="BF5801">
            <v>0</v>
          </cell>
          <cell r="BG5801">
            <v>0</v>
          </cell>
          <cell r="BH5801">
            <v>0</v>
          </cell>
          <cell r="BI5801">
            <v>11517</v>
          </cell>
          <cell r="BK5801">
            <v>0</v>
          </cell>
          <cell r="BL5801">
            <v>11517</v>
          </cell>
        </row>
        <row r="5802">
          <cell r="A5802">
            <v>546</v>
          </cell>
          <cell r="B5802" t="str">
            <v>Solution A</v>
          </cell>
          <cell r="C5802" t="str">
            <v>M473</v>
          </cell>
          <cell r="D5802">
            <v>74</v>
          </cell>
          <cell r="M5802">
            <v>0</v>
          </cell>
          <cell r="R5802">
            <v>4.4070153061224477</v>
          </cell>
          <cell r="BC5802">
            <v>0</v>
          </cell>
          <cell r="BD5802">
            <v>142174.18645322963</v>
          </cell>
          <cell r="BF5802">
            <v>0</v>
          </cell>
          <cell r="BG5802">
            <v>0</v>
          </cell>
          <cell r="BH5802">
            <v>0</v>
          </cell>
          <cell r="BI5802">
            <v>11517</v>
          </cell>
          <cell r="BK5802">
            <v>0</v>
          </cell>
          <cell r="BL5802">
            <v>10043.89534883721</v>
          </cell>
        </row>
        <row r="5803">
          <cell r="A5803">
            <v>546</v>
          </cell>
          <cell r="B5803" t="str">
            <v>Solution B</v>
          </cell>
          <cell r="C5803" t="str">
            <v>M474</v>
          </cell>
          <cell r="D5803">
            <v>75</v>
          </cell>
          <cell r="M5803">
            <v>0</v>
          </cell>
          <cell r="R5803">
            <v>4.4070153061224477</v>
          </cell>
          <cell r="BC5803">
            <v>43204.876448684627</v>
          </cell>
          <cell r="BD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11517</v>
          </cell>
          <cell r="BK5803">
            <v>3805.1762114537446</v>
          </cell>
          <cell r="BL5803">
            <v>0</v>
          </cell>
        </row>
        <row r="5804">
          <cell r="A5804">
            <v>546</v>
          </cell>
          <cell r="B5804" t="str">
            <v>Solution C</v>
          </cell>
          <cell r="C5804" t="str">
            <v>M475</v>
          </cell>
          <cell r="D5804">
            <v>76</v>
          </cell>
          <cell r="M5804">
            <v>0</v>
          </cell>
          <cell r="R5804">
            <v>0</v>
          </cell>
          <cell r="BC5804">
            <v>122269.80034977749</v>
          </cell>
          <cell r="BD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11517</v>
          </cell>
          <cell r="BK5804">
            <v>8637.75</v>
          </cell>
          <cell r="BL5804">
            <v>0</v>
          </cell>
        </row>
        <row r="5805">
          <cell r="A5805">
            <v>546</v>
          </cell>
          <cell r="B5805" t="str">
            <v>Solution E</v>
          </cell>
          <cell r="C5805" t="str">
            <v>M476</v>
          </cell>
          <cell r="D5805">
            <v>77</v>
          </cell>
          <cell r="M5805">
            <v>0</v>
          </cell>
          <cell r="R5805">
            <v>4.4070153061224477</v>
          </cell>
          <cell r="BC5805">
            <v>21602.438224342313</v>
          </cell>
          <cell r="BD5805">
            <v>71087.093226614816</v>
          </cell>
          <cell r="BF5805">
            <v>0</v>
          </cell>
          <cell r="BG5805">
            <v>0</v>
          </cell>
          <cell r="BH5805">
            <v>0</v>
          </cell>
          <cell r="BI5805">
            <v>11517</v>
          </cell>
          <cell r="BK5805">
            <v>10043.89534883721</v>
          </cell>
          <cell r="BL5805">
            <v>0</v>
          </cell>
        </row>
        <row r="5806">
          <cell r="A5806">
            <v>546</v>
          </cell>
          <cell r="B5806" t="str">
            <v>Solution G</v>
          </cell>
          <cell r="C5806" t="str">
            <v>M477</v>
          </cell>
          <cell r="D5806">
            <v>78</v>
          </cell>
          <cell r="M5806">
            <v>0</v>
          </cell>
          <cell r="R5806">
            <v>4.4070153061224477</v>
          </cell>
          <cell r="BC5806">
            <v>39189.038573646634</v>
          </cell>
          <cell r="BD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11517</v>
          </cell>
          <cell r="BK5806">
            <v>3805.1762114537446</v>
          </cell>
          <cell r="BL5806">
            <v>0</v>
          </cell>
        </row>
        <row r="5807">
          <cell r="A5807">
            <v>546</v>
          </cell>
          <cell r="B5807" t="str">
            <v>Solution H</v>
          </cell>
          <cell r="C5807" t="str">
            <v>M478</v>
          </cell>
          <cell r="D5807">
            <v>79</v>
          </cell>
          <cell r="M5807">
            <v>0</v>
          </cell>
          <cell r="R5807">
            <v>4.4070153061224477</v>
          </cell>
          <cell r="BC5807">
            <v>0</v>
          </cell>
          <cell r="BD5807">
            <v>122269.80034977749</v>
          </cell>
          <cell r="BF5807">
            <v>0</v>
          </cell>
          <cell r="BG5807">
            <v>0</v>
          </cell>
          <cell r="BH5807">
            <v>0</v>
          </cell>
          <cell r="BI5807">
            <v>11517</v>
          </cell>
          <cell r="BK5807">
            <v>0</v>
          </cell>
          <cell r="BL5807">
            <v>8637.75</v>
          </cell>
        </row>
        <row r="5808">
          <cell r="A5808">
            <v>546</v>
          </cell>
          <cell r="B5808" t="str">
            <v>Solution I</v>
          </cell>
          <cell r="C5808" t="str">
            <v>M479</v>
          </cell>
          <cell r="D5808">
            <v>80</v>
          </cell>
          <cell r="M5808">
            <v>0</v>
          </cell>
          <cell r="R5808">
            <v>4.4070153061224477</v>
          </cell>
          <cell r="BC5808">
            <v>0</v>
          </cell>
          <cell r="BD5808">
            <v>188107.38515350383</v>
          </cell>
          <cell r="BF5808">
            <v>0</v>
          </cell>
          <cell r="BG5808">
            <v>0</v>
          </cell>
          <cell r="BH5808">
            <v>0</v>
          </cell>
          <cell r="BI5808">
            <v>11517</v>
          </cell>
          <cell r="BK5808">
            <v>0</v>
          </cell>
          <cell r="BL5808">
            <v>13288.846153846154</v>
          </cell>
        </row>
        <row r="5809">
          <cell r="A5809">
            <v>546</v>
          </cell>
          <cell r="B5809" t="str">
            <v>Solution J</v>
          </cell>
          <cell r="C5809" t="str">
            <v>M480</v>
          </cell>
          <cell r="D5809">
            <v>81</v>
          </cell>
          <cell r="M5809">
            <v>0</v>
          </cell>
          <cell r="R5809">
            <v>4.4070153061224477</v>
          </cell>
          <cell r="BC5809">
            <v>53863.348171708145</v>
          </cell>
          <cell r="BD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11517</v>
          </cell>
          <cell r="BK5809">
            <v>3805.1762114537446</v>
          </cell>
          <cell r="BL5809">
            <v>0</v>
          </cell>
        </row>
        <row r="5810">
          <cell r="A5810">
            <v>548</v>
          </cell>
          <cell r="B5810" t="str">
            <v>BAU</v>
          </cell>
          <cell r="C5810" t="str">
            <v>M400</v>
          </cell>
          <cell r="D5810">
            <v>1</v>
          </cell>
          <cell r="M5810">
            <v>0</v>
          </cell>
          <cell r="R5810">
            <v>8.8859999999999992</v>
          </cell>
          <cell r="BC5810">
            <v>0</v>
          </cell>
          <cell r="BD5810">
            <v>41028.883491851389</v>
          </cell>
          <cell r="BF5810">
            <v>0</v>
          </cell>
          <cell r="BG5810">
            <v>0</v>
          </cell>
          <cell r="BH5810">
            <v>0</v>
          </cell>
          <cell r="BI5810">
            <v>23696</v>
          </cell>
          <cell r="BK5810">
            <v>0</v>
          </cell>
          <cell r="BL5810">
            <v>23696</v>
          </cell>
        </row>
        <row r="5811">
          <cell r="A5811">
            <v>548</v>
          </cell>
          <cell r="B5811" t="str">
            <v>Solution A</v>
          </cell>
          <cell r="C5811" t="str">
            <v>M401</v>
          </cell>
          <cell r="D5811">
            <v>2</v>
          </cell>
          <cell r="M5811">
            <v>0</v>
          </cell>
          <cell r="R5811">
            <v>8.8859999999999992</v>
          </cell>
          <cell r="BC5811">
            <v>0</v>
          </cell>
          <cell r="BD5811">
            <v>41028.883491851389</v>
          </cell>
          <cell r="BF5811">
            <v>0</v>
          </cell>
          <cell r="BG5811">
            <v>0</v>
          </cell>
          <cell r="BH5811">
            <v>0</v>
          </cell>
          <cell r="BI5811">
            <v>23696</v>
          </cell>
          <cell r="BK5811">
            <v>0</v>
          </cell>
          <cell r="BL5811">
            <v>20665.116279069767</v>
          </cell>
        </row>
        <row r="5812">
          <cell r="A5812">
            <v>548</v>
          </cell>
          <cell r="B5812" t="str">
            <v>Solution B</v>
          </cell>
          <cell r="C5812" t="str">
            <v>M402</v>
          </cell>
          <cell r="D5812">
            <v>3</v>
          </cell>
          <cell r="M5812">
            <v>0</v>
          </cell>
          <cell r="R5812">
            <v>8.8859999999999992</v>
          </cell>
          <cell r="BC5812">
            <v>12468.141273142119</v>
          </cell>
          <cell r="BD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23696</v>
          </cell>
          <cell r="BK5812">
            <v>7829.0748898678412</v>
          </cell>
          <cell r="BL5812">
            <v>0</v>
          </cell>
        </row>
        <row r="5813">
          <cell r="A5813">
            <v>548</v>
          </cell>
          <cell r="B5813" t="str">
            <v>Solution C</v>
          </cell>
          <cell r="C5813" t="str">
            <v>M403</v>
          </cell>
          <cell r="D5813">
            <v>4</v>
          </cell>
          <cell r="M5813">
            <v>0</v>
          </cell>
          <cell r="R5813">
            <v>0</v>
          </cell>
          <cell r="BC5813">
            <v>35284.839802992195</v>
          </cell>
          <cell r="BD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23696</v>
          </cell>
          <cell r="BK5813">
            <v>17772</v>
          </cell>
          <cell r="BL5813">
            <v>0</v>
          </cell>
        </row>
        <row r="5814">
          <cell r="A5814">
            <v>548</v>
          </cell>
          <cell r="B5814" t="str">
            <v>Solution E</v>
          </cell>
          <cell r="C5814" t="str">
            <v>M404</v>
          </cell>
          <cell r="D5814">
            <v>5</v>
          </cell>
          <cell r="M5814">
            <v>0</v>
          </cell>
          <cell r="R5814">
            <v>8.8859999999999992</v>
          </cell>
          <cell r="BC5814">
            <v>6234.0706365710594</v>
          </cell>
          <cell r="BD5814">
            <v>20514.441745925695</v>
          </cell>
          <cell r="BF5814">
            <v>0</v>
          </cell>
          <cell r="BG5814">
            <v>0</v>
          </cell>
          <cell r="BH5814">
            <v>0</v>
          </cell>
          <cell r="BI5814">
            <v>23696</v>
          </cell>
          <cell r="BK5814">
            <v>20665.116279069767</v>
          </cell>
          <cell r="BL5814">
            <v>0</v>
          </cell>
        </row>
        <row r="5815">
          <cell r="A5815">
            <v>548</v>
          </cell>
          <cell r="B5815" t="str">
            <v>Solution G</v>
          </cell>
          <cell r="C5815" t="str">
            <v>M405</v>
          </cell>
          <cell r="D5815">
            <v>6</v>
          </cell>
          <cell r="M5815">
            <v>0</v>
          </cell>
          <cell r="R5815">
            <v>8.8859999999999992</v>
          </cell>
          <cell r="BC5815">
            <v>11309.243526600063</v>
          </cell>
          <cell r="BD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23696</v>
          </cell>
          <cell r="BK5815">
            <v>7829.0748898678412</v>
          </cell>
          <cell r="BL5815">
            <v>0</v>
          </cell>
        </row>
        <row r="5816">
          <cell r="A5816">
            <v>548</v>
          </cell>
          <cell r="B5816" t="str">
            <v>Solution H</v>
          </cell>
          <cell r="C5816" t="str">
            <v>M406</v>
          </cell>
          <cell r="D5816">
            <v>7</v>
          </cell>
          <cell r="M5816">
            <v>0</v>
          </cell>
          <cell r="R5816">
            <v>8.8859999999999992</v>
          </cell>
          <cell r="BC5816">
            <v>0</v>
          </cell>
          <cell r="BD5816">
            <v>35284.839802992195</v>
          </cell>
          <cell r="BF5816">
            <v>0</v>
          </cell>
          <cell r="BG5816">
            <v>0</v>
          </cell>
          <cell r="BH5816">
            <v>0</v>
          </cell>
          <cell r="BI5816">
            <v>23696</v>
          </cell>
          <cell r="BK5816">
            <v>0</v>
          </cell>
          <cell r="BL5816">
            <v>17772</v>
          </cell>
        </row>
        <row r="5817">
          <cell r="A5817">
            <v>548</v>
          </cell>
          <cell r="B5817" t="str">
            <v>Solution I</v>
          </cell>
          <cell r="C5817" t="str">
            <v>M407</v>
          </cell>
          <cell r="D5817">
            <v>8</v>
          </cell>
          <cell r="M5817">
            <v>0</v>
          </cell>
          <cell r="R5817">
            <v>8.8859999999999992</v>
          </cell>
          <cell r="BC5817">
            <v>0</v>
          </cell>
          <cell r="BD5817">
            <v>54284.368927680298</v>
          </cell>
          <cell r="BF5817">
            <v>0</v>
          </cell>
          <cell r="BG5817">
            <v>0</v>
          </cell>
          <cell r="BH5817">
            <v>0</v>
          </cell>
          <cell r="BI5817">
            <v>23696</v>
          </cell>
          <cell r="BK5817">
            <v>0</v>
          </cell>
          <cell r="BL5817">
            <v>27341.538461538461</v>
          </cell>
        </row>
        <row r="5818">
          <cell r="A5818">
            <v>548</v>
          </cell>
          <cell r="B5818" t="str">
            <v>Solution J</v>
          </cell>
          <cell r="C5818" t="str">
            <v>M408</v>
          </cell>
          <cell r="D5818">
            <v>9</v>
          </cell>
          <cell r="M5818">
            <v>0</v>
          </cell>
          <cell r="R5818">
            <v>8.8859999999999992</v>
          </cell>
          <cell r="BC5818">
            <v>15543.982292067047</v>
          </cell>
          <cell r="BD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23696</v>
          </cell>
          <cell r="BK5818">
            <v>7829.0748898678412</v>
          </cell>
          <cell r="BL5818">
            <v>0</v>
          </cell>
        </row>
        <row r="5819">
          <cell r="A5819">
            <v>548</v>
          </cell>
          <cell r="B5819" t="str">
            <v>BAU</v>
          </cell>
          <cell r="C5819" t="str">
            <v>M472</v>
          </cell>
          <cell r="D5819">
            <v>73</v>
          </cell>
          <cell r="M5819">
            <v>0</v>
          </cell>
          <cell r="R5819">
            <v>8.8859999999999992</v>
          </cell>
          <cell r="BC5819">
            <v>0</v>
          </cell>
          <cell r="BD5819">
            <v>41028.883491851389</v>
          </cell>
          <cell r="BF5819">
            <v>0</v>
          </cell>
          <cell r="BG5819">
            <v>0</v>
          </cell>
          <cell r="BH5819">
            <v>0</v>
          </cell>
          <cell r="BI5819">
            <v>23696</v>
          </cell>
          <cell r="BK5819">
            <v>0</v>
          </cell>
          <cell r="BL5819">
            <v>23696</v>
          </cell>
        </row>
        <row r="5820">
          <cell r="A5820">
            <v>548</v>
          </cell>
          <cell r="B5820" t="str">
            <v>Solution A</v>
          </cell>
          <cell r="C5820" t="str">
            <v>M473</v>
          </cell>
          <cell r="D5820">
            <v>74</v>
          </cell>
          <cell r="M5820">
            <v>0</v>
          </cell>
          <cell r="R5820">
            <v>8.8859999999999992</v>
          </cell>
          <cell r="BC5820">
            <v>0</v>
          </cell>
          <cell r="BD5820">
            <v>41028.883491851389</v>
          </cell>
          <cell r="BF5820">
            <v>0</v>
          </cell>
          <cell r="BG5820">
            <v>0</v>
          </cell>
          <cell r="BH5820">
            <v>0</v>
          </cell>
          <cell r="BI5820">
            <v>23696</v>
          </cell>
          <cell r="BK5820">
            <v>0</v>
          </cell>
          <cell r="BL5820">
            <v>20665.116279069767</v>
          </cell>
        </row>
        <row r="5821">
          <cell r="A5821">
            <v>548</v>
          </cell>
          <cell r="B5821" t="str">
            <v>Solution B</v>
          </cell>
          <cell r="C5821" t="str">
            <v>M474</v>
          </cell>
          <cell r="D5821">
            <v>75</v>
          </cell>
          <cell r="M5821">
            <v>0</v>
          </cell>
          <cell r="R5821">
            <v>8.8859999999999992</v>
          </cell>
          <cell r="BC5821">
            <v>12468.141273142119</v>
          </cell>
          <cell r="BD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23696</v>
          </cell>
          <cell r="BK5821">
            <v>7829.0748898678412</v>
          </cell>
          <cell r="BL5821">
            <v>0</v>
          </cell>
        </row>
        <row r="5822">
          <cell r="A5822">
            <v>548</v>
          </cell>
          <cell r="B5822" t="str">
            <v>Solution C</v>
          </cell>
          <cell r="C5822" t="str">
            <v>M475</v>
          </cell>
          <cell r="D5822">
            <v>76</v>
          </cell>
          <cell r="M5822">
            <v>0</v>
          </cell>
          <cell r="R5822">
            <v>0</v>
          </cell>
          <cell r="BC5822">
            <v>35284.839802992195</v>
          </cell>
          <cell r="BD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23696</v>
          </cell>
          <cell r="BK5822">
            <v>17772</v>
          </cell>
          <cell r="BL5822">
            <v>0</v>
          </cell>
        </row>
        <row r="5823">
          <cell r="A5823">
            <v>548</v>
          </cell>
          <cell r="B5823" t="str">
            <v>Solution E</v>
          </cell>
          <cell r="C5823" t="str">
            <v>M476</v>
          </cell>
          <cell r="D5823">
            <v>77</v>
          </cell>
          <cell r="M5823">
            <v>0</v>
          </cell>
          <cell r="R5823">
            <v>8.8859999999999992</v>
          </cell>
          <cell r="BC5823">
            <v>6234.0706365710594</v>
          </cell>
          <cell r="BD5823">
            <v>20514.441745925695</v>
          </cell>
          <cell r="BF5823">
            <v>0</v>
          </cell>
          <cell r="BG5823">
            <v>0</v>
          </cell>
          <cell r="BH5823">
            <v>0</v>
          </cell>
          <cell r="BI5823">
            <v>23696</v>
          </cell>
          <cell r="BK5823">
            <v>20665.116279069767</v>
          </cell>
          <cell r="BL5823">
            <v>0</v>
          </cell>
        </row>
        <row r="5824">
          <cell r="A5824">
            <v>548</v>
          </cell>
          <cell r="B5824" t="str">
            <v>Solution G</v>
          </cell>
          <cell r="C5824" t="str">
            <v>M477</v>
          </cell>
          <cell r="D5824">
            <v>78</v>
          </cell>
          <cell r="M5824">
            <v>0</v>
          </cell>
          <cell r="R5824">
            <v>8.8859999999999992</v>
          </cell>
          <cell r="BC5824">
            <v>11309.243526600063</v>
          </cell>
          <cell r="BD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23696</v>
          </cell>
          <cell r="BK5824">
            <v>7829.0748898678412</v>
          </cell>
          <cell r="BL5824">
            <v>0</v>
          </cell>
        </row>
        <row r="5825">
          <cell r="A5825">
            <v>548</v>
          </cell>
          <cell r="B5825" t="str">
            <v>Solution H</v>
          </cell>
          <cell r="C5825" t="str">
            <v>M478</v>
          </cell>
          <cell r="D5825">
            <v>79</v>
          </cell>
          <cell r="M5825">
            <v>0</v>
          </cell>
          <cell r="R5825">
            <v>8.8859999999999992</v>
          </cell>
          <cell r="BC5825">
            <v>0</v>
          </cell>
          <cell r="BD5825">
            <v>35284.839802992195</v>
          </cell>
          <cell r="BF5825">
            <v>0</v>
          </cell>
          <cell r="BG5825">
            <v>0</v>
          </cell>
          <cell r="BH5825">
            <v>0</v>
          </cell>
          <cell r="BI5825">
            <v>23696</v>
          </cell>
          <cell r="BK5825">
            <v>0</v>
          </cell>
          <cell r="BL5825">
            <v>17772</v>
          </cell>
        </row>
        <row r="5826">
          <cell r="A5826">
            <v>548</v>
          </cell>
          <cell r="B5826" t="str">
            <v>Solution I</v>
          </cell>
          <cell r="C5826" t="str">
            <v>M479</v>
          </cell>
          <cell r="D5826">
            <v>80</v>
          </cell>
          <cell r="M5826">
            <v>0</v>
          </cell>
          <cell r="R5826">
            <v>8.8859999999999992</v>
          </cell>
          <cell r="BC5826">
            <v>0</v>
          </cell>
          <cell r="BD5826">
            <v>54284.368927680298</v>
          </cell>
          <cell r="BF5826">
            <v>0</v>
          </cell>
          <cell r="BG5826">
            <v>0</v>
          </cell>
          <cell r="BH5826">
            <v>0</v>
          </cell>
          <cell r="BI5826">
            <v>23696</v>
          </cell>
          <cell r="BK5826">
            <v>0</v>
          </cell>
          <cell r="BL5826">
            <v>27341.538461538461</v>
          </cell>
        </row>
        <row r="5827">
          <cell r="A5827">
            <v>548</v>
          </cell>
          <cell r="B5827" t="str">
            <v>Solution J</v>
          </cell>
          <cell r="C5827" t="str">
            <v>M480</v>
          </cell>
          <cell r="D5827">
            <v>81</v>
          </cell>
          <cell r="M5827">
            <v>0</v>
          </cell>
          <cell r="R5827">
            <v>8.8859999999999992</v>
          </cell>
          <cell r="BC5827">
            <v>15543.982292067047</v>
          </cell>
          <cell r="BD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23696</v>
          </cell>
          <cell r="BK5827">
            <v>7829.0748898678412</v>
          </cell>
          <cell r="BL5827">
            <v>0</v>
          </cell>
        </row>
        <row r="5828">
          <cell r="A5828">
            <v>550</v>
          </cell>
          <cell r="B5828" t="str">
            <v>BAU</v>
          </cell>
          <cell r="C5828" t="str">
            <v>M448</v>
          </cell>
          <cell r="D5828">
            <v>49</v>
          </cell>
          <cell r="M5828">
            <v>0</v>
          </cell>
          <cell r="R5828">
            <v>4.0971575342465751</v>
          </cell>
          <cell r="BC5828">
            <v>0</v>
          </cell>
          <cell r="BD5828">
            <v>65176.017114109709</v>
          </cell>
          <cell r="BF5828">
            <v>0</v>
          </cell>
          <cell r="BG5828">
            <v>0</v>
          </cell>
          <cell r="BH5828">
            <v>0</v>
          </cell>
          <cell r="BI5828">
            <v>11394</v>
          </cell>
          <cell r="BK5828">
            <v>0</v>
          </cell>
          <cell r="BL5828">
            <v>11394</v>
          </cell>
        </row>
        <row r="5829">
          <cell r="A5829">
            <v>550</v>
          </cell>
          <cell r="B5829" t="str">
            <v>Solution B</v>
          </cell>
          <cell r="C5829" t="str">
            <v>M449</v>
          </cell>
          <cell r="D5829">
            <v>50</v>
          </cell>
          <cell r="M5829">
            <v>0</v>
          </cell>
          <cell r="R5829">
            <v>4.0971575342465751</v>
          </cell>
          <cell r="BC5829">
            <v>17272.796054976072</v>
          </cell>
          <cell r="BD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11394</v>
          </cell>
          <cell r="BK5829">
            <v>3764.5374449339206</v>
          </cell>
          <cell r="BL5829">
            <v>0</v>
          </cell>
        </row>
        <row r="5830">
          <cell r="A5830">
            <v>550</v>
          </cell>
          <cell r="B5830" t="str">
            <v>Solution C</v>
          </cell>
          <cell r="C5830" t="str">
            <v>M450</v>
          </cell>
          <cell r="D5830">
            <v>51</v>
          </cell>
          <cell r="M5830">
            <v>0</v>
          </cell>
          <cell r="R5830">
            <v>0</v>
          </cell>
          <cell r="BC5830">
            <v>48882.012835582282</v>
          </cell>
          <cell r="BD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11394</v>
          </cell>
          <cell r="BK5830">
            <v>8545.5</v>
          </cell>
          <cell r="BL5830">
            <v>0</v>
          </cell>
        </row>
        <row r="5831">
          <cell r="A5831">
            <v>550</v>
          </cell>
          <cell r="B5831" t="str">
            <v>Solution D</v>
          </cell>
          <cell r="C5831" t="str">
            <v>M451</v>
          </cell>
          <cell r="D5831">
            <v>52</v>
          </cell>
          <cell r="M5831">
            <v>0</v>
          </cell>
          <cell r="R5831">
            <v>4.0971575342465751</v>
          </cell>
          <cell r="BC5831">
            <v>17272.796054976072</v>
          </cell>
          <cell r="BD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11394</v>
          </cell>
          <cell r="BK5831">
            <v>3764.5374449339206</v>
          </cell>
          <cell r="BL5831">
            <v>0</v>
          </cell>
        </row>
        <row r="5832">
          <cell r="A5832">
            <v>550</v>
          </cell>
          <cell r="B5832" t="str">
            <v>Solution E</v>
          </cell>
          <cell r="C5832" t="str">
            <v>M452</v>
          </cell>
          <cell r="D5832">
            <v>53</v>
          </cell>
          <cell r="M5832">
            <v>0</v>
          </cell>
          <cell r="R5832">
            <v>4.0971575342465751</v>
          </cell>
          <cell r="BC5832">
            <v>8636.398027488036</v>
          </cell>
          <cell r="BD5832">
            <v>28419.774904408303</v>
          </cell>
          <cell r="BF5832">
            <v>0</v>
          </cell>
          <cell r="BG5832">
            <v>0</v>
          </cell>
          <cell r="BH5832">
            <v>0</v>
          </cell>
          <cell r="BI5832">
            <v>11394</v>
          </cell>
          <cell r="BK5832">
            <v>9936.6279069767443</v>
          </cell>
          <cell r="BL5832">
            <v>0</v>
          </cell>
        </row>
        <row r="5833">
          <cell r="A5833">
            <v>550</v>
          </cell>
          <cell r="B5833" t="str">
            <v>Solution G</v>
          </cell>
          <cell r="C5833" t="str">
            <v>M453</v>
          </cell>
          <cell r="D5833">
            <v>54</v>
          </cell>
          <cell r="M5833">
            <v>0</v>
          </cell>
          <cell r="R5833">
            <v>4.0971575342465751</v>
          </cell>
          <cell r="BC5833">
            <v>15667.311806276371</v>
          </cell>
          <cell r="BD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11394</v>
          </cell>
          <cell r="BK5833">
            <v>3764.5374449339206</v>
          </cell>
          <cell r="BL5833">
            <v>0</v>
          </cell>
        </row>
        <row r="5834">
          <cell r="A5834">
            <v>550</v>
          </cell>
          <cell r="B5834" t="str">
            <v>Solution H</v>
          </cell>
          <cell r="C5834" t="str">
            <v>M454</v>
          </cell>
          <cell r="D5834">
            <v>55</v>
          </cell>
          <cell r="M5834">
            <v>0</v>
          </cell>
          <cell r="R5834">
            <v>4.0971575342465751</v>
          </cell>
          <cell r="BC5834">
            <v>0</v>
          </cell>
          <cell r="BD5834">
            <v>48882.012835582282</v>
          </cell>
          <cell r="BF5834">
            <v>0</v>
          </cell>
          <cell r="BG5834">
            <v>0</v>
          </cell>
          <cell r="BH5834">
            <v>0</v>
          </cell>
          <cell r="BI5834">
            <v>11394</v>
          </cell>
          <cell r="BK5834">
            <v>0</v>
          </cell>
          <cell r="BL5834">
            <v>8545.5</v>
          </cell>
        </row>
        <row r="5835">
          <cell r="A5835">
            <v>550</v>
          </cell>
          <cell r="B5835" t="str">
            <v>Solution I</v>
          </cell>
          <cell r="C5835" t="str">
            <v>M455</v>
          </cell>
          <cell r="D5835">
            <v>56</v>
          </cell>
          <cell r="M5835">
            <v>0</v>
          </cell>
          <cell r="R5835">
            <v>4.0971575342465751</v>
          </cell>
          <cell r="BC5835">
            <v>0</v>
          </cell>
          <cell r="BD5835">
            <v>75203.096670126586</v>
          </cell>
          <cell r="BF5835">
            <v>0</v>
          </cell>
          <cell r="BG5835">
            <v>0</v>
          </cell>
          <cell r="BH5835">
            <v>0</v>
          </cell>
          <cell r="BI5835">
            <v>11394</v>
          </cell>
          <cell r="BK5835">
            <v>0</v>
          </cell>
          <cell r="BL5835">
            <v>13146.923076923076</v>
          </cell>
        </row>
        <row r="5836">
          <cell r="A5836">
            <v>550</v>
          </cell>
          <cell r="B5836" t="str">
            <v>Solution J</v>
          </cell>
          <cell r="C5836" t="str">
            <v>M456</v>
          </cell>
          <cell r="D5836">
            <v>57</v>
          </cell>
          <cell r="M5836">
            <v>0</v>
          </cell>
          <cell r="R5836">
            <v>4.0971575342465751</v>
          </cell>
          <cell r="BC5836">
            <v>21533.92635928735</v>
          </cell>
          <cell r="BD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11394</v>
          </cell>
          <cell r="BK5836">
            <v>3764.5374449339206</v>
          </cell>
          <cell r="BL5836">
            <v>0</v>
          </cell>
        </row>
        <row r="5837">
          <cell r="A5837">
            <v>550</v>
          </cell>
          <cell r="B5837" t="str">
            <v>BAU</v>
          </cell>
          <cell r="C5837" t="str">
            <v>M520</v>
          </cell>
          <cell r="D5837">
            <v>121</v>
          </cell>
          <cell r="M5837">
            <v>0</v>
          </cell>
          <cell r="R5837">
            <v>4.0971575342465751</v>
          </cell>
          <cell r="BC5837">
            <v>0</v>
          </cell>
          <cell r="BD5837">
            <v>65176.017114109709</v>
          </cell>
          <cell r="BF5837">
            <v>0</v>
          </cell>
          <cell r="BG5837">
            <v>0</v>
          </cell>
          <cell r="BH5837">
            <v>0</v>
          </cell>
          <cell r="BI5837">
            <v>11394</v>
          </cell>
          <cell r="BK5837">
            <v>0</v>
          </cell>
          <cell r="BL5837">
            <v>11394</v>
          </cell>
        </row>
        <row r="5838">
          <cell r="A5838">
            <v>550</v>
          </cell>
          <cell r="B5838" t="str">
            <v>Solution B</v>
          </cell>
          <cell r="C5838" t="str">
            <v>M521</v>
          </cell>
          <cell r="D5838">
            <v>122</v>
          </cell>
          <cell r="M5838">
            <v>0</v>
          </cell>
          <cell r="R5838">
            <v>4.0971575342465751</v>
          </cell>
          <cell r="BC5838">
            <v>17272.796054976072</v>
          </cell>
          <cell r="BD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11394</v>
          </cell>
          <cell r="BK5838">
            <v>3764.5374449339206</v>
          </cell>
          <cell r="BL5838">
            <v>0</v>
          </cell>
        </row>
        <row r="5839">
          <cell r="A5839">
            <v>550</v>
          </cell>
          <cell r="B5839" t="str">
            <v>Solution C</v>
          </cell>
          <cell r="C5839" t="str">
            <v>M522</v>
          </cell>
          <cell r="D5839">
            <v>123</v>
          </cell>
          <cell r="M5839">
            <v>0</v>
          </cell>
          <cell r="R5839">
            <v>0</v>
          </cell>
          <cell r="BC5839">
            <v>48882.012835582282</v>
          </cell>
          <cell r="BD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11394</v>
          </cell>
          <cell r="BK5839">
            <v>8545.5</v>
          </cell>
          <cell r="BL5839">
            <v>0</v>
          </cell>
        </row>
        <row r="5840">
          <cell r="A5840">
            <v>550</v>
          </cell>
          <cell r="B5840" t="str">
            <v>Solution D</v>
          </cell>
          <cell r="C5840" t="str">
            <v>M523</v>
          </cell>
          <cell r="D5840">
            <v>124</v>
          </cell>
          <cell r="M5840">
            <v>0</v>
          </cell>
          <cell r="R5840">
            <v>4.0971575342465751</v>
          </cell>
          <cell r="BC5840">
            <v>17272.796054976072</v>
          </cell>
          <cell r="BD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11394</v>
          </cell>
          <cell r="BK5840">
            <v>3764.5374449339206</v>
          </cell>
          <cell r="BL5840">
            <v>0</v>
          </cell>
        </row>
        <row r="5841">
          <cell r="A5841">
            <v>550</v>
          </cell>
          <cell r="B5841" t="str">
            <v>Solution E</v>
          </cell>
          <cell r="C5841" t="str">
            <v>M524</v>
          </cell>
          <cell r="D5841">
            <v>125</v>
          </cell>
          <cell r="M5841">
            <v>0</v>
          </cell>
          <cell r="R5841">
            <v>4.0971575342465751</v>
          </cell>
          <cell r="BC5841">
            <v>8636.398027488036</v>
          </cell>
          <cell r="BD5841">
            <v>28419.774904408303</v>
          </cell>
          <cell r="BF5841">
            <v>0</v>
          </cell>
          <cell r="BG5841">
            <v>0</v>
          </cell>
          <cell r="BH5841">
            <v>0</v>
          </cell>
          <cell r="BI5841">
            <v>11394</v>
          </cell>
          <cell r="BK5841">
            <v>9936.6279069767443</v>
          </cell>
          <cell r="BL5841">
            <v>0</v>
          </cell>
        </row>
        <row r="5842">
          <cell r="A5842">
            <v>550</v>
          </cell>
          <cell r="B5842" t="str">
            <v>Solution G</v>
          </cell>
          <cell r="C5842" t="str">
            <v>M525</v>
          </cell>
          <cell r="D5842">
            <v>126</v>
          </cell>
          <cell r="M5842">
            <v>0</v>
          </cell>
          <cell r="R5842">
            <v>4.0971575342465751</v>
          </cell>
          <cell r="BC5842">
            <v>15667.311806276371</v>
          </cell>
          <cell r="BD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11394</v>
          </cell>
          <cell r="BK5842">
            <v>3764.5374449339206</v>
          </cell>
          <cell r="BL5842">
            <v>0</v>
          </cell>
        </row>
        <row r="5843">
          <cell r="A5843">
            <v>550</v>
          </cell>
          <cell r="B5843" t="str">
            <v>Solution H</v>
          </cell>
          <cell r="C5843" t="str">
            <v>M526</v>
          </cell>
          <cell r="D5843">
            <v>127</v>
          </cell>
          <cell r="M5843">
            <v>0</v>
          </cell>
          <cell r="R5843">
            <v>4.0971575342465751</v>
          </cell>
          <cell r="BC5843">
            <v>0</v>
          </cell>
          <cell r="BD5843">
            <v>48882.012835582282</v>
          </cell>
          <cell r="BF5843">
            <v>0</v>
          </cell>
          <cell r="BG5843">
            <v>0</v>
          </cell>
          <cell r="BH5843">
            <v>0</v>
          </cell>
          <cell r="BI5843">
            <v>11394</v>
          </cell>
          <cell r="BK5843">
            <v>0</v>
          </cell>
          <cell r="BL5843">
            <v>8545.5</v>
          </cell>
        </row>
        <row r="5844">
          <cell r="A5844">
            <v>550</v>
          </cell>
          <cell r="B5844" t="str">
            <v>Solution I</v>
          </cell>
          <cell r="C5844" t="str">
            <v>M527</v>
          </cell>
          <cell r="D5844">
            <v>128</v>
          </cell>
          <cell r="M5844">
            <v>0</v>
          </cell>
          <cell r="R5844">
            <v>4.0971575342465751</v>
          </cell>
          <cell r="BC5844">
            <v>0</v>
          </cell>
          <cell r="BD5844">
            <v>75203.096670126586</v>
          </cell>
          <cell r="BF5844">
            <v>0</v>
          </cell>
          <cell r="BG5844">
            <v>0</v>
          </cell>
          <cell r="BH5844">
            <v>0</v>
          </cell>
          <cell r="BI5844">
            <v>11394</v>
          </cell>
          <cell r="BK5844">
            <v>0</v>
          </cell>
          <cell r="BL5844">
            <v>13146.923076923076</v>
          </cell>
        </row>
        <row r="5845">
          <cell r="A5845">
            <v>550</v>
          </cell>
          <cell r="B5845" t="str">
            <v>Solution J</v>
          </cell>
          <cell r="C5845" t="str">
            <v>M528</v>
          </cell>
          <cell r="D5845">
            <v>129</v>
          </cell>
          <cell r="M5845">
            <v>0</v>
          </cell>
          <cell r="R5845">
            <v>4.0971575342465751</v>
          </cell>
          <cell r="BC5845">
            <v>21533.92635928735</v>
          </cell>
          <cell r="BD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11394</v>
          </cell>
          <cell r="BK5845">
            <v>3764.5374449339206</v>
          </cell>
          <cell r="BL5845">
            <v>0</v>
          </cell>
        </row>
        <row r="5846">
          <cell r="A5846">
            <v>551</v>
          </cell>
          <cell r="B5846" t="str">
            <v>BAU</v>
          </cell>
          <cell r="C5846" t="str">
            <v>M400</v>
          </cell>
          <cell r="D5846">
            <v>1</v>
          </cell>
          <cell r="M5846">
            <v>0</v>
          </cell>
          <cell r="R5846">
            <v>3.3296874999999995</v>
          </cell>
          <cell r="BC5846">
            <v>0</v>
          </cell>
          <cell r="BD5846">
            <v>50747.087349665198</v>
          </cell>
          <cell r="BF5846">
            <v>0</v>
          </cell>
          <cell r="BG5846">
            <v>0</v>
          </cell>
          <cell r="BH5846">
            <v>2131</v>
          </cell>
          <cell r="BI5846">
            <v>8524</v>
          </cell>
          <cell r="BK5846">
            <v>2131</v>
          </cell>
          <cell r="BL5846">
            <v>8524</v>
          </cell>
        </row>
        <row r="5847">
          <cell r="A5847">
            <v>551</v>
          </cell>
          <cell r="B5847" t="str">
            <v>Solution A</v>
          </cell>
          <cell r="C5847" t="str">
            <v>M401</v>
          </cell>
          <cell r="D5847">
            <v>2</v>
          </cell>
          <cell r="M5847">
            <v>0</v>
          </cell>
          <cell r="R5847">
            <v>3.3296874999999995</v>
          </cell>
          <cell r="BC5847">
            <v>0</v>
          </cell>
          <cell r="BD5847">
            <v>50747.087349665198</v>
          </cell>
          <cell r="BF5847">
            <v>0</v>
          </cell>
          <cell r="BG5847">
            <v>0</v>
          </cell>
          <cell r="BH5847">
            <v>2131</v>
          </cell>
          <cell r="BI5847">
            <v>8524</v>
          </cell>
          <cell r="BK5847">
            <v>2131</v>
          </cell>
          <cell r="BL5847">
            <v>7433.7209302325582</v>
          </cell>
        </row>
        <row r="5848">
          <cell r="A5848">
            <v>551</v>
          </cell>
          <cell r="B5848" t="str">
            <v>Solution B</v>
          </cell>
          <cell r="C5848" t="str">
            <v>M402</v>
          </cell>
          <cell r="D5848">
            <v>3</v>
          </cell>
          <cell r="M5848">
            <v>0</v>
          </cell>
          <cell r="R5848">
            <v>3.3296874999999995</v>
          </cell>
          <cell r="BC5848">
            <v>15421.37636774278</v>
          </cell>
          <cell r="BD5848">
            <v>0</v>
          </cell>
          <cell r="BF5848">
            <v>0</v>
          </cell>
          <cell r="BG5848">
            <v>0</v>
          </cell>
          <cell r="BH5848">
            <v>2131</v>
          </cell>
          <cell r="BI5848">
            <v>8524</v>
          </cell>
          <cell r="BK5848">
            <v>4947.2995594713657</v>
          </cell>
          <cell r="BL5848">
            <v>0</v>
          </cell>
        </row>
        <row r="5849">
          <cell r="A5849">
            <v>551</v>
          </cell>
          <cell r="B5849" t="str">
            <v>Solution C</v>
          </cell>
          <cell r="C5849" t="str">
            <v>M403</v>
          </cell>
          <cell r="D5849">
            <v>4</v>
          </cell>
          <cell r="M5849">
            <v>0</v>
          </cell>
          <cell r="R5849">
            <v>0</v>
          </cell>
          <cell r="BC5849">
            <v>43642.495120712068</v>
          </cell>
          <cell r="BD5849">
            <v>0</v>
          </cell>
          <cell r="BF5849">
            <v>0</v>
          </cell>
          <cell r="BG5849">
            <v>0</v>
          </cell>
          <cell r="BH5849">
            <v>2131</v>
          </cell>
          <cell r="BI5849">
            <v>8524</v>
          </cell>
          <cell r="BK5849">
            <v>8524</v>
          </cell>
          <cell r="BL5849">
            <v>0</v>
          </cell>
        </row>
        <row r="5850">
          <cell r="A5850">
            <v>551</v>
          </cell>
          <cell r="B5850" t="str">
            <v>Solution E</v>
          </cell>
          <cell r="C5850" t="str">
            <v>M404</v>
          </cell>
          <cell r="D5850">
            <v>5</v>
          </cell>
          <cell r="M5850">
            <v>0</v>
          </cell>
          <cell r="R5850">
            <v>3.3296874999999995</v>
          </cell>
          <cell r="BC5850">
            <v>7710.6881838713898</v>
          </cell>
          <cell r="BD5850">
            <v>25373.543674832599</v>
          </cell>
          <cell r="BF5850">
            <v>0</v>
          </cell>
          <cell r="BG5850">
            <v>0</v>
          </cell>
          <cell r="BH5850">
            <v>2131</v>
          </cell>
          <cell r="BI5850">
            <v>8524</v>
          </cell>
          <cell r="BK5850">
            <v>9564.7209302325573</v>
          </cell>
          <cell r="BL5850">
            <v>0</v>
          </cell>
        </row>
        <row r="5851">
          <cell r="A5851">
            <v>551</v>
          </cell>
          <cell r="B5851" t="str">
            <v>Solution G</v>
          </cell>
          <cell r="C5851" t="str">
            <v>M405</v>
          </cell>
          <cell r="D5851">
            <v>6</v>
          </cell>
          <cell r="M5851">
            <v>0</v>
          </cell>
          <cell r="R5851">
            <v>3.3296874999999995</v>
          </cell>
          <cell r="BC5851">
            <v>13987.979205356432</v>
          </cell>
          <cell r="BD5851">
            <v>0</v>
          </cell>
          <cell r="BF5851">
            <v>0</v>
          </cell>
          <cell r="BG5851">
            <v>0</v>
          </cell>
          <cell r="BH5851">
            <v>2131</v>
          </cell>
          <cell r="BI5851">
            <v>8524</v>
          </cell>
          <cell r="BK5851">
            <v>4947.2995594713657</v>
          </cell>
          <cell r="BL5851">
            <v>0</v>
          </cell>
        </row>
        <row r="5852">
          <cell r="A5852">
            <v>551</v>
          </cell>
          <cell r="B5852" t="str">
            <v>Solution H</v>
          </cell>
          <cell r="C5852" t="str">
            <v>M406</v>
          </cell>
          <cell r="D5852">
            <v>7</v>
          </cell>
          <cell r="M5852">
            <v>0</v>
          </cell>
          <cell r="R5852">
            <v>3.3296874999999995</v>
          </cell>
          <cell r="BC5852">
            <v>0</v>
          </cell>
          <cell r="BD5852">
            <v>43642.495120712068</v>
          </cell>
          <cell r="BF5852">
            <v>0</v>
          </cell>
          <cell r="BG5852">
            <v>0</v>
          </cell>
          <cell r="BH5852">
            <v>2131</v>
          </cell>
          <cell r="BI5852">
            <v>8524</v>
          </cell>
          <cell r="BK5852">
            <v>2131</v>
          </cell>
          <cell r="BL5852">
            <v>6393</v>
          </cell>
        </row>
        <row r="5853">
          <cell r="A5853">
            <v>551</v>
          </cell>
          <cell r="B5853" t="str">
            <v>Solution I</v>
          </cell>
          <cell r="C5853" t="str">
            <v>M407</v>
          </cell>
          <cell r="D5853">
            <v>8</v>
          </cell>
          <cell r="M5853">
            <v>0</v>
          </cell>
          <cell r="R5853">
            <v>3.3296874999999995</v>
          </cell>
          <cell r="BC5853">
            <v>0</v>
          </cell>
          <cell r="BD5853">
            <v>67142.300185710876</v>
          </cell>
          <cell r="BF5853">
            <v>0</v>
          </cell>
          <cell r="BG5853">
            <v>0</v>
          </cell>
          <cell r="BH5853">
            <v>2131</v>
          </cell>
          <cell r="BI5853">
            <v>8524</v>
          </cell>
          <cell r="BK5853">
            <v>2131</v>
          </cell>
          <cell r="BL5853">
            <v>9835.3846153846152</v>
          </cell>
        </row>
        <row r="5854">
          <cell r="A5854">
            <v>551</v>
          </cell>
          <cell r="B5854" t="str">
            <v>Solution J</v>
          </cell>
          <cell r="C5854" t="str">
            <v>M408</v>
          </cell>
          <cell r="D5854">
            <v>9</v>
          </cell>
          <cell r="M5854">
            <v>0</v>
          </cell>
          <cell r="R5854">
            <v>3.3296874999999995</v>
          </cell>
          <cell r="BC5854">
            <v>19225.768775644083</v>
          </cell>
          <cell r="BD5854">
            <v>0</v>
          </cell>
          <cell r="BF5854">
            <v>0</v>
          </cell>
          <cell r="BG5854">
            <v>0</v>
          </cell>
          <cell r="BH5854">
            <v>2131</v>
          </cell>
          <cell r="BI5854">
            <v>8524</v>
          </cell>
          <cell r="BK5854">
            <v>4947.2995594713657</v>
          </cell>
          <cell r="BL5854">
            <v>0</v>
          </cell>
        </row>
        <row r="5855">
          <cell r="A5855">
            <v>551</v>
          </cell>
          <cell r="B5855" t="str">
            <v>BAU</v>
          </cell>
          <cell r="C5855" t="str">
            <v>M472</v>
          </cell>
          <cell r="D5855">
            <v>73</v>
          </cell>
          <cell r="M5855">
            <v>0</v>
          </cell>
          <cell r="R5855">
            <v>3.3296874999999995</v>
          </cell>
          <cell r="BC5855">
            <v>0</v>
          </cell>
          <cell r="BD5855">
            <v>50747.087349665198</v>
          </cell>
          <cell r="BF5855">
            <v>0</v>
          </cell>
          <cell r="BG5855">
            <v>0</v>
          </cell>
          <cell r="BH5855">
            <v>2131</v>
          </cell>
          <cell r="BI5855">
            <v>8524</v>
          </cell>
          <cell r="BK5855">
            <v>2131</v>
          </cell>
          <cell r="BL5855">
            <v>8524</v>
          </cell>
        </row>
        <row r="5856">
          <cell r="A5856">
            <v>551</v>
          </cell>
          <cell r="B5856" t="str">
            <v>Solution A</v>
          </cell>
          <cell r="C5856" t="str">
            <v>M473</v>
          </cell>
          <cell r="D5856">
            <v>74</v>
          </cell>
          <cell r="M5856">
            <v>0</v>
          </cell>
          <cell r="R5856">
            <v>3.3296874999999995</v>
          </cell>
          <cell r="BC5856">
            <v>0</v>
          </cell>
          <cell r="BD5856">
            <v>50747.087349665198</v>
          </cell>
          <cell r="BF5856">
            <v>0</v>
          </cell>
          <cell r="BG5856">
            <v>0</v>
          </cell>
          <cell r="BH5856">
            <v>2131</v>
          </cell>
          <cell r="BI5856">
            <v>8524</v>
          </cell>
          <cell r="BK5856">
            <v>2131</v>
          </cell>
          <cell r="BL5856">
            <v>7433.7209302325582</v>
          </cell>
        </row>
        <row r="5857">
          <cell r="A5857">
            <v>551</v>
          </cell>
          <cell r="B5857" t="str">
            <v>Solution B</v>
          </cell>
          <cell r="C5857" t="str">
            <v>M474</v>
          </cell>
          <cell r="D5857">
            <v>75</v>
          </cell>
          <cell r="M5857">
            <v>0</v>
          </cell>
          <cell r="R5857">
            <v>3.3296874999999995</v>
          </cell>
          <cell r="BC5857">
            <v>15421.37636774278</v>
          </cell>
          <cell r="BD5857">
            <v>0</v>
          </cell>
          <cell r="BF5857">
            <v>0</v>
          </cell>
          <cell r="BG5857">
            <v>0</v>
          </cell>
          <cell r="BH5857">
            <v>2131</v>
          </cell>
          <cell r="BI5857">
            <v>8524</v>
          </cell>
          <cell r="BK5857">
            <v>4947.2995594713657</v>
          </cell>
          <cell r="BL5857">
            <v>0</v>
          </cell>
        </row>
        <row r="5858">
          <cell r="A5858">
            <v>551</v>
          </cell>
          <cell r="B5858" t="str">
            <v>Solution C</v>
          </cell>
          <cell r="C5858" t="str">
            <v>M475</v>
          </cell>
          <cell r="D5858">
            <v>76</v>
          </cell>
          <cell r="M5858">
            <v>0</v>
          </cell>
          <cell r="R5858">
            <v>0</v>
          </cell>
          <cell r="BC5858">
            <v>43642.495120712068</v>
          </cell>
          <cell r="BD5858">
            <v>0</v>
          </cell>
          <cell r="BF5858">
            <v>0</v>
          </cell>
          <cell r="BG5858">
            <v>0</v>
          </cell>
          <cell r="BH5858">
            <v>2131</v>
          </cell>
          <cell r="BI5858">
            <v>8524</v>
          </cell>
          <cell r="BK5858">
            <v>8524</v>
          </cell>
          <cell r="BL5858">
            <v>0</v>
          </cell>
        </row>
        <row r="5859">
          <cell r="A5859">
            <v>551</v>
          </cell>
          <cell r="B5859" t="str">
            <v>Solution E</v>
          </cell>
          <cell r="C5859" t="str">
            <v>M476</v>
          </cell>
          <cell r="D5859">
            <v>77</v>
          </cell>
          <cell r="M5859">
            <v>0</v>
          </cell>
          <cell r="R5859">
            <v>3.3296874999999995</v>
          </cell>
          <cell r="BC5859">
            <v>7710.6881838713898</v>
          </cell>
          <cell r="BD5859">
            <v>25373.543674832599</v>
          </cell>
          <cell r="BF5859">
            <v>0</v>
          </cell>
          <cell r="BG5859">
            <v>0</v>
          </cell>
          <cell r="BH5859">
            <v>2131</v>
          </cell>
          <cell r="BI5859">
            <v>8524</v>
          </cell>
          <cell r="BK5859">
            <v>9564.7209302325573</v>
          </cell>
          <cell r="BL5859">
            <v>0</v>
          </cell>
        </row>
        <row r="5860">
          <cell r="A5860">
            <v>551</v>
          </cell>
          <cell r="B5860" t="str">
            <v>Solution G</v>
          </cell>
          <cell r="C5860" t="str">
            <v>M477</v>
          </cell>
          <cell r="D5860">
            <v>78</v>
          </cell>
          <cell r="M5860">
            <v>0</v>
          </cell>
          <cell r="R5860">
            <v>3.3296874999999995</v>
          </cell>
          <cell r="BC5860">
            <v>13987.979205356432</v>
          </cell>
          <cell r="BD5860">
            <v>0</v>
          </cell>
          <cell r="BF5860">
            <v>0</v>
          </cell>
          <cell r="BG5860">
            <v>0</v>
          </cell>
          <cell r="BH5860">
            <v>2131</v>
          </cell>
          <cell r="BI5860">
            <v>8524</v>
          </cell>
          <cell r="BK5860">
            <v>4947.2995594713657</v>
          </cell>
          <cell r="BL5860">
            <v>0</v>
          </cell>
        </row>
        <row r="5861">
          <cell r="A5861">
            <v>551</v>
          </cell>
          <cell r="B5861" t="str">
            <v>Solution H</v>
          </cell>
          <cell r="C5861" t="str">
            <v>M478</v>
          </cell>
          <cell r="D5861">
            <v>79</v>
          </cell>
          <cell r="M5861">
            <v>0</v>
          </cell>
          <cell r="R5861">
            <v>3.3296874999999995</v>
          </cell>
          <cell r="BC5861">
            <v>0</v>
          </cell>
          <cell r="BD5861">
            <v>43642.495120712068</v>
          </cell>
          <cell r="BF5861">
            <v>0</v>
          </cell>
          <cell r="BG5861">
            <v>0</v>
          </cell>
          <cell r="BH5861">
            <v>2131</v>
          </cell>
          <cell r="BI5861">
            <v>8524</v>
          </cell>
          <cell r="BK5861">
            <v>2131</v>
          </cell>
          <cell r="BL5861">
            <v>6393</v>
          </cell>
        </row>
        <row r="5862">
          <cell r="A5862">
            <v>551</v>
          </cell>
          <cell r="B5862" t="str">
            <v>Solution I</v>
          </cell>
          <cell r="C5862" t="str">
            <v>M479</v>
          </cell>
          <cell r="D5862">
            <v>80</v>
          </cell>
          <cell r="M5862">
            <v>0</v>
          </cell>
          <cell r="R5862">
            <v>3.3296874999999995</v>
          </cell>
          <cell r="BC5862">
            <v>0</v>
          </cell>
          <cell r="BD5862">
            <v>67142.300185710876</v>
          </cell>
          <cell r="BF5862">
            <v>0</v>
          </cell>
          <cell r="BG5862">
            <v>0</v>
          </cell>
          <cell r="BH5862">
            <v>2131</v>
          </cell>
          <cell r="BI5862">
            <v>8524</v>
          </cell>
          <cell r="BK5862">
            <v>2131</v>
          </cell>
          <cell r="BL5862">
            <v>9835.3846153846152</v>
          </cell>
        </row>
        <row r="5863">
          <cell r="A5863">
            <v>551</v>
          </cell>
          <cell r="B5863" t="str">
            <v>Solution J</v>
          </cell>
          <cell r="C5863" t="str">
            <v>M480</v>
          </cell>
          <cell r="D5863">
            <v>81</v>
          </cell>
          <cell r="M5863">
            <v>0</v>
          </cell>
          <cell r="R5863">
            <v>3.3296874999999995</v>
          </cell>
          <cell r="BC5863">
            <v>19225.768775644083</v>
          </cell>
          <cell r="BD5863">
            <v>0</v>
          </cell>
          <cell r="BF5863">
            <v>0</v>
          </cell>
          <cell r="BG5863">
            <v>0</v>
          </cell>
          <cell r="BH5863">
            <v>2131</v>
          </cell>
          <cell r="BI5863">
            <v>8524</v>
          </cell>
          <cell r="BK5863">
            <v>4947.2995594713657</v>
          </cell>
          <cell r="BL5863">
            <v>0</v>
          </cell>
        </row>
        <row r="5864">
          <cell r="A5864">
            <v>552</v>
          </cell>
          <cell r="B5864" t="str">
            <v>BAU</v>
          </cell>
          <cell r="C5864" t="str">
            <v>M400</v>
          </cell>
          <cell r="D5864">
            <v>1</v>
          </cell>
          <cell r="M5864">
            <v>0</v>
          </cell>
          <cell r="R5864">
            <v>38.609075342465758</v>
          </cell>
          <cell r="BC5864">
            <v>0</v>
          </cell>
          <cell r="BD5864">
            <v>23992.480922809849</v>
          </cell>
          <cell r="BF5864">
            <v>0</v>
          </cell>
          <cell r="BG5864">
            <v>0</v>
          </cell>
          <cell r="BH5864">
            <v>0</v>
          </cell>
          <cell r="BI5864">
            <v>107370</v>
          </cell>
          <cell r="BK5864">
            <v>0</v>
          </cell>
          <cell r="BL5864">
            <v>107370</v>
          </cell>
        </row>
        <row r="5865">
          <cell r="A5865">
            <v>552</v>
          </cell>
          <cell r="B5865" t="str">
            <v>Solution A</v>
          </cell>
          <cell r="C5865" t="str">
            <v>M401</v>
          </cell>
          <cell r="D5865">
            <v>2</v>
          </cell>
          <cell r="M5865">
            <v>0</v>
          </cell>
          <cell r="R5865">
            <v>38.609075342465758</v>
          </cell>
          <cell r="BC5865">
            <v>0</v>
          </cell>
          <cell r="BD5865">
            <v>23992.480922809849</v>
          </cell>
          <cell r="BF5865">
            <v>0</v>
          </cell>
          <cell r="BG5865">
            <v>0</v>
          </cell>
          <cell r="BH5865">
            <v>0</v>
          </cell>
          <cell r="BI5865">
            <v>107370</v>
          </cell>
          <cell r="BK5865">
            <v>0</v>
          </cell>
          <cell r="BL5865">
            <v>93636.627906976748</v>
          </cell>
        </row>
        <row r="5866">
          <cell r="A5866">
            <v>552</v>
          </cell>
          <cell r="B5866" t="str">
            <v>Solution B</v>
          </cell>
          <cell r="C5866" t="str">
            <v>M402</v>
          </cell>
          <cell r="D5866">
            <v>3</v>
          </cell>
          <cell r="M5866">
            <v>0</v>
          </cell>
          <cell r="R5866">
            <v>38.609075342465758</v>
          </cell>
          <cell r="BC5866">
            <v>7291.0012698291412</v>
          </cell>
          <cell r="BD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107370</v>
          </cell>
          <cell r="BK5866">
            <v>35474.669603524228</v>
          </cell>
          <cell r="BL5866">
            <v>0</v>
          </cell>
        </row>
        <row r="5867">
          <cell r="A5867">
            <v>552</v>
          </cell>
          <cell r="B5867" t="str">
            <v>Solution C</v>
          </cell>
          <cell r="C5867" t="str">
            <v>M403</v>
          </cell>
          <cell r="D5867">
            <v>4</v>
          </cell>
          <cell r="M5867">
            <v>0</v>
          </cell>
          <cell r="R5867">
            <v>0</v>
          </cell>
          <cell r="BC5867">
            <v>20633.53359361647</v>
          </cell>
          <cell r="BD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107370</v>
          </cell>
          <cell r="BK5867">
            <v>80527.5</v>
          </cell>
          <cell r="BL5867">
            <v>0</v>
          </cell>
        </row>
        <row r="5868">
          <cell r="A5868">
            <v>552</v>
          </cell>
          <cell r="B5868" t="str">
            <v>Solution E</v>
          </cell>
          <cell r="C5868" t="str">
            <v>M404</v>
          </cell>
          <cell r="D5868">
            <v>5</v>
          </cell>
          <cell r="M5868">
            <v>0</v>
          </cell>
          <cell r="R5868">
            <v>38.609075342465758</v>
          </cell>
          <cell r="BC5868">
            <v>3645.5006349145706</v>
          </cell>
          <cell r="BD5868">
            <v>11996.240461404925</v>
          </cell>
          <cell r="BF5868">
            <v>0</v>
          </cell>
          <cell r="BG5868">
            <v>0</v>
          </cell>
          <cell r="BH5868">
            <v>0</v>
          </cell>
          <cell r="BI5868">
            <v>107370</v>
          </cell>
          <cell r="BK5868">
            <v>93636.627906976748</v>
          </cell>
          <cell r="BL5868">
            <v>0</v>
          </cell>
        </row>
        <row r="5869">
          <cell r="A5869">
            <v>552</v>
          </cell>
          <cell r="B5869" t="str">
            <v>Solution G</v>
          </cell>
          <cell r="C5869" t="str">
            <v>M405</v>
          </cell>
          <cell r="D5869">
            <v>6</v>
          </cell>
          <cell r="M5869">
            <v>0</v>
          </cell>
          <cell r="R5869">
            <v>38.609075342465758</v>
          </cell>
          <cell r="BC5869">
            <v>6613.3120492360476</v>
          </cell>
          <cell r="BD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107370</v>
          </cell>
          <cell r="BK5869">
            <v>35474.669603524228</v>
          </cell>
          <cell r="BL5869">
            <v>0</v>
          </cell>
        </row>
        <row r="5870">
          <cell r="A5870">
            <v>552</v>
          </cell>
          <cell r="B5870" t="str">
            <v>Solution H</v>
          </cell>
          <cell r="C5870" t="str">
            <v>M406</v>
          </cell>
          <cell r="D5870">
            <v>7</v>
          </cell>
          <cell r="M5870">
            <v>0</v>
          </cell>
          <cell r="R5870">
            <v>38.609075342465758</v>
          </cell>
          <cell r="BC5870">
            <v>0</v>
          </cell>
          <cell r="BD5870">
            <v>20633.53359361647</v>
          </cell>
          <cell r="BF5870">
            <v>0</v>
          </cell>
          <cell r="BG5870">
            <v>0</v>
          </cell>
          <cell r="BH5870">
            <v>0</v>
          </cell>
          <cell r="BI5870">
            <v>107370</v>
          </cell>
          <cell r="BK5870">
            <v>0</v>
          </cell>
          <cell r="BL5870">
            <v>80527.5</v>
          </cell>
        </row>
        <row r="5871">
          <cell r="A5871">
            <v>552</v>
          </cell>
          <cell r="B5871" t="str">
            <v>Solution I</v>
          </cell>
          <cell r="C5871" t="str">
            <v>M407</v>
          </cell>
          <cell r="D5871">
            <v>8</v>
          </cell>
          <cell r="M5871">
            <v>0</v>
          </cell>
          <cell r="R5871">
            <v>38.609075342465758</v>
          </cell>
          <cell r="BC5871">
            <v>0</v>
          </cell>
          <cell r="BD5871">
            <v>31743.897836333032</v>
          </cell>
          <cell r="BF5871">
            <v>0</v>
          </cell>
          <cell r="BG5871">
            <v>0</v>
          </cell>
          <cell r="BH5871">
            <v>0</v>
          </cell>
          <cell r="BI5871">
            <v>107370</v>
          </cell>
          <cell r="BK5871">
            <v>0</v>
          </cell>
          <cell r="BL5871">
            <v>123888.46153846153</v>
          </cell>
        </row>
        <row r="5872">
          <cell r="A5872">
            <v>552</v>
          </cell>
          <cell r="B5872" t="str">
            <v>Solution J</v>
          </cell>
          <cell r="C5872" t="str">
            <v>M408</v>
          </cell>
          <cell r="D5872">
            <v>9</v>
          </cell>
          <cell r="M5872">
            <v>0</v>
          </cell>
          <cell r="R5872">
            <v>38.609075342465758</v>
          </cell>
          <cell r="BC5872">
            <v>9089.6623760424973</v>
          </cell>
          <cell r="BD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107370</v>
          </cell>
          <cell r="BK5872">
            <v>35474.669603524228</v>
          </cell>
          <cell r="BL5872">
            <v>0</v>
          </cell>
        </row>
        <row r="5873">
          <cell r="A5873">
            <v>552</v>
          </cell>
          <cell r="B5873" t="str">
            <v>BAU</v>
          </cell>
          <cell r="C5873" t="str">
            <v>M472</v>
          </cell>
          <cell r="D5873">
            <v>73</v>
          </cell>
          <cell r="M5873">
            <v>0</v>
          </cell>
          <cell r="R5873">
            <v>38.609075342465758</v>
          </cell>
          <cell r="BC5873">
            <v>0</v>
          </cell>
          <cell r="BD5873">
            <v>23992.480922809849</v>
          </cell>
          <cell r="BF5873">
            <v>0</v>
          </cell>
          <cell r="BG5873">
            <v>0</v>
          </cell>
          <cell r="BH5873">
            <v>0</v>
          </cell>
          <cell r="BI5873">
            <v>107370</v>
          </cell>
          <cell r="BK5873">
            <v>0</v>
          </cell>
          <cell r="BL5873">
            <v>107370</v>
          </cell>
        </row>
        <row r="5874">
          <cell r="A5874">
            <v>552</v>
          </cell>
          <cell r="B5874" t="str">
            <v>Solution A</v>
          </cell>
          <cell r="C5874" t="str">
            <v>M473</v>
          </cell>
          <cell r="D5874">
            <v>74</v>
          </cell>
          <cell r="M5874">
            <v>0</v>
          </cell>
          <cell r="R5874">
            <v>38.609075342465758</v>
          </cell>
          <cell r="BC5874">
            <v>0</v>
          </cell>
          <cell r="BD5874">
            <v>23992.480922809849</v>
          </cell>
          <cell r="BF5874">
            <v>0</v>
          </cell>
          <cell r="BG5874">
            <v>0</v>
          </cell>
          <cell r="BH5874">
            <v>0</v>
          </cell>
          <cell r="BI5874">
            <v>107370</v>
          </cell>
          <cell r="BK5874">
            <v>0</v>
          </cell>
          <cell r="BL5874">
            <v>93636.627906976748</v>
          </cell>
        </row>
        <row r="5875">
          <cell r="A5875">
            <v>552</v>
          </cell>
          <cell r="B5875" t="str">
            <v>Solution B</v>
          </cell>
          <cell r="C5875" t="str">
            <v>M474</v>
          </cell>
          <cell r="D5875">
            <v>75</v>
          </cell>
          <cell r="M5875">
            <v>0</v>
          </cell>
          <cell r="R5875">
            <v>38.609075342465758</v>
          </cell>
          <cell r="BC5875">
            <v>7291.0012698291412</v>
          </cell>
          <cell r="BD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107370</v>
          </cell>
          <cell r="BK5875">
            <v>35474.669603524228</v>
          </cell>
          <cell r="BL5875">
            <v>0</v>
          </cell>
        </row>
        <row r="5876">
          <cell r="A5876">
            <v>552</v>
          </cell>
          <cell r="B5876" t="str">
            <v>Solution C</v>
          </cell>
          <cell r="C5876" t="str">
            <v>M475</v>
          </cell>
          <cell r="D5876">
            <v>76</v>
          </cell>
          <cell r="M5876">
            <v>0</v>
          </cell>
          <cell r="R5876">
            <v>0</v>
          </cell>
          <cell r="BC5876">
            <v>20633.53359361647</v>
          </cell>
          <cell r="BD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107370</v>
          </cell>
          <cell r="BK5876">
            <v>80527.5</v>
          </cell>
          <cell r="BL5876">
            <v>0</v>
          </cell>
        </row>
        <row r="5877">
          <cell r="A5877">
            <v>552</v>
          </cell>
          <cell r="B5877" t="str">
            <v>Solution E</v>
          </cell>
          <cell r="C5877" t="str">
            <v>M476</v>
          </cell>
          <cell r="D5877">
            <v>77</v>
          </cell>
          <cell r="M5877">
            <v>0</v>
          </cell>
          <cell r="R5877">
            <v>38.609075342465758</v>
          </cell>
          <cell r="BC5877">
            <v>3645.5006349145706</v>
          </cell>
          <cell r="BD5877">
            <v>11996.240461404925</v>
          </cell>
          <cell r="BF5877">
            <v>0</v>
          </cell>
          <cell r="BG5877">
            <v>0</v>
          </cell>
          <cell r="BH5877">
            <v>0</v>
          </cell>
          <cell r="BI5877">
            <v>107370</v>
          </cell>
          <cell r="BK5877">
            <v>93636.627906976748</v>
          </cell>
          <cell r="BL5877">
            <v>0</v>
          </cell>
        </row>
        <row r="5878">
          <cell r="A5878">
            <v>552</v>
          </cell>
          <cell r="B5878" t="str">
            <v>Solution G</v>
          </cell>
          <cell r="C5878" t="str">
            <v>M477</v>
          </cell>
          <cell r="D5878">
            <v>78</v>
          </cell>
          <cell r="M5878">
            <v>0</v>
          </cell>
          <cell r="R5878">
            <v>38.609075342465758</v>
          </cell>
          <cell r="BC5878">
            <v>6613.3120492360476</v>
          </cell>
          <cell r="BD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107370</v>
          </cell>
          <cell r="BK5878">
            <v>35474.669603524228</v>
          </cell>
          <cell r="BL5878">
            <v>0</v>
          </cell>
        </row>
        <row r="5879">
          <cell r="A5879">
            <v>552</v>
          </cell>
          <cell r="B5879" t="str">
            <v>Solution H</v>
          </cell>
          <cell r="C5879" t="str">
            <v>M478</v>
          </cell>
          <cell r="D5879">
            <v>79</v>
          </cell>
          <cell r="M5879">
            <v>0</v>
          </cell>
          <cell r="R5879">
            <v>38.609075342465758</v>
          </cell>
          <cell r="BC5879">
            <v>0</v>
          </cell>
          <cell r="BD5879">
            <v>20633.53359361647</v>
          </cell>
          <cell r="BF5879">
            <v>0</v>
          </cell>
          <cell r="BG5879">
            <v>0</v>
          </cell>
          <cell r="BH5879">
            <v>0</v>
          </cell>
          <cell r="BI5879">
            <v>107370</v>
          </cell>
          <cell r="BK5879">
            <v>0</v>
          </cell>
          <cell r="BL5879">
            <v>80527.5</v>
          </cell>
        </row>
        <row r="5880">
          <cell r="A5880">
            <v>552</v>
          </cell>
          <cell r="B5880" t="str">
            <v>Solution I</v>
          </cell>
          <cell r="C5880" t="str">
            <v>M479</v>
          </cell>
          <cell r="D5880">
            <v>80</v>
          </cell>
          <cell r="M5880">
            <v>0</v>
          </cell>
          <cell r="R5880">
            <v>38.609075342465758</v>
          </cell>
          <cell r="BC5880">
            <v>0</v>
          </cell>
          <cell r="BD5880">
            <v>31743.897836333032</v>
          </cell>
          <cell r="BF5880">
            <v>0</v>
          </cell>
          <cell r="BG5880">
            <v>0</v>
          </cell>
          <cell r="BH5880">
            <v>0</v>
          </cell>
          <cell r="BI5880">
            <v>107370</v>
          </cell>
          <cell r="BK5880">
            <v>0</v>
          </cell>
          <cell r="BL5880">
            <v>123888.46153846153</v>
          </cell>
        </row>
        <row r="5881">
          <cell r="A5881">
            <v>552</v>
          </cell>
          <cell r="B5881" t="str">
            <v>Solution J</v>
          </cell>
          <cell r="C5881" t="str">
            <v>M480</v>
          </cell>
          <cell r="D5881">
            <v>81</v>
          </cell>
          <cell r="M5881">
            <v>0</v>
          </cell>
          <cell r="R5881">
            <v>38.609075342465758</v>
          </cell>
          <cell r="BC5881">
            <v>9089.6623760424973</v>
          </cell>
          <cell r="BD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107370</v>
          </cell>
          <cell r="BK5881">
            <v>35474.669603524228</v>
          </cell>
          <cell r="BL5881">
            <v>0</v>
          </cell>
        </row>
        <row r="5882">
          <cell r="A5882">
            <v>553</v>
          </cell>
          <cell r="B5882" t="str">
            <v>BAU</v>
          </cell>
          <cell r="C5882" t="str">
            <v>M400</v>
          </cell>
          <cell r="D5882">
            <v>1</v>
          </cell>
          <cell r="M5882">
            <v>0</v>
          </cell>
          <cell r="R5882">
            <v>17.006718749999994</v>
          </cell>
          <cell r="BC5882">
            <v>0</v>
          </cell>
          <cell r="BD5882">
            <v>11901.887694024143</v>
          </cell>
          <cell r="BF5882">
            <v>0</v>
          </cell>
          <cell r="BG5882">
            <v>0</v>
          </cell>
          <cell r="BH5882">
            <v>0</v>
          </cell>
          <cell r="BI5882">
            <v>36281</v>
          </cell>
          <cell r="BK5882">
            <v>0</v>
          </cell>
          <cell r="BL5882">
            <v>36281</v>
          </cell>
        </row>
        <row r="5883">
          <cell r="A5883">
            <v>553</v>
          </cell>
          <cell r="B5883" t="str">
            <v>Solution A</v>
          </cell>
          <cell r="C5883" t="str">
            <v>M401</v>
          </cell>
          <cell r="D5883">
            <v>2</v>
          </cell>
          <cell r="M5883">
            <v>0</v>
          </cell>
          <cell r="R5883">
            <v>17.006718749999994</v>
          </cell>
          <cell r="BC5883">
            <v>0</v>
          </cell>
          <cell r="BD5883">
            <v>11901.887694024143</v>
          </cell>
          <cell r="BF5883">
            <v>0</v>
          </cell>
          <cell r="BG5883">
            <v>0</v>
          </cell>
          <cell r="BH5883">
            <v>0</v>
          </cell>
          <cell r="BI5883">
            <v>36281</v>
          </cell>
          <cell r="BK5883">
            <v>0</v>
          </cell>
          <cell r="BL5883">
            <v>31640.406976744187</v>
          </cell>
        </row>
        <row r="5884">
          <cell r="A5884">
            <v>553</v>
          </cell>
          <cell r="B5884" t="str">
            <v>Solution B</v>
          </cell>
          <cell r="C5884" t="str">
            <v>M402</v>
          </cell>
          <cell r="D5884">
            <v>3</v>
          </cell>
          <cell r="M5884">
            <v>0</v>
          </cell>
          <cell r="R5884">
            <v>17.006718749999994</v>
          </cell>
          <cell r="BC5884">
            <v>3616.8280624949689</v>
          </cell>
          <cell r="BD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36281</v>
          </cell>
          <cell r="BK5884">
            <v>11987.114537444933</v>
          </cell>
          <cell r="BL5884">
            <v>0</v>
          </cell>
        </row>
        <row r="5885">
          <cell r="A5885">
            <v>553</v>
          </cell>
          <cell r="B5885" t="str">
            <v>Solution C</v>
          </cell>
          <cell r="C5885" t="str">
            <v>M403</v>
          </cell>
          <cell r="D5885">
            <v>4</v>
          </cell>
          <cell r="M5885">
            <v>0</v>
          </cell>
          <cell r="R5885">
            <v>0</v>
          </cell>
          <cell r="BC5885">
            <v>10235.623416860763</v>
          </cell>
          <cell r="BD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36281</v>
          </cell>
          <cell r="BK5885">
            <v>27210.75</v>
          </cell>
          <cell r="BL5885">
            <v>0</v>
          </cell>
        </row>
        <row r="5886">
          <cell r="A5886">
            <v>553</v>
          </cell>
          <cell r="B5886" t="str">
            <v>Solution E</v>
          </cell>
          <cell r="C5886" t="str">
            <v>M404</v>
          </cell>
          <cell r="D5886">
            <v>5</v>
          </cell>
          <cell r="M5886">
            <v>0</v>
          </cell>
          <cell r="R5886">
            <v>17.006718749999994</v>
          </cell>
          <cell r="BC5886">
            <v>1808.4140312474844</v>
          </cell>
          <cell r="BD5886">
            <v>5950.9438470120713</v>
          </cell>
          <cell r="BF5886">
            <v>0</v>
          </cell>
          <cell r="BG5886">
            <v>0</v>
          </cell>
          <cell r="BH5886">
            <v>0</v>
          </cell>
          <cell r="BI5886">
            <v>36281</v>
          </cell>
          <cell r="BK5886">
            <v>31640.406976744187</v>
          </cell>
          <cell r="BL5886">
            <v>0</v>
          </cell>
        </row>
        <row r="5887">
          <cell r="A5887">
            <v>553</v>
          </cell>
          <cell r="B5887" t="str">
            <v>Solution G</v>
          </cell>
          <cell r="C5887" t="str">
            <v>M405</v>
          </cell>
          <cell r="D5887">
            <v>6</v>
          </cell>
          <cell r="M5887">
            <v>0</v>
          </cell>
          <cell r="R5887">
            <v>17.006718749999994</v>
          </cell>
          <cell r="BC5887">
            <v>3280.6485310451162</v>
          </cell>
          <cell r="BD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36281</v>
          </cell>
          <cell r="BK5887">
            <v>11987.114537444933</v>
          </cell>
          <cell r="BL5887">
            <v>0</v>
          </cell>
        </row>
        <row r="5888">
          <cell r="A5888">
            <v>553</v>
          </cell>
          <cell r="B5888" t="str">
            <v>Solution H</v>
          </cell>
          <cell r="C5888" t="str">
            <v>M406</v>
          </cell>
          <cell r="D5888">
            <v>7</v>
          </cell>
          <cell r="M5888">
            <v>0</v>
          </cell>
          <cell r="R5888">
            <v>17.006718749999994</v>
          </cell>
          <cell r="BC5888">
            <v>0</v>
          </cell>
          <cell r="BD5888">
            <v>10235.623416860763</v>
          </cell>
          <cell r="BF5888">
            <v>0</v>
          </cell>
          <cell r="BG5888">
            <v>0</v>
          </cell>
          <cell r="BH5888">
            <v>0</v>
          </cell>
          <cell r="BI5888">
            <v>36281</v>
          </cell>
          <cell r="BK5888">
            <v>0</v>
          </cell>
          <cell r="BL5888">
            <v>27210.75</v>
          </cell>
        </row>
        <row r="5889">
          <cell r="A5889">
            <v>553</v>
          </cell>
          <cell r="B5889" t="str">
            <v>Solution I</v>
          </cell>
          <cell r="C5889" t="str">
            <v>M407</v>
          </cell>
          <cell r="D5889">
            <v>8</v>
          </cell>
          <cell r="M5889">
            <v>0</v>
          </cell>
          <cell r="R5889">
            <v>17.006718749999994</v>
          </cell>
          <cell r="BC5889">
            <v>0</v>
          </cell>
          <cell r="BD5889">
            <v>15747.112949016557</v>
          </cell>
          <cell r="BF5889">
            <v>0</v>
          </cell>
          <cell r="BG5889">
            <v>0</v>
          </cell>
          <cell r="BH5889">
            <v>0</v>
          </cell>
          <cell r="BI5889">
            <v>36281</v>
          </cell>
          <cell r="BK5889">
            <v>0</v>
          </cell>
          <cell r="BL5889">
            <v>41862.692307692305</v>
          </cell>
        </row>
        <row r="5890">
          <cell r="A5890">
            <v>553</v>
          </cell>
          <cell r="B5890" t="str">
            <v>Solution J</v>
          </cell>
          <cell r="C5890" t="str">
            <v>M408</v>
          </cell>
          <cell r="D5890">
            <v>9</v>
          </cell>
          <cell r="M5890">
            <v>0</v>
          </cell>
          <cell r="R5890">
            <v>17.006718749999994</v>
          </cell>
          <cell r="BC5890">
            <v>4509.085205665534</v>
          </cell>
          <cell r="BD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36281</v>
          </cell>
          <cell r="BK5890">
            <v>11987.114537444933</v>
          </cell>
          <cell r="BL5890">
            <v>0</v>
          </cell>
        </row>
        <row r="5891">
          <cell r="A5891">
            <v>553</v>
          </cell>
          <cell r="B5891" t="str">
            <v>BAU</v>
          </cell>
          <cell r="C5891" t="str">
            <v>M472</v>
          </cell>
          <cell r="D5891">
            <v>73</v>
          </cell>
          <cell r="M5891">
            <v>0</v>
          </cell>
          <cell r="R5891">
            <v>17.006718749999994</v>
          </cell>
          <cell r="BC5891">
            <v>0</v>
          </cell>
          <cell r="BD5891">
            <v>11901.887694024143</v>
          </cell>
          <cell r="BF5891">
            <v>0</v>
          </cell>
          <cell r="BG5891">
            <v>0</v>
          </cell>
          <cell r="BH5891">
            <v>0</v>
          </cell>
          <cell r="BI5891">
            <v>36281</v>
          </cell>
          <cell r="BK5891">
            <v>0</v>
          </cell>
          <cell r="BL5891">
            <v>36281</v>
          </cell>
        </row>
        <row r="5892">
          <cell r="A5892">
            <v>553</v>
          </cell>
          <cell r="B5892" t="str">
            <v>Solution A</v>
          </cell>
          <cell r="C5892" t="str">
            <v>M473</v>
          </cell>
          <cell r="D5892">
            <v>74</v>
          </cell>
          <cell r="M5892">
            <v>0</v>
          </cell>
          <cell r="R5892">
            <v>17.006718749999994</v>
          </cell>
          <cell r="BC5892">
            <v>0</v>
          </cell>
          <cell r="BD5892">
            <v>11901.887694024143</v>
          </cell>
          <cell r="BF5892">
            <v>0</v>
          </cell>
          <cell r="BG5892">
            <v>0</v>
          </cell>
          <cell r="BH5892">
            <v>0</v>
          </cell>
          <cell r="BI5892">
            <v>36281</v>
          </cell>
          <cell r="BK5892">
            <v>0</v>
          </cell>
          <cell r="BL5892">
            <v>31640.406976744187</v>
          </cell>
        </row>
        <row r="5893">
          <cell r="A5893">
            <v>553</v>
          </cell>
          <cell r="B5893" t="str">
            <v>Solution B</v>
          </cell>
          <cell r="C5893" t="str">
            <v>M474</v>
          </cell>
          <cell r="D5893">
            <v>75</v>
          </cell>
          <cell r="M5893">
            <v>0</v>
          </cell>
          <cell r="R5893">
            <v>17.006718749999994</v>
          </cell>
          <cell r="BC5893">
            <v>3616.8280624949689</v>
          </cell>
          <cell r="BD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36281</v>
          </cell>
          <cell r="BK5893">
            <v>11987.114537444933</v>
          </cell>
          <cell r="BL5893">
            <v>0</v>
          </cell>
        </row>
        <row r="5894">
          <cell r="A5894">
            <v>553</v>
          </cell>
          <cell r="B5894" t="str">
            <v>Solution C</v>
          </cell>
          <cell r="C5894" t="str">
            <v>M475</v>
          </cell>
          <cell r="D5894">
            <v>76</v>
          </cell>
          <cell r="M5894">
            <v>0</v>
          </cell>
          <cell r="R5894">
            <v>0</v>
          </cell>
          <cell r="BC5894">
            <v>10235.623416860763</v>
          </cell>
          <cell r="BD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36281</v>
          </cell>
          <cell r="BK5894">
            <v>27210.75</v>
          </cell>
          <cell r="BL5894">
            <v>0</v>
          </cell>
        </row>
        <row r="5895">
          <cell r="A5895">
            <v>553</v>
          </cell>
          <cell r="B5895" t="str">
            <v>Solution E</v>
          </cell>
          <cell r="C5895" t="str">
            <v>M476</v>
          </cell>
          <cell r="D5895">
            <v>77</v>
          </cell>
          <cell r="M5895">
            <v>0</v>
          </cell>
          <cell r="R5895">
            <v>17.006718749999994</v>
          </cell>
          <cell r="BC5895">
            <v>1808.4140312474844</v>
          </cell>
          <cell r="BD5895">
            <v>5950.9438470120713</v>
          </cell>
          <cell r="BF5895">
            <v>0</v>
          </cell>
          <cell r="BG5895">
            <v>0</v>
          </cell>
          <cell r="BH5895">
            <v>0</v>
          </cell>
          <cell r="BI5895">
            <v>36281</v>
          </cell>
          <cell r="BK5895">
            <v>31640.406976744187</v>
          </cell>
          <cell r="BL5895">
            <v>0</v>
          </cell>
        </row>
        <row r="5896">
          <cell r="A5896">
            <v>553</v>
          </cell>
          <cell r="B5896" t="str">
            <v>Solution G</v>
          </cell>
          <cell r="C5896" t="str">
            <v>M477</v>
          </cell>
          <cell r="D5896">
            <v>78</v>
          </cell>
          <cell r="M5896">
            <v>0</v>
          </cell>
          <cell r="R5896">
            <v>17.006718749999994</v>
          </cell>
          <cell r="BC5896">
            <v>3280.6485310451162</v>
          </cell>
          <cell r="BD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36281</v>
          </cell>
          <cell r="BK5896">
            <v>11987.114537444933</v>
          </cell>
          <cell r="BL5896">
            <v>0</v>
          </cell>
        </row>
        <row r="5897">
          <cell r="A5897">
            <v>553</v>
          </cell>
          <cell r="B5897" t="str">
            <v>Solution H</v>
          </cell>
          <cell r="C5897" t="str">
            <v>M478</v>
          </cell>
          <cell r="D5897">
            <v>79</v>
          </cell>
          <cell r="M5897">
            <v>0</v>
          </cell>
          <cell r="R5897">
            <v>17.006718749999994</v>
          </cell>
          <cell r="BC5897">
            <v>0</v>
          </cell>
          <cell r="BD5897">
            <v>10235.623416860763</v>
          </cell>
          <cell r="BF5897">
            <v>0</v>
          </cell>
          <cell r="BG5897">
            <v>0</v>
          </cell>
          <cell r="BH5897">
            <v>0</v>
          </cell>
          <cell r="BI5897">
            <v>36281</v>
          </cell>
          <cell r="BK5897">
            <v>0</v>
          </cell>
          <cell r="BL5897">
            <v>27210.75</v>
          </cell>
        </row>
        <row r="5898">
          <cell r="A5898">
            <v>553</v>
          </cell>
          <cell r="B5898" t="str">
            <v>Solution I</v>
          </cell>
          <cell r="C5898" t="str">
            <v>M479</v>
          </cell>
          <cell r="D5898">
            <v>80</v>
          </cell>
          <cell r="M5898">
            <v>0</v>
          </cell>
          <cell r="R5898">
            <v>17.006718749999994</v>
          </cell>
          <cell r="BC5898">
            <v>0</v>
          </cell>
          <cell r="BD5898">
            <v>15747.112949016557</v>
          </cell>
          <cell r="BF5898">
            <v>0</v>
          </cell>
          <cell r="BG5898">
            <v>0</v>
          </cell>
          <cell r="BH5898">
            <v>0</v>
          </cell>
          <cell r="BI5898">
            <v>36281</v>
          </cell>
          <cell r="BK5898">
            <v>0</v>
          </cell>
          <cell r="BL5898">
            <v>41862.692307692305</v>
          </cell>
        </row>
        <row r="5899">
          <cell r="A5899">
            <v>553</v>
          </cell>
          <cell r="B5899" t="str">
            <v>Solution J</v>
          </cell>
          <cell r="C5899" t="str">
            <v>M480</v>
          </cell>
          <cell r="D5899">
            <v>81</v>
          </cell>
          <cell r="M5899">
            <v>0</v>
          </cell>
          <cell r="R5899">
            <v>17.006718749999994</v>
          </cell>
          <cell r="BC5899">
            <v>4509.085205665534</v>
          </cell>
          <cell r="BD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36281</v>
          </cell>
          <cell r="BK5899">
            <v>11987.114537444933</v>
          </cell>
          <cell r="BL5899">
            <v>0</v>
          </cell>
        </row>
        <row r="5900">
          <cell r="A5900">
            <v>554</v>
          </cell>
          <cell r="B5900" t="str">
            <v>BAU</v>
          </cell>
          <cell r="C5900" t="str">
            <v>M400</v>
          </cell>
          <cell r="D5900">
            <v>1</v>
          </cell>
          <cell r="M5900">
            <v>0</v>
          </cell>
          <cell r="R5900">
            <v>2.5117021276595746</v>
          </cell>
          <cell r="BC5900">
            <v>0</v>
          </cell>
          <cell r="BD5900">
            <v>207885.05623745915</v>
          </cell>
          <cell r="BF5900">
            <v>0</v>
          </cell>
          <cell r="BG5900">
            <v>0</v>
          </cell>
          <cell r="BH5900">
            <v>14166</v>
          </cell>
          <cell r="BI5900">
            <v>6296</v>
          </cell>
          <cell r="BK5900">
            <v>14166</v>
          </cell>
          <cell r="BL5900">
            <v>6296</v>
          </cell>
        </row>
        <row r="5901">
          <cell r="A5901">
            <v>554</v>
          </cell>
          <cell r="B5901" t="str">
            <v>Solution A</v>
          </cell>
          <cell r="C5901" t="str">
            <v>M401</v>
          </cell>
          <cell r="D5901">
            <v>2</v>
          </cell>
          <cell r="M5901">
            <v>0</v>
          </cell>
          <cell r="R5901">
            <v>2.5117021276595746</v>
          </cell>
          <cell r="BC5901">
            <v>0</v>
          </cell>
          <cell r="BD5901">
            <v>207885.05623745915</v>
          </cell>
          <cell r="BF5901">
            <v>0</v>
          </cell>
          <cell r="BG5901">
            <v>0</v>
          </cell>
          <cell r="BH5901">
            <v>14166</v>
          </cell>
          <cell r="BI5901">
            <v>6296</v>
          </cell>
          <cell r="BK5901">
            <v>14166</v>
          </cell>
          <cell r="BL5901">
            <v>5490.6976744186049</v>
          </cell>
        </row>
        <row r="5902">
          <cell r="A5902">
            <v>554</v>
          </cell>
          <cell r="B5902" t="str">
            <v>Solution B</v>
          </cell>
          <cell r="C5902" t="str">
            <v>M402</v>
          </cell>
          <cell r="D5902">
            <v>3</v>
          </cell>
          <cell r="M5902">
            <v>0</v>
          </cell>
          <cell r="R5902">
            <v>2.5117021276595746</v>
          </cell>
          <cell r="BC5902">
            <v>63173.550658733169</v>
          </cell>
          <cell r="BD5902">
            <v>0</v>
          </cell>
          <cell r="BF5902">
            <v>0</v>
          </cell>
          <cell r="BG5902">
            <v>0</v>
          </cell>
          <cell r="BH5902">
            <v>14166</v>
          </cell>
          <cell r="BI5902">
            <v>6296</v>
          </cell>
          <cell r="BK5902">
            <v>16246.176211453745</v>
          </cell>
          <cell r="BL5902">
            <v>0</v>
          </cell>
        </row>
        <row r="5903">
          <cell r="A5903">
            <v>554</v>
          </cell>
          <cell r="B5903" t="str">
            <v>Solution C</v>
          </cell>
          <cell r="C5903" t="str">
            <v>M403</v>
          </cell>
          <cell r="D5903">
            <v>4</v>
          </cell>
          <cell r="M5903">
            <v>0</v>
          </cell>
          <cell r="R5903">
            <v>0</v>
          </cell>
          <cell r="BC5903">
            <v>178781.14836421487</v>
          </cell>
          <cell r="BD5903">
            <v>0</v>
          </cell>
          <cell r="BF5903">
            <v>0</v>
          </cell>
          <cell r="BG5903">
            <v>0</v>
          </cell>
          <cell r="BH5903">
            <v>14166</v>
          </cell>
          <cell r="BI5903">
            <v>6296</v>
          </cell>
          <cell r="BK5903">
            <v>18888</v>
          </cell>
          <cell r="BL5903">
            <v>0</v>
          </cell>
        </row>
        <row r="5904">
          <cell r="A5904">
            <v>554</v>
          </cell>
          <cell r="B5904" t="str">
            <v>Solution E</v>
          </cell>
          <cell r="C5904" t="str">
            <v>M404</v>
          </cell>
          <cell r="D5904">
            <v>5</v>
          </cell>
          <cell r="M5904">
            <v>0</v>
          </cell>
          <cell r="R5904">
            <v>2.5117021276595746</v>
          </cell>
          <cell r="BC5904">
            <v>31586.775329366585</v>
          </cell>
          <cell r="BD5904">
            <v>103942.52811872958</v>
          </cell>
          <cell r="BF5904">
            <v>0</v>
          </cell>
          <cell r="BG5904">
            <v>0</v>
          </cell>
          <cell r="BH5904">
            <v>14166</v>
          </cell>
          <cell r="BI5904">
            <v>6296</v>
          </cell>
          <cell r="BK5904">
            <v>19656.697674418603</v>
          </cell>
          <cell r="BL5904">
            <v>0</v>
          </cell>
        </row>
        <row r="5905">
          <cell r="A5905">
            <v>554</v>
          </cell>
          <cell r="B5905" t="str">
            <v>Solution G</v>
          </cell>
          <cell r="C5905" t="str">
            <v>M405</v>
          </cell>
          <cell r="D5905">
            <v>6</v>
          </cell>
          <cell r="M5905">
            <v>0</v>
          </cell>
          <cell r="R5905">
            <v>2.5117021276595746</v>
          </cell>
          <cell r="BC5905">
            <v>57301.650116735531</v>
          </cell>
          <cell r="BD5905">
            <v>0</v>
          </cell>
          <cell r="BF5905">
            <v>0</v>
          </cell>
          <cell r="BG5905">
            <v>0</v>
          </cell>
          <cell r="BH5905">
            <v>14166</v>
          </cell>
          <cell r="BI5905">
            <v>6296</v>
          </cell>
          <cell r="BK5905">
            <v>16246.176211453745</v>
          </cell>
          <cell r="BL5905">
            <v>0</v>
          </cell>
        </row>
        <row r="5906">
          <cell r="A5906">
            <v>554</v>
          </cell>
          <cell r="B5906" t="str">
            <v>Solution H</v>
          </cell>
          <cell r="C5906" t="str">
            <v>M406</v>
          </cell>
          <cell r="D5906">
            <v>7</v>
          </cell>
          <cell r="M5906">
            <v>0</v>
          </cell>
          <cell r="R5906">
            <v>2.5117021276595746</v>
          </cell>
          <cell r="BC5906">
            <v>0</v>
          </cell>
          <cell r="BD5906">
            <v>178781.14836421487</v>
          </cell>
          <cell r="BF5906">
            <v>0</v>
          </cell>
          <cell r="BG5906">
            <v>0</v>
          </cell>
          <cell r="BH5906">
            <v>14166</v>
          </cell>
          <cell r="BI5906">
            <v>6296</v>
          </cell>
          <cell r="BK5906">
            <v>14166</v>
          </cell>
          <cell r="BL5906">
            <v>4722</v>
          </cell>
        </row>
        <row r="5907">
          <cell r="A5907">
            <v>554</v>
          </cell>
          <cell r="B5907" t="str">
            <v>Solution I</v>
          </cell>
          <cell r="C5907" t="str">
            <v>M407</v>
          </cell>
          <cell r="D5907">
            <v>8</v>
          </cell>
          <cell r="M5907">
            <v>0</v>
          </cell>
          <cell r="R5907">
            <v>2.5117021276595746</v>
          </cell>
          <cell r="BC5907">
            <v>0</v>
          </cell>
          <cell r="BD5907">
            <v>275047.92056033056</v>
          </cell>
          <cell r="BF5907">
            <v>0</v>
          </cell>
          <cell r="BG5907">
            <v>0</v>
          </cell>
          <cell r="BH5907">
            <v>14166</v>
          </cell>
          <cell r="BI5907">
            <v>6296</v>
          </cell>
          <cell r="BK5907">
            <v>14166</v>
          </cell>
          <cell r="BL5907">
            <v>7264.6153846153848</v>
          </cell>
        </row>
        <row r="5908">
          <cell r="A5908">
            <v>554</v>
          </cell>
          <cell r="B5908" t="str">
            <v>Solution J</v>
          </cell>
          <cell r="C5908" t="str">
            <v>M408</v>
          </cell>
          <cell r="D5908">
            <v>9</v>
          </cell>
          <cell r="M5908">
            <v>0</v>
          </cell>
          <cell r="R5908">
            <v>2.5117021276595746</v>
          </cell>
          <cell r="BC5908">
            <v>78758.215138420652</v>
          </cell>
          <cell r="BD5908">
            <v>0</v>
          </cell>
          <cell r="BF5908">
            <v>0</v>
          </cell>
          <cell r="BG5908">
            <v>0</v>
          </cell>
          <cell r="BH5908">
            <v>14166</v>
          </cell>
          <cell r="BI5908">
            <v>6296</v>
          </cell>
          <cell r="BK5908">
            <v>16246.176211453745</v>
          </cell>
          <cell r="BL5908">
            <v>0</v>
          </cell>
        </row>
        <row r="5909">
          <cell r="A5909">
            <v>554</v>
          </cell>
          <cell r="B5909" t="str">
            <v>BAU</v>
          </cell>
          <cell r="C5909" t="str">
            <v>M472</v>
          </cell>
          <cell r="D5909">
            <v>73</v>
          </cell>
          <cell r="M5909">
            <v>0</v>
          </cell>
          <cell r="R5909">
            <v>2.5117021276595746</v>
          </cell>
          <cell r="BC5909">
            <v>0</v>
          </cell>
          <cell r="BD5909">
            <v>207885.05623745915</v>
          </cell>
          <cell r="BF5909">
            <v>0</v>
          </cell>
          <cell r="BG5909">
            <v>0</v>
          </cell>
          <cell r="BH5909">
            <v>14166</v>
          </cell>
          <cell r="BI5909">
            <v>6296</v>
          </cell>
          <cell r="BK5909">
            <v>14166</v>
          </cell>
          <cell r="BL5909">
            <v>6296</v>
          </cell>
        </row>
        <row r="5910">
          <cell r="A5910">
            <v>554</v>
          </cell>
          <cell r="B5910" t="str">
            <v>Solution A</v>
          </cell>
          <cell r="C5910" t="str">
            <v>M473</v>
          </cell>
          <cell r="D5910">
            <v>74</v>
          </cell>
          <cell r="M5910">
            <v>0</v>
          </cell>
          <cell r="R5910">
            <v>2.5117021276595746</v>
          </cell>
          <cell r="BC5910">
            <v>0</v>
          </cell>
          <cell r="BD5910">
            <v>207885.05623745915</v>
          </cell>
          <cell r="BF5910">
            <v>0</v>
          </cell>
          <cell r="BG5910">
            <v>0</v>
          </cell>
          <cell r="BH5910">
            <v>14166</v>
          </cell>
          <cell r="BI5910">
            <v>6296</v>
          </cell>
          <cell r="BK5910">
            <v>14166</v>
          </cell>
          <cell r="BL5910">
            <v>5490.6976744186049</v>
          </cell>
        </row>
        <row r="5911">
          <cell r="A5911">
            <v>554</v>
          </cell>
          <cell r="B5911" t="str">
            <v>Solution B</v>
          </cell>
          <cell r="C5911" t="str">
            <v>M474</v>
          </cell>
          <cell r="D5911">
            <v>75</v>
          </cell>
          <cell r="M5911">
            <v>0</v>
          </cell>
          <cell r="R5911">
            <v>2.5117021276595746</v>
          </cell>
          <cell r="BC5911">
            <v>63173.550658733169</v>
          </cell>
          <cell r="BD5911">
            <v>0</v>
          </cell>
          <cell r="BF5911">
            <v>0</v>
          </cell>
          <cell r="BG5911">
            <v>0</v>
          </cell>
          <cell r="BH5911">
            <v>14166</v>
          </cell>
          <cell r="BI5911">
            <v>6296</v>
          </cell>
          <cell r="BK5911">
            <v>16246.176211453745</v>
          </cell>
          <cell r="BL5911">
            <v>0</v>
          </cell>
        </row>
        <row r="5912">
          <cell r="A5912">
            <v>554</v>
          </cell>
          <cell r="B5912" t="str">
            <v>Solution C</v>
          </cell>
          <cell r="C5912" t="str">
            <v>M475</v>
          </cell>
          <cell r="D5912">
            <v>76</v>
          </cell>
          <cell r="M5912">
            <v>0</v>
          </cell>
          <cell r="R5912">
            <v>0</v>
          </cell>
          <cell r="BC5912">
            <v>178781.14836421487</v>
          </cell>
          <cell r="BD5912">
            <v>0</v>
          </cell>
          <cell r="BF5912">
            <v>0</v>
          </cell>
          <cell r="BG5912">
            <v>0</v>
          </cell>
          <cell r="BH5912">
            <v>14166</v>
          </cell>
          <cell r="BI5912">
            <v>6296</v>
          </cell>
          <cell r="BK5912">
            <v>18888</v>
          </cell>
          <cell r="BL5912">
            <v>0</v>
          </cell>
        </row>
        <row r="5913">
          <cell r="A5913">
            <v>554</v>
          </cell>
          <cell r="B5913" t="str">
            <v>Solution E</v>
          </cell>
          <cell r="C5913" t="str">
            <v>M476</v>
          </cell>
          <cell r="D5913">
            <v>77</v>
          </cell>
          <cell r="M5913">
            <v>0</v>
          </cell>
          <cell r="R5913">
            <v>2.5117021276595746</v>
          </cell>
          <cell r="BC5913">
            <v>31586.775329366585</v>
          </cell>
          <cell r="BD5913">
            <v>103942.52811872958</v>
          </cell>
          <cell r="BF5913">
            <v>0</v>
          </cell>
          <cell r="BG5913">
            <v>0</v>
          </cell>
          <cell r="BH5913">
            <v>14166</v>
          </cell>
          <cell r="BI5913">
            <v>6296</v>
          </cell>
          <cell r="BK5913">
            <v>19656.697674418603</v>
          </cell>
          <cell r="BL5913">
            <v>0</v>
          </cell>
        </row>
        <row r="5914">
          <cell r="A5914">
            <v>554</v>
          </cell>
          <cell r="B5914" t="str">
            <v>Solution G</v>
          </cell>
          <cell r="C5914" t="str">
            <v>M477</v>
          </cell>
          <cell r="D5914">
            <v>78</v>
          </cell>
          <cell r="M5914">
            <v>0</v>
          </cell>
          <cell r="R5914">
            <v>2.5117021276595746</v>
          </cell>
          <cell r="BC5914">
            <v>57301.650116735531</v>
          </cell>
          <cell r="BD5914">
            <v>0</v>
          </cell>
          <cell r="BF5914">
            <v>0</v>
          </cell>
          <cell r="BG5914">
            <v>0</v>
          </cell>
          <cell r="BH5914">
            <v>14166</v>
          </cell>
          <cell r="BI5914">
            <v>6296</v>
          </cell>
          <cell r="BK5914">
            <v>16246.176211453745</v>
          </cell>
          <cell r="BL5914">
            <v>0</v>
          </cell>
        </row>
        <row r="5915">
          <cell r="A5915">
            <v>554</v>
          </cell>
          <cell r="B5915" t="str">
            <v>Solution H</v>
          </cell>
          <cell r="C5915" t="str">
            <v>M478</v>
          </cell>
          <cell r="D5915">
            <v>79</v>
          </cell>
          <cell r="M5915">
            <v>0</v>
          </cell>
          <cell r="R5915">
            <v>2.5117021276595746</v>
          </cell>
          <cell r="BC5915">
            <v>0</v>
          </cell>
          <cell r="BD5915">
            <v>178781.14836421487</v>
          </cell>
          <cell r="BF5915">
            <v>0</v>
          </cell>
          <cell r="BG5915">
            <v>0</v>
          </cell>
          <cell r="BH5915">
            <v>14166</v>
          </cell>
          <cell r="BI5915">
            <v>6296</v>
          </cell>
          <cell r="BK5915">
            <v>14166</v>
          </cell>
          <cell r="BL5915">
            <v>4722</v>
          </cell>
        </row>
        <row r="5916">
          <cell r="A5916">
            <v>554</v>
          </cell>
          <cell r="B5916" t="str">
            <v>Solution I</v>
          </cell>
          <cell r="C5916" t="str">
            <v>M479</v>
          </cell>
          <cell r="D5916">
            <v>80</v>
          </cell>
          <cell r="M5916">
            <v>0</v>
          </cell>
          <cell r="R5916">
            <v>2.5117021276595746</v>
          </cell>
          <cell r="BC5916">
            <v>0</v>
          </cell>
          <cell r="BD5916">
            <v>275047.92056033056</v>
          </cell>
          <cell r="BF5916">
            <v>0</v>
          </cell>
          <cell r="BG5916">
            <v>0</v>
          </cell>
          <cell r="BH5916">
            <v>14166</v>
          </cell>
          <cell r="BI5916">
            <v>6296</v>
          </cell>
          <cell r="BK5916">
            <v>14166</v>
          </cell>
          <cell r="BL5916">
            <v>7264.6153846153848</v>
          </cell>
        </row>
        <row r="5917">
          <cell r="A5917">
            <v>554</v>
          </cell>
          <cell r="B5917" t="str">
            <v>Solution J</v>
          </cell>
          <cell r="C5917" t="str">
            <v>M480</v>
          </cell>
          <cell r="D5917">
            <v>81</v>
          </cell>
          <cell r="M5917">
            <v>0</v>
          </cell>
          <cell r="R5917">
            <v>2.5117021276595746</v>
          </cell>
          <cell r="BC5917">
            <v>78758.215138420652</v>
          </cell>
          <cell r="BD5917">
            <v>0</v>
          </cell>
          <cell r="BF5917">
            <v>0</v>
          </cell>
          <cell r="BG5917">
            <v>0</v>
          </cell>
          <cell r="BH5917">
            <v>14166</v>
          </cell>
          <cell r="BI5917">
            <v>6296</v>
          </cell>
          <cell r="BK5917">
            <v>16246.176211453745</v>
          </cell>
          <cell r="BL5917">
            <v>0</v>
          </cell>
        </row>
        <row r="5918">
          <cell r="A5918">
            <v>555</v>
          </cell>
          <cell r="B5918" t="str">
            <v>BAU</v>
          </cell>
          <cell r="C5918" t="str">
            <v>M400</v>
          </cell>
          <cell r="D5918">
            <v>1</v>
          </cell>
          <cell r="M5918">
            <v>0</v>
          </cell>
          <cell r="R5918">
            <v>4.8127397260273979</v>
          </cell>
          <cell r="BC5918">
            <v>0</v>
          </cell>
          <cell r="BD5918">
            <v>122596.81235630119</v>
          </cell>
          <cell r="BF5918">
            <v>0</v>
          </cell>
          <cell r="BG5918">
            <v>0</v>
          </cell>
          <cell r="BH5918">
            <v>3346</v>
          </cell>
          <cell r="BI5918">
            <v>13384</v>
          </cell>
          <cell r="BK5918">
            <v>3346</v>
          </cell>
          <cell r="BL5918">
            <v>13384</v>
          </cell>
        </row>
        <row r="5919">
          <cell r="A5919">
            <v>555</v>
          </cell>
          <cell r="B5919" t="str">
            <v>Solution A</v>
          </cell>
          <cell r="C5919" t="str">
            <v>M401</v>
          </cell>
          <cell r="D5919">
            <v>2</v>
          </cell>
          <cell r="M5919">
            <v>0</v>
          </cell>
          <cell r="R5919">
            <v>4.8127397260273979</v>
          </cell>
          <cell r="BC5919">
            <v>0</v>
          </cell>
          <cell r="BD5919">
            <v>122596.81235630119</v>
          </cell>
          <cell r="BF5919">
            <v>0</v>
          </cell>
          <cell r="BG5919">
            <v>0</v>
          </cell>
          <cell r="BH5919">
            <v>3346</v>
          </cell>
          <cell r="BI5919">
            <v>13384</v>
          </cell>
          <cell r="BK5919">
            <v>3346</v>
          </cell>
          <cell r="BL5919">
            <v>11672.093023255815</v>
          </cell>
        </row>
        <row r="5920">
          <cell r="A5920">
            <v>555</v>
          </cell>
          <cell r="B5920" t="str">
            <v>Solution B</v>
          </cell>
          <cell r="C5920" t="str">
            <v>M402</v>
          </cell>
          <cell r="D5920">
            <v>3</v>
          </cell>
          <cell r="M5920">
            <v>0</v>
          </cell>
          <cell r="R5920">
            <v>4.8127397260273979</v>
          </cell>
          <cell r="BC5920">
            <v>37255.568419229334</v>
          </cell>
          <cell r="BD5920">
            <v>0</v>
          </cell>
          <cell r="BF5920">
            <v>0</v>
          </cell>
          <cell r="BG5920">
            <v>0</v>
          </cell>
          <cell r="BH5920">
            <v>3346</v>
          </cell>
          <cell r="BI5920">
            <v>13384</v>
          </cell>
          <cell r="BK5920">
            <v>7768.0264317180618</v>
          </cell>
          <cell r="BL5920">
            <v>0</v>
          </cell>
        </row>
        <row r="5921">
          <cell r="A5921">
            <v>555</v>
          </cell>
          <cell r="B5921" t="str">
            <v>Solution C</v>
          </cell>
          <cell r="C5921" t="str">
            <v>M403</v>
          </cell>
          <cell r="D5921">
            <v>4</v>
          </cell>
          <cell r="M5921">
            <v>0</v>
          </cell>
          <cell r="R5921">
            <v>0</v>
          </cell>
          <cell r="BC5921">
            <v>105433.25862641902</v>
          </cell>
          <cell r="BD5921">
            <v>0</v>
          </cell>
          <cell r="BF5921">
            <v>0</v>
          </cell>
          <cell r="BG5921">
            <v>0</v>
          </cell>
          <cell r="BH5921">
            <v>3346</v>
          </cell>
          <cell r="BI5921">
            <v>13384</v>
          </cell>
          <cell r="BK5921">
            <v>13384</v>
          </cell>
          <cell r="BL5921">
            <v>0</v>
          </cell>
        </row>
        <row r="5922">
          <cell r="A5922">
            <v>555</v>
          </cell>
          <cell r="B5922" t="str">
            <v>Solution E</v>
          </cell>
          <cell r="C5922" t="str">
            <v>M404</v>
          </cell>
          <cell r="D5922">
            <v>5</v>
          </cell>
          <cell r="M5922">
            <v>0</v>
          </cell>
          <cell r="R5922">
            <v>4.8127397260273979</v>
          </cell>
          <cell r="BC5922">
            <v>18627.784209614667</v>
          </cell>
          <cell r="BD5922">
            <v>61298.406178150595</v>
          </cell>
          <cell r="BF5922">
            <v>0</v>
          </cell>
          <cell r="BG5922">
            <v>0</v>
          </cell>
          <cell r="BH5922">
            <v>3346</v>
          </cell>
          <cell r="BI5922">
            <v>13384</v>
          </cell>
          <cell r="BK5922">
            <v>15018.093023255815</v>
          </cell>
          <cell r="BL5922">
            <v>0</v>
          </cell>
        </row>
        <row r="5923">
          <cell r="A5923">
            <v>555</v>
          </cell>
          <cell r="B5923" t="str">
            <v>Solution G</v>
          </cell>
          <cell r="C5923" t="str">
            <v>M405</v>
          </cell>
          <cell r="D5923">
            <v>6</v>
          </cell>
          <cell r="M5923">
            <v>0</v>
          </cell>
          <cell r="R5923">
            <v>4.8127397260273979</v>
          </cell>
          <cell r="BC5923">
            <v>33792.711098211221</v>
          </cell>
          <cell r="BD5923">
            <v>0</v>
          </cell>
          <cell r="BF5923">
            <v>0</v>
          </cell>
          <cell r="BG5923">
            <v>0</v>
          </cell>
          <cell r="BH5923">
            <v>3346</v>
          </cell>
          <cell r="BI5923">
            <v>13384</v>
          </cell>
          <cell r="BK5923">
            <v>7768.0264317180618</v>
          </cell>
          <cell r="BL5923">
            <v>0</v>
          </cell>
        </row>
        <row r="5924">
          <cell r="A5924">
            <v>555</v>
          </cell>
          <cell r="B5924" t="str">
            <v>Solution H</v>
          </cell>
          <cell r="C5924" t="str">
            <v>M406</v>
          </cell>
          <cell r="D5924">
            <v>7</v>
          </cell>
          <cell r="M5924">
            <v>0</v>
          </cell>
          <cell r="R5924">
            <v>4.8127397260273979</v>
          </cell>
          <cell r="BC5924">
            <v>0</v>
          </cell>
          <cell r="BD5924">
            <v>105433.25862641902</v>
          </cell>
          <cell r="BF5924">
            <v>0</v>
          </cell>
          <cell r="BG5924">
            <v>0</v>
          </cell>
          <cell r="BH5924">
            <v>3346</v>
          </cell>
          <cell r="BI5924">
            <v>13384</v>
          </cell>
          <cell r="BK5924">
            <v>3346</v>
          </cell>
          <cell r="BL5924">
            <v>10038</v>
          </cell>
        </row>
        <row r="5925">
          <cell r="A5925">
            <v>555</v>
          </cell>
          <cell r="B5925" t="str">
            <v>Solution I</v>
          </cell>
          <cell r="C5925" t="str">
            <v>M407</v>
          </cell>
          <cell r="D5925">
            <v>8</v>
          </cell>
          <cell r="M5925">
            <v>0</v>
          </cell>
          <cell r="R5925">
            <v>4.8127397260273979</v>
          </cell>
          <cell r="BC5925">
            <v>0</v>
          </cell>
          <cell r="BD5925">
            <v>162205.01327141386</v>
          </cell>
          <cell r="BF5925">
            <v>0</v>
          </cell>
          <cell r="BG5925">
            <v>0</v>
          </cell>
          <cell r="BH5925">
            <v>3346</v>
          </cell>
          <cell r="BI5925">
            <v>13384</v>
          </cell>
          <cell r="BK5925">
            <v>3346</v>
          </cell>
          <cell r="BL5925">
            <v>15443.076923076922</v>
          </cell>
        </row>
        <row r="5926">
          <cell r="A5926">
            <v>555</v>
          </cell>
          <cell r="B5926" t="str">
            <v>Solution J</v>
          </cell>
          <cell r="C5926" t="str">
            <v>M408</v>
          </cell>
          <cell r="D5926">
            <v>9</v>
          </cell>
          <cell r="M5926">
            <v>0</v>
          </cell>
          <cell r="R5926">
            <v>4.8127397260273979</v>
          </cell>
          <cell r="BC5926">
            <v>46446.369438951107</v>
          </cell>
          <cell r="BD5926">
            <v>0</v>
          </cell>
          <cell r="BF5926">
            <v>0</v>
          </cell>
          <cell r="BG5926">
            <v>0</v>
          </cell>
          <cell r="BH5926">
            <v>3346</v>
          </cell>
          <cell r="BI5926">
            <v>13384</v>
          </cell>
          <cell r="BK5926">
            <v>7768.0264317180618</v>
          </cell>
          <cell r="BL5926">
            <v>0</v>
          </cell>
        </row>
        <row r="5927">
          <cell r="A5927">
            <v>555</v>
          </cell>
          <cell r="B5927" t="str">
            <v>BAU</v>
          </cell>
          <cell r="C5927" t="str">
            <v>M472</v>
          </cell>
          <cell r="D5927">
            <v>73</v>
          </cell>
          <cell r="M5927">
            <v>0</v>
          </cell>
          <cell r="R5927">
            <v>4.8127397260273979</v>
          </cell>
          <cell r="BC5927">
            <v>0</v>
          </cell>
          <cell r="BD5927">
            <v>122596.81235630119</v>
          </cell>
          <cell r="BF5927">
            <v>0</v>
          </cell>
          <cell r="BG5927">
            <v>0</v>
          </cell>
          <cell r="BH5927">
            <v>3346</v>
          </cell>
          <cell r="BI5927">
            <v>13384</v>
          </cell>
          <cell r="BK5927">
            <v>3346</v>
          </cell>
          <cell r="BL5927">
            <v>13384</v>
          </cell>
        </row>
        <row r="5928">
          <cell r="A5928">
            <v>555</v>
          </cell>
          <cell r="B5928" t="str">
            <v>Solution A</v>
          </cell>
          <cell r="C5928" t="str">
            <v>M473</v>
          </cell>
          <cell r="D5928">
            <v>74</v>
          </cell>
          <cell r="M5928">
            <v>0</v>
          </cell>
          <cell r="R5928">
            <v>4.8127397260273979</v>
          </cell>
          <cell r="BC5928">
            <v>0</v>
          </cell>
          <cell r="BD5928">
            <v>122596.81235630119</v>
          </cell>
          <cell r="BF5928">
            <v>0</v>
          </cell>
          <cell r="BG5928">
            <v>0</v>
          </cell>
          <cell r="BH5928">
            <v>3346</v>
          </cell>
          <cell r="BI5928">
            <v>13384</v>
          </cell>
          <cell r="BK5928">
            <v>3346</v>
          </cell>
          <cell r="BL5928">
            <v>11672.093023255815</v>
          </cell>
        </row>
        <row r="5929">
          <cell r="A5929">
            <v>555</v>
          </cell>
          <cell r="B5929" t="str">
            <v>Solution B</v>
          </cell>
          <cell r="C5929" t="str">
            <v>M474</v>
          </cell>
          <cell r="D5929">
            <v>75</v>
          </cell>
          <cell r="M5929">
            <v>0</v>
          </cell>
          <cell r="R5929">
            <v>4.8127397260273979</v>
          </cell>
          <cell r="BC5929">
            <v>37255.568419229334</v>
          </cell>
          <cell r="BD5929">
            <v>0</v>
          </cell>
          <cell r="BF5929">
            <v>0</v>
          </cell>
          <cell r="BG5929">
            <v>0</v>
          </cell>
          <cell r="BH5929">
            <v>3346</v>
          </cell>
          <cell r="BI5929">
            <v>13384</v>
          </cell>
          <cell r="BK5929">
            <v>7768.0264317180618</v>
          </cell>
          <cell r="BL5929">
            <v>0</v>
          </cell>
        </row>
        <row r="5930">
          <cell r="A5930">
            <v>555</v>
          </cell>
          <cell r="B5930" t="str">
            <v>Solution C</v>
          </cell>
          <cell r="C5930" t="str">
            <v>M475</v>
          </cell>
          <cell r="D5930">
            <v>76</v>
          </cell>
          <cell r="M5930">
            <v>0</v>
          </cell>
          <cell r="R5930">
            <v>0</v>
          </cell>
          <cell r="BC5930">
            <v>105433.25862641902</v>
          </cell>
          <cell r="BD5930">
            <v>0</v>
          </cell>
          <cell r="BF5930">
            <v>0</v>
          </cell>
          <cell r="BG5930">
            <v>0</v>
          </cell>
          <cell r="BH5930">
            <v>3346</v>
          </cell>
          <cell r="BI5930">
            <v>13384</v>
          </cell>
          <cell r="BK5930">
            <v>13384</v>
          </cell>
          <cell r="BL5930">
            <v>0</v>
          </cell>
        </row>
        <row r="5931">
          <cell r="A5931">
            <v>555</v>
          </cell>
          <cell r="B5931" t="str">
            <v>Solution E</v>
          </cell>
          <cell r="C5931" t="str">
            <v>M476</v>
          </cell>
          <cell r="D5931">
            <v>77</v>
          </cell>
          <cell r="M5931">
            <v>0</v>
          </cell>
          <cell r="R5931">
            <v>4.8127397260273979</v>
          </cell>
          <cell r="BC5931">
            <v>18627.784209614667</v>
          </cell>
          <cell r="BD5931">
            <v>61298.406178150595</v>
          </cell>
          <cell r="BF5931">
            <v>0</v>
          </cell>
          <cell r="BG5931">
            <v>0</v>
          </cell>
          <cell r="BH5931">
            <v>3346</v>
          </cell>
          <cell r="BI5931">
            <v>13384</v>
          </cell>
          <cell r="BK5931">
            <v>15018.093023255815</v>
          </cell>
          <cell r="BL5931">
            <v>0</v>
          </cell>
        </row>
        <row r="5932">
          <cell r="A5932">
            <v>555</v>
          </cell>
          <cell r="B5932" t="str">
            <v>Solution G</v>
          </cell>
          <cell r="C5932" t="str">
            <v>M477</v>
          </cell>
          <cell r="D5932">
            <v>78</v>
          </cell>
          <cell r="M5932">
            <v>0</v>
          </cell>
          <cell r="R5932">
            <v>4.8127397260273979</v>
          </cell>
          <cell r="BC5932">
            <v>33792.711098211221</v>
          </cell>
          <cell r="BD5932">
            <v>0</v>
          </cell>
          <cell r="BF5932">
            <v>0</v>
          </cell>
          <cell r="BG5932">
            <v>0</v>
          </cell>
          <cell r="BH5932">
            <v>3346</v>
          </cell>
          <cell r="BI5932">
            <v>13384</v>
          </cell>
          <cell r="BK5932">
            <v>7768.0264317180618</v>
          </cell>
          <cell r="BL5932">
            <v>0</v>
          </cell>
        </row>
        <row r="5933">
          <cell r="A5933">
            <v>555</v>
          </cell>
          <cell r="B5933" t="str">
            <v>Solution H</v>
          </cell>
          <cell r="C5933" t="str">
            <v>M478</v>
          </cell>
          <cell r="D5933">
            <v>79</v>
          </cell>
          <cell r="M5933">
            <v>0</v>
          </cell>
          <cell r="R5933">
            <v>4.8127397260273979</v>
          </cell>
          <cell r="BC5933">
            <v>0</v>
          </cell>
          <cell r="BD5933">
            <v>105433.25862641902</v>
          </cell>
          <cell r="BF5933">
            <v>0</v>
          </cell>
          <cell r="BG5933">
            <v>0</v>
          </cell>
          <cell r="BH5933">
            <v>3346</v>
          </cell>
          <cell r="BI5933">
            <v>13384</v>
          </cell>
          <cell r="BK5933">
            <v>3346</v>
          </cell>
          <cell r="BL5933">
            <v>10038</v>
          </cell>
        </row>
        <row r="5934">
          <cell r="A5934">
            <v>555</v>
          </cell>
          <cell r="B5934" t="str">
            <v>Solution I</v>
          </cell>
          <cell r="C5934" t="str">
            <v>M479</v>
          </cell>
          <cell r="D5934">
            <v>80</v>
          </cell>
          <cell r="M5934">
            <v>0</v>
          </cell>
          <cell r="R5934">
            <v>4.8127397260273979</v>
          </cell>
          <cell r="BC5934">
            <v>0</v>
          </cell>
          <cell r="BD5934">
            <v>162205.01327141386</v>
          </cell>
          <cell r="BF5934">
            <v>0</v>
          </cell>
          <cell r="BG5934">
            <v>0</v>
          </cell>
          <cell r="BH5934">
            <v>3346</v>
          </cell>
          <cell r="BI5934">
            <v>13384</v>
          </cell>
          <cell r="BK5934">
            <v>3346</v>
          </cell>
          <cell r="BL5934">
            <v>15443.076923076922</v>
          </cell>
        </row>
        <row r="5935">
          <cell r="A5935">
            <v>555</v>
          </cell>
          <cell r="B5935" t="str">
            <v>Solution J</v>
          </cell>
          <cell r="C5935" t="str">
            <v>M480</v>
          </cell>
          <cell r="D5935">
            <v>81</v>
          </cell>
          <cell r="M5935">
            <v>0</v>
          </cell>
          <cell r="R5935">
            <v>4.8127397260273979</v>
          </cell>
          <cell r="BC5935">
            <v>46446.369438951107</v>
          </cell>
          <cell r="BD5935">
            <v>0</v>
          </cell>
          <cell r="BF5935">
            <v>0</v>
          </cell>
          <cell r="BG5935">
            <v>0</v>
          </cell>
          <cell r="BH5935">
            <v>3346</v>
          </cell>
          <cell r="BI5935">
            <v>13384</v>
          </cell>
          <cell r="BK5935">
            <v>7768.0264317180618</v>
          </cell>
          <cell r="BL5935">
            <v>0</v>
          </cell>
        </row>
        <row r="5936">
          <cell r="A5936">
            <v>556</v>
          </cell>
          <cell r="B5936" t="str">
            <v>BAU</v>
          </cell>
          <cell r="C5936" t="str">
            <v>M409</v>
          </cell>
          <cell r="D5936">
            <v>10</v>
          </cell>
          <cell r="M5936">
            <v>0</v>
          </cell>
          <cell r="R5936">
            <v>0</v>
          </cell>
          <cell r="BC5936">
            <v>33245.072038682134</v>
          </cell>
          <cell r="BD5936">
            <v>0</v>
          </cell>
          <cell r="BF5936">
            <v>0</v>
          </cell>
          <cell r="BG5936">
            <v>0</v>
          </cell>
          <cell r="BH5936">
            <v>13310</v>
          </cell>
          <cell r="BI5936">
            <v>0</v>
          </cell>
          <cell r="BK5936">
            <v>13310</v>
          </cell>
          <cell r="BL5936">
            <v>0</v>
          </cell>
        </row>
        <row r="5937">
          <cell r="A5937">
            <v>556</v>
          </cell>
          <cell r="B5937" t="str">
            <v>Solution D</v>
          </cell>
          <cell r="C5937" t="str">
            <v>M410</v>
          </cell>
          <cell r="D5937">
            <v>11</v>
          </cell>
          <cell r="M5937">
            <v>0</v>
          </cell>
          <cell r="R5937">
            <v>0</v>
          </cell>
          <cell r="BC5937">
            <v>11747.375278686266</v>
          </cell>
          <cell r="BD5937">
            <v>0</v>
          </cell>
          <cell r="BF5937">
            <v>0</v>
          </cell>
          <cell r="BG5937">
            <v>0</v>
          </cell>
          <cell r="BH5937">
            <v>13310</v>
          </cell>
          <cell r="BI5937">
            <v>0</v>
          </cell>
          <cell r="BK5937">
            <v>13310</v>
          </cell>
          <cell r="BL5937">
            <v>0</v>
          </cell>
        </row>
        <row r="5938">
          <cell r="A5938">
            <v>556</v>
          </cell>
          <cell r="B5938" t="str">
            <v>BAU</v>
          </cell>
          <cell r="C5938" t="str">
            <v>M481</v>
          </cell>
          <cell r="D5938">
            <v>82</v>
          </cell>
          <cell r="M5938">
            <v>0</v>
          </cell>
          <cell r="R5938">
            <v>0</v>
          </cell>
          <cell r="BC5938">
            <v>33245.072038682134</v>
          </cell>
          <cell r="BD5938">
            <v>0</v>
          </cell>
          <cell r="BF5938">
            <v>0</v>
          </cell>
          <cell r="BG5938">
            <v>0</v>
          </cell>
          <cell r="BH5938">
            <v>13310</v>
          </cell>
          <cell r="BI5938">
            <v>0</v>
          </cell>
          <cell r="BK5938">
            <v>13310</v>
          </cell>
          <cell r="BL5938">
            <v>0</v>
          </cell>
        </row>
        <row r="5939">
          <cell r="A5939">
            <v>556</v>
          </cell>
          <cell r="B5939" t="str">
            <v>Solution D</v>
          </cell>
          <cell r="C5939" t="str">
            <v>M482</v>
          </cell>
          <cell r="D5939">
            <v>83</v>
          </cell>
          <cell r="M5939">
            <v>0</v>
          </cell>
          <cell r="R5939">
            <v>0</v>
          </cell>
          <cell r="BC5939">
            <v>11747.375278686266</v>
          </cell>
          <cell r="BD5939">
            <v>0</v>
          </cell>
          <cell r="BF5939">
            <v>0</v>
          </cell>
          <cell r="BG5939">
            <v>0</v>
          </cell>
          <cell r="BH5939">
            <v>13310</v>
          </cell>
          <cell r="BI5939">
            <v>0</v>
          </cell>
          <cell r="BK5939">
            <v>13310</v>
          </cell>
          <cell r="BL5939">
            <v>0</v>
          </cell>
        </row>
        <row r="5940">
          <cell r="A5940">
            <v>557</v>
          </cell>
          <cell r="B5940" t="str">
            <v>BAU</v>
          </cell>
          <cell r="C5940" t="str">
            <v>M411</v>
          </cell>
          <cell r="D5940">
            <v>12</v>
          </cell>
          <cell r="E5940" t="str">
            <v>C003</v>
          </cell>
          <cell r="G5940">
            <v>3</v>
          </cell>
          <cell r="M5940">
            <v>0</v>
          </cell>
          <cell r="R5940">
            <v>24.644794520547947</v>
          </cell>
          <cell r="BC5940">
            <v>0</v>
          </cell>
          <cell r="BD5940">
            <v>173258.6078710875</v>
          </cell>
          <cell r="BF5940">
            <v>0</v>
          </cell>
          <cell r="BG5940">
            <v>0</v>
          </cell>
          <cell r="BH5940">
            <v>0</v>
          </cell>
          <cell r="BI5940">
            <v>68536</v>
          </cell>
          <cell r="BK5940">
            <v>0</v>
          </cell>
          <cell r="BL5940">
            <v>68536</v>
          </cell>
        </row>
        <row r="5941">
          <cell r="A5941">
            <v>557</v>
          </cell>
          <cell r="B5941" t="str">
            <v>Solution A</v>
          </cell>
          <cell r="C5941" t="str">
            <v>M412</v>
          </cell>
          <cell r="D5941">
            <v>13</v>
          </cell>
          <cell r="E5941" t="str">
            <v>C003</v>
          </cell>
          <cell r="G5941">
            <v>3</v>
          </cell>
          <cell r="M5941">
            <v>0</v>
          </cell>
          <cell r="R5941">
            <v>24.644794520547947</v>
          </cell>
          <cell r="BC5941">
            <v>0</v>
          </cell>
          <cell r="BD5941">
            <v>173258.6078710875</v>
          </cell>
          <cell r="BF5941">
            <v>0</v>
          </cell>
          <cell r="BG5941">
            <v>0</v>
          </cell>
          <cell r="BH5941">
            <v>0</v>
          </cell>
          <cell r="BI5941">
            <v>68536</v>
          </cell>
          <cell r="BK5941">
            <v>0</v>
          </cell>
          <cell r="BL5941">
            <v>59769.767441860466</v>
          </cell>
        </row>
        <row r="5942">
          <cell r="A5942">
            <v>557</v>
          </cell>
          <cell r="B5942" t="str">
            <v>Solution B</v>
          </cell>
          <cell r="C5942" t="str">
            <v>M413</v>
          </cell>
          <cell r="D5942">
            <v>14</v>
          </cell>
          <cell r="E5942" t="str">
            <v>C003</v>
          </cell>
          <cell r="G5942">
            <v>3</v>
          </cell>
          <cell r="M5942">
            <v>0</v>
          </cell>
          <cell r="R5942">
            <v>24.644794520547947</v>
          </cell>
          <cell r="BC5942">
            <v>52651.025713475356</v>
          </cell>
          <cell r="BD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68536</v>
          </cell>
          <cell r="BK5942">
            <v>22644.052863436122</v>
          </cell>
          <cell r="BL5942">
            <v>0</v>
          </cell>
        </row>
        <row r="5943">
          <cell r="A5943">
            <v>557</v>
          </cell>
          <cell r="B5943" t="str">
            <v>Solution C</v>
          </cell>
          <cell r="C5943" t="str">
            <v>M414</v>
          </cell>
          <cell r="D5943">
            <v>15</v>
          </cell>
          <cell r="E5943" t="str">
            <v>C003</v>
          </cell>
          <cell r="G5943">
            <v>3</v>
          </cell>
          <cell r="M5943">
            <v>0</v>
          </cell>
          <cell r="R5943">
            <v>0</v>
          </cell>
          <cell r="BC5943">
            <v>149002.40276913525</v>
          </cell>
          <cell r="BD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68536</v>
          </cell>
          <cell r="BK5943">
            <v>51402</v>
          </cell>
          <cell r="BL5943">
            <v>0</v>
          </cell>
        </row>
        <row r="5944">
          <cell r="A5944">
            <v>557</v>
          </cell>
          <cell r="B5944" t="str">
            <v>Solution E</v>
          </cell>
          <cell r="C5944" t="str">
            <v>M415</v>
          </cell>
          <cell r="D5944">
            <v>16</v>
          </cell>
          <cell r="E5944" t="str">
            <v>C003</v>
          </cell>
          <cell r="G5944">
            <v>3</v>
          </cell>
          <cell r="M5944">
            <v>0</v>
          </cell>
          <cell r="R5944">
            <v>24.644794520547947</v>
          </cell>
          <cell r="BC5944">
            <v>26325.512856737678</v>
          </cell>
          <cell r="BD5944">
            <v>86629.30393554375</v>
          </cell>
          <cell r="BF5944">
            <v>0</v>
          </cell>
          <cell r="BG5944">
            <v>0</v>
          </cell>
          <cell r="BH5944">
            <v>0</v>
          </cell>
          <cell r="BI5944">
            <v>68536</v>
          </cell>
          <cell r="BK5944">
            <v>59769.767441860466</v>
          </cell>
          <cell r="BL5944">
            <v>0</v>
          </cell>
        </row>
        <row r="5945">
          <cell r="A5945">
            <v>557</v>
          </cell>
          <cell r="B5945" t="str">
            <v>Solution G</v>
          </cell>
          <cell r="C5945" t="str">
            <v>M416</v>
          </cell>
          <cell r="D5945">
            <v>17</v>
          </cell>
          <cell r="E5945" t="str">
            <v>C003</v>
          </cell>
          <cell r="G5945">
            <v>3</v>
          </cell>
          <cell r="M5945">
            <v>0</v>
          </cell>
          <cell r="R5945">
            <v>24.644794520547947</v>
          </cell>
          <cell r="BC5945">
            <v>47757.180374722833</v>
          </cell>
          <cell r="BD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68536</v>
          </cell>
          <cell r="BK5945">
            <v>22644.052863436122</v>
          </cell>
          <cell r="BL5945">
            <v>0</v>
          </cell>
        </row>
        <row r="5946">
          <cell r="A5946">
            <v>557</v>
          </cell>
          <cell r="B5946" t="str">
            <v>Solution H</v>
          </cell>
          <cell r="C5946" t="str">
            <v>M417</v>
          </cell>
          <cell r="D5946">
            <v>18</v>
          </cell>
          <cell r="E5946" t="str">
            <v>C003</v>
          </cell>
          <cell r="G5946">
            <v>3</v>
          </cell>
          <cell r="M5946">
            <v>0</v>
          </cell>
          <cell r="R5946">
            <v>24.644794520547947</v>
          </cell>
          <cell r="BC5946">
            <v>0</v>
          </cell>
          <cell r="BD5946">
            <v>149002.40276913525</v>
          </cell>
          <cell r="BF5946">
            <v>0</v>
          </cell>
          <cell r="BG5946">
            <v>0</v>
          </cell>
          <cell r="BH5946">
            <v>0</v>
          </cell>
          <cell r="BI5946">
            <v>68536</v>
          </cell>
          <cell r="BK5946">
            <v>0</v>
          </cell>
          <cell r="BL5946">
            <v>51402</v>
          </cell>
        </row>
        <row r="5947">
          <cell r="A5947">
            <v>557</v>
          </cell>
          <cell r="B5947" t="str">
            <v>Solution I</v>
          </cell>
          <cell r="C5947" t="str">
            <v>M418</v>
          </cell>
          <cell r="D5947">
            <v>19</v>
          </cell>
          <cell r="E5947" t="str">
            <v>C003</v>
          </cell>
          <cell r="G5947">
            <v>3</v>
          </cell>
          <cell r="M5947">
            <v>0</v>
          </cell>
          <cell r="R5947">
            <v>24.644794520547947</v>
          </cell>
          <cell r="BC5947">
            <v>0</v>
          </cell>
          <cell r="BD5947">
            <v>229234.46579866961</v>
          </cell>
          <cell r="BF5947">
            <v>0</v>
          </cell>
          <cell r="BG5947">
            <v>0</v>
          </cell>
          <cell r="BH5947">
            <v>0</v>
          </cell>
          <cell r="BI5947">
            <v>68536</v>
          </cell>
          <cell r="BK5947">
            <v>0</v>
          </cell>
          <cell r="BL5947">
            <v>79080</v>
          </cell>
        </row>
        <row r="5948">
          <cell r="A5948">
            <v>557</v>
          </cell>
          <cell r="B5948" t="str">
            <v>Solution J</v>
          </cell>
          <cell r="C5948" t="str">
            <v>M419</v>
          </cell>
          <cell r="D5948">
            <v>20</v>
          </cell>
          <cell r="E5948" t="str">
            <v>C003</v>
          </cell>
          <cell r="G5948">
            <v>3</v>
          </cell>
          <cell r="M5948">
            <v>0</v>
          </cell>
          <cell r="R5948">
            <v>24.644794520547947</v>
          </cell>
          <cell r="BC5948">
            <v>65639.825008429631</v>
          </cell>
          <cell r="BD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68536</v>
          </cell>
          <cell r="BK5948">
            <v>22644.052863436122</v>
          </cell>
          <cell r="BL5948">
            <v>0</v>
          </cell>
        </row>
        <row r="5949">
          <cell r="A5949">
            <v>557</v>
          </cell>
          <cell r="B5949" t="str">
            <v>BAU</v>
          </cell>
          <cell r="C5949" t="str">
            <v>M483</v>
          </cell>
          <cell r="D5949">
            <v>84</v>
          </cell>
          <cell r="E5949" t="str">
            <v>C004</v>
          </cell>
          <cell r="G5949">
            <v>4</v>
          </cell>
          <cell r="M5949">
            <v>0</v>
          </cell>
          <cell r="R5949">
            <v>24.644794520547947</v>
          </cell>
          <cell r="BC5949">
            <v>0</v>
          </cell>
          <cell r="BD5949">
            <v>173258.6078710875</v>
          </cell>
          <cell r="BF5949">
            <v>0</v>
          </cell>
          <cell r="BG5949">
            <v>0</v>
          </cell>
          <cell r="BH5949">
            <v>0</v>
          </cell>
          <cell r="BI5949">
            <v>68536</v>
          </cell>
          <cell r="BK5949">
            <v>0</v>
          </cell>
          <cell r="BL5949">
            <v>68536</v>
          </cell>
        </row>
        <row r="5950">
          <cell r="A5950">
            <v>557</v>
          </cell>
          <cell r="B5950" t="str">
            <v>Solution A</v>
          </cell>
          <cell r="C5950" t="str">
            <v>M484</v>
          </cell>
          <cell r="D5950">
            <v>85</v>
          </cell>
          <cell r="E5950" t="str">
            <v>C004</v>
          </cell>
          <cell r="G5950">
            <v>4</v>
          </cell>
          <cell r="M5950">
            <v>0</v>
          </cell>
          <cell r="R5950">
            <v>24.644794520547947</v>
          </cell>
          <cell r="BC5950">
            <v>0</v>
          </cell>
          <cell r="BD5950">
            <v>173258.6078710875</v>
          </cell>
          <cell r="BF5950">
            <v>0</v>
          </cell>
          <cell r="BG5950">
            <v>0</v>
          </cell>
          <cell r="BH5950">
            <v>0</v>
          </cell>
          <cell r="BI5950">
            <v>68536</v>
          </cell>
          <cell r="BK5950">
            <v>0</v>
          </cell>
          <cell r="BL5950">
            <v>59769.767441860466</v>
          </cell>
        </row>
        <row r="5951">
          <cell r="A5951">
            <v>557</v>
          </cell>
          <cell r="B5951" t="str">
            <v>Solution B</v>
          </cell>
          <cell r="C5951" t="str">
            <v>M485</v>
          </cell>
          <cell r="D5951">
            <v>86</v>
          </cell>
          <cell r="E5951" t="str">
            <v>C004</v>
          </cell>
          <cell r="G5951">
            <v>4</v>
          </cell>
          <cell r="M5951">
            <v>0</v>
          </cell>
          <cell r="R5951">
            <v>24.644794520547947</v>
          </cell>
          <cell r="BC5951">
            <v>52651.025713475356</v>
          </cell>
          <cell r="BD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68536</v>
          </cell>
          <cell r="BK5951">
            <v>22644.052863436122</v>
          </cell>
          <cell r="BL5951">
            <v>0</v>
          </cell>
        </row>
        <row r="5952">
          <cell r="A5952">
            <v>557</v>
          </cell>
          <cell r="B5952" t="str">
            <v>Solution C</v>
          </cell>
          <cell r="C5952" t="str">
            <v>M486</v>
          </cell>
          <cell r="D5952">
            <v>87</v>
          </cell>
          <cell r="E5952" t="str">
            <v>C004</v>
          </cell>
          <cell r="G5952">
            <v>4</v>
          </cell>
          <cell r="M5952">
            <v>0</v>
          </cell>
          <cell r="R5952">
            <v>0</v>
          </cell>
          <cell r="BC5952">
            <v>149002.40276913525</v>
          </cell>
          <cell r="BD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68536</v>
          </cell>
          <cell r="BK5952">
            <v>51402</v>
          </cell>
          <cell r="BL5952">
            <v>0</v>
          </cell>
        </row>
        <row r="5953">
          <cell r="A5953">
            <v>557</v>
          </cell>
          <cell r="B5953" t="str">
            <v>Solution E</v>
          </cell>
          <cell r="C5953" t="str">
            <v>M487</v>
          </cell>
          <cell r="D5953">
            <v>88</v>
          </cell>
          <cell r="E5953" t="str">
            <v>C004</v>
          </cell>
          <cell r="G5953">
            <v>4</v>
          </cell>
          <cell r="M5953">
            <v>0</v>
          </cell>
          <cell r="R5953">
            <v>24.644794520547947</v>
          </cell>
          <cell r="BC5953">
            <v>26325.512856737678</v>
          </cell>
          <cell r="BD5953">
            <v>86629.30393554375</v>
          </cell>
          <cell r="BF5953">
            <v>0</v>
          </cell>
          <cell r="BG5953">
            <v>0</v>
          </cell>
          <cell r="BH5953">
            <v>0</v>
          </cell>
          <cell r="BI5953">
            <v>68536</v>
          </cell>
          <cell r="BK5953">
            <v>59769.767441860466</v>
          </cell>
          <cell r="BL5953">
            <v>0</v>
          </cell>
        </row>
        <row r="5954">
          <cell r="A5954">
            <v>557</v>
          </cell>
          <cell r="B5954" t="str">
            <v>Solution G</v>
          </cell>
          <cell r="C5954" t="str">
            <v>M488</v>
          </cell>
          <cell r="D5954">
            <v>89</v>
          </cell>
          <cell r="E5954" t="str">
            <v>C004</v>
          </cell>
          <cell r="G5954">
            <v>4</v>
          </cell>
          <cell r="M5954">
            <v>0</v>
          </cell>
          <cell r="R5954">
            <v>24.644794520547947</v>
          </cell>
          <cell r="BC5954">
            <v>47757.180374722833</v>
          </cell>
          <cell r="BD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68536</v>
          </cell>
          <cell r="BK5954">
            <v>22644.052863436122</v>
          </cell>
          <cell r="BL5954">
            <v>0</v>
          </cell>
        </row>
        <row r="5955">
          <cell r="A5955">
            <v>557</v>
          </cell>
          <cell r="B5955" t="str">
            <v>Solution H</v>
          </cell>
          <cell r="C5955" t="str">
            <v>M489</v>
          </cell>
          <cell r="D5955">
            <v>90</v>
          </cell>
          <cell r="E5955" t="str">
            <v>C004</v>
          </cell>
          <cell r="G5955">
            <v>4</v>
          </cell>
          <cell r="M5955">
            <v>0</v>
          </cell>
          <cell r="R5955">
            <v>24.644794520547947</v>
          </cell>
          <cell r="BC5955">
            <v>0</v>
          </cell>
          <cell r="BD5955">
            <v>149002.40276913525</v>
          </cell>
          <cell r="BF5955">
            <v>0</v>
          </cell>
          <cell r="BG5955">
            <v>0</v>
          </cell>
          <cell r="BH5955">
            <v>0</v>
          </cell>
          <cell r="BI5955">
            <v>68536</v>
          </cell>
          <cell r="BK5955">
            <v>0</v>
          </cell>
          <cell r="BL5955">
            <v>51402</v>
          </cell>
        </row>
        <row r="5956">
          <cell r="A5956">
            <v>557</v>
          </cell>
          <cell r="B5956" t="str">
            <v>Solution I</v>
          </cell>
          <cell r="C5956" t="str">
            <v>M490</v>
          </cell>
          <cell r="D5956">
            <v>91</v>
          </cell>
          <cell r="E5956" t="str">
            <v>C004</v>
          </cell>
          <cell r="G5956">
            <v>4</v>
          </cell>
          <cell r="M5956">
            <v>0</v>
          </cell>
          <cell r="R5956">
            <v>24.644794520547947</v>
          </cell>
          <cell r="BC5956">
            <v>0</v>
          </cell>
          <cell r="BD5956">
            <v>229234.46579866961</v>
          </cell>
          <cell r="BF5956">
            <v>0</v>
          </cell>
          <cell r="BG5956">
            <v>0</v>
          </cell>
          <cell r="BH5956">
            <v>0</v>
          </cell>
          <cell r="BI5956">
            <v>68536</v>
          </cell>
          <cell r="BK5956">
            <v>0</v>
          </cell>
          <cell r="BL5956">
            <v>79080</v>
          </cell>
        </row>
        <row r="5957">
          <cell r="A5957">
            <v>557</v>
          </cell>
          <cell r="B5957" t="str">
            <v>Solution J</v>
          </cell>
          <cell r="C5957" t="str">
            <v>M491</v>
          </cell>
          <cell r="D5957">
            <v>92</v>
          </cell>
          <cell r="E5957" t="str">
            <v>C004</v>
          </cell>
          <cell r="G5957">
            <v>4</v>
          </cell>
          <cell r="M5957">
            <v>0</v>
          </cell>
          <cell r="R5957">
            <v>24.644794520547947</v>
          </cell>
          <cell r="BC5957">
            <v>65639.825008429631</v>
          </cell>
          <cell r="BD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68536</v>
          </cell>
          <cell r="BK5957">
            <v>22644.052863436122</v>
          </cell>
          <cell r="BL5957">
            <v>0</v>
          </cell>
        </row>
        <row r="5958">
          <cell r="A5958">
            <v>558</v>
          </cell>
          <cell r="B5958" t="str">
            <v>BAU</v>
          </cell>
          <cell r="C5958" t="str">
            <v>M409</v>
          </cell>
          <cell r="D5958">
            <v>10</v>
          </cell>
          <cell r="M5958">
            <v>0</v>
          </cell>
          <cell r="R5958">
            <v>6.7735787671232872</v>
          </cell>
          <cell r="BC5958">
            <v>29848.834783788414</v>
          </cell>
          <cell r="BD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18837</v>
          </cell>
          <cell r="BK5958">
            <v>18837</v>
          </cell>
          <cell r="BL5958">
            <v>0</v>
          </cell>
        </row>
        <row r="5959">
          <cell r="A5959">
            <v>558</v>
          </cell>
          <cell r="B5959" t="str">
            <v>Solution D</v>
          </cell>
          <cell r="C5959" t="str">
            <v>M410</v>
          </cell>
          <cell r="D5959">
            <v>11</v>
          </cell>
          <cell r="M5959">
            <v>0</v>
          </cell>
          <cell r="R5959">
            <v>6.7735787671232872</v>
          </cell>
          <cell r="BC5959">
            <v>10547.291443034776</v>
          </cell>
          <cell r="BD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18837</v>
          </cell>
          <cell r="BK5959">
            <v>6223.6784140969166</v>
          </cell>
          <cell r="BL5959">
            <v>0</v>
          </cell>
        </row>
        <row r="5960">
          <cell r="A5960">
            <v>558</v>
          </cell>
          <cell r="B5960" t="str">
            <v>BAU</v>
          </cell>
          <cell r="C5960" t="str">
            <v>M481</v>
          </cell>
          <cell r="D5960">
            <v>82</v>
          </cell>
          <cell r="M5960">
            <v>0</v>
          </cell>
          <cell r="R5960">
            <v>6.7735787671232872</v>
          </cell>
          <cell r="BC5960">
            <v>29848.834783788414</v>
          </cell>
          <cell r="BD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18837</v>
          </cell>
          <cell r="BK5960">
            <v>18837</v>
          </cell>
          <cell r="BL5960">
            <v>0</v>
          </cell>
        </row>
        <row r="5961">
          <cell r="A5961">
            <v>558</v>
          </cell>
          <cell r="B5961" t="str">
            <v>Solution D</v>
          </cell>
          <cell r="C5961" t="str">
            <v>M482</v>
          </cell>
          <cell r="D5961">
            <v>83</v>
          </cell>
          <cell r="M5961">
            <v>0</v>
          </cell>
          <cell r="R5961">
            <v>6.7735787671232872</v>
          </cell>
          <cell r="BC5961">
            <v>10547.291443034776</v>
          </cell>
          <cell r="BD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18837</v>
          </cell>
          <cell r="BK5961">
            <v>6223.6784140969166</v>
          </cell>
          <cell r="BL5961">
            <v>0</v>
          </cell>
        </row>
        <row r="5962">
          <cell r="A5962">
            <v>559</v>
          </cell>
          <cell r="B5962" t="str">
            <v>BAU</v>
          </cell>
          <cell r="C5962" t="str">
            <v>M400</v>
          </cell>
          <cell r="D5962">
            <v>1</v>
          </cell>
          <cell r="M5962">
            <v>0</v>
          </cell>
          <cell r="R5962">
            <v>21.678375000000003</v>
          </cell>
          <cell r="BC5962">
            <v>0</v>
          </cell>
          <cell r="BD5962">
            <v>239408.01966812866</v>
          </cell>
          <cell r="BF5962">
            <v>0</v>
          </cell>
          <cell r="BG5962">
            <v>0</v>
          </cell>
          <cell r="BH5962">
            <v>0</v>
          </cell>
          <cell r="BI5962">
            <v>57809</v>
          </cell>
          <cell r="BK5962">
            <v>0</v>
          </cell>
          <cell r="BL5962">
            <v>57809</v>
          </cell>
        </row>
        <row r="5963">
          <cell r="A5963">
            <v>559</v>
          </cell>
          <cell r="B5963" t="str">
            <v>Solution A</v>
          </cell>
          <cell r="C5963" t="str">
            <v>M401</v>
          </cell>
          <cell r="D5963">
            <v>2</v>
          </cell>
          <cell r="M5963">
            <v>0</v>
          </cell>
          <cell r="R5963">
            <v>21.678375000000003</v>
          </cell>
          <cell r="BC5963">
            <v>0</v>
          </cell>
          <cell r="BD5963">
            <v>239408.01966812866</v>
          </cell>
          <cell r="BF5963">
            <v>0</v>
          </cell>
          <cell r="BG5963">
            <v>0</v>
          </cell>
          <cell r="BH5963">
            <v>0</v>
          </cell>
          <cell r="BI5963">
            <v>57809</v>
          </cell>
          <cell r="BK5963">
            <v>0</v>
          </cell>
          <cell r="BL5963">
            <v>50414.825581395351</v>
          </cell>
        </row>
        <row r="5964">
          <cell r="A5964">
            <v>559</v>
          </cell>
          <cell r="B5964" t="str">
            <v>Solution B</v>
          </cell>
          <cell r="C5964" t="str">
            <v>M402</v>
          </cell>
          <cell r="D5964">
            <v>3</v>
          </cell>
          <cell r="M5964">
            <v>0</v>
          </cell>
          <cell r="R5964">
            <v>21.678375000000003</v>
          </cell>
          <cell r="BC5964">
            <v>72752.9671076292</v>
          </cell>
          <cell r="BD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57809</v>
          </cell>
          <cell r="BK5964">
            <v>19099.889867841408</v>
          </cell>
          <cell r="BL5964">
            <v>0</v>
          </cell>
        </row>
        <row r="5965">
          <cell r="A5965">
            <v>559</v>
          </cell>
          <cell r="B5965" t="str">
            <v>Solution C</v>
          </cell>
          <cell r="C5965" t="str">
            <v>M403</v>
          </cell>
          <cell r="D5965">
            <v>4</v>
          </cell>
          <cell r="M5965">
            <v>0</v>
          </cell>
          <cell r="R5965">
            <v>0</v>
          </cell>
          <cell r="BC5965">
            <v>205890.89691459064</v>
          </cell>
          <cell r="BD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57809</v>
          </cell>
          <cell r="BK5965">
            <v>43356.75</v>
          </cell>
          <cell r="BL5965">
            <v>0</v>
          </cell>
        </row>
        <row r="5966">
          <cell r="A5966">
            <v>559</v>
          </cell>
          <cell r="B5966" t="str">
            <v>Solution E</v>
          </cell>
          <cell r="C5966" t="str">
            <v>M404</v>
          </cell>
          <cell r="D5966">
            <v>5</v>
          </cell>
          <cell r="M5966">
            <v>0</v>
          </cell>
          <cell r="R5966">
            <v>21.678375000000003</v>
          </cell>
          <cell r="BC5966">
            <v>36376.4835538146</v>
          </cell>
          <cell r="BD5966">
            <v>119704.00983406433</v>
          </cell>
          <cell r="BF5966">
            <v>0</v>
          </cell>
          <cell r="BG5966">
            <v>0</v>
          </cell>
          <cell r="BH5966">
            <v>0</v>
          </cell>
          <cell r="BI5966">
            <v>57809</v>
          </cell>
          <cell r="BK5966">
            <v>50414.825581395351</v>
          </cell>
          <cell r="BL5966">
            <v>0</v>
          </cell>
        </row>
        <row r="5967">
          <cell r="A5967">
            <v>559</v>
          </cell>
          <cell r="B5967" t="str">
            <v>Solution G</v>
          </cell>
          <cell r="C5967" t="str">
            <v>M405</v>
          </cell>
          <cell r="D5967">
            <v>6</v>
          </cell>
          <cell r="M5967">
            <v>0</v>
          </cell>
          <cell r="R5967">
            <v>21.678375000000003</v>
          </cell>
          <cell r="BC5967">
            <v>65990.672088009815</v>
          </cell>
          <cell r="BD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57809</v>
          </cell>
          <cell r="BK5967">
            <v>19099.889867841408</v>
          </cell>
          <cell r="BL5967">
            <v>0</v>
          </cell>
        </row>
        <row r="5968">
          <cell r="A5968">
            <v>559</v>
          </cell>
          <cell r="B5968" t="str">
            <v>Solution H</v>
          </cell>
          <cell r="C5968" t="str">
            <v>M406</v>
          </cell>
          <cell r="D5968">
            <v>7</v>
          </cell>
          <cell r="M5968">
            <v>0</v>
          </cell>
          <cell r="R5968">
            <v>21.678375000000003</v>
          </cell>
          <cell r="BC5968">
            <v>0</v>
          </cell>
          <cell r="BD5968">
            <v>205890.89691459064</v>
          </cell>
          <cell r="BF5968">
            <v>0</v>
          </cell>
          <cell r="BG5968">
            <v>0</v>
          </cell>
          <cell r="BH5968">
            <v>0</v>
          </cell>
          <cell r="BI5968">
            <v>57809</v>
          </cell>
          <cell r="BK5968">
            <v>0</v>
          </cell>
          <cell r="BL5968">
            <v>43356.75</v>
          </cell>
        </row>
        <row r="5969">
          <cell r="A5969">
            <v>559</v>
          </cell>
          <cell r="B5969" t="str">
            <v>Solution I</v>
          </cell>
          <cell r="C5969" t="str">
            <v>M407</v>
          </cell>
          <cell r="D5969">
            <v>8</v>
          </cell>
          <cell r="M5969">
            <v>0</v>
          </cell>
          <cell r="R5969">
            <v>21.678375000000003</v>
          </cell>
          <cell r="BC5969">
            <v>0</v>
          </cell>
          <cell r="BD5969">
            <v>316755.22602244711</v>
          </cell>
          <cell r="BF5969">
            <v>0</v>
          </cell>
          <cell r="BG5969">
            <v>0</v>
          </cell>
          <cell r="BH5969">
            <v>0</v>
          </cell>
          <cell r="BI5969">
            <v>57809</v>
          </cell>
          <cell r="BK5969">
            <v>0</v>
          </cell>
          <cell r="BL5969">
            <v>66702.692307692312</v>
          </cell>
        </row>
        <row r="5970">
          <cell r="A5970">
            <v>559</v>
          </cell>
          <cell r="B5970" t="str">
            <v>Solution J</v>
          </cell>
          <cell r="C5970" t="str">
            <v>M408</v>
          </cell>
          <cell r="D5970">
            <v>9</v>
          </cell>
          <cell r="M5970">
            <v>0</v>
          </cell>
          <cell r="R5970">
            <v>21.678375000000003</v>
          </cell>
          <cell r="BC5970">
            <v>90700.835645194122</v>
          </cell>
          <cell r="BD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57809</v>
          </cell>
          <cell r="BK5970">
            <v>19099.889867841408</v>
          </cell>
          <cell r="BL5970">
            <v>0</v>
          </cell>
        </row>
        <row r="5971">
          <cell r="A5971">
            <v>559</v>
          </cell>
          <cell r="B5971" t="str">
            <v>BAU</v>
          </cell>
          <cell r="C5971" t="str">
            <v>M472</v>
          </cell>
          <cell r="D5971">
            <v>73</v>
          </cell>
          <cell r="M5971">
            <v>0</v>
          </cell>
          <cell r="R5971">
            <v>21.678375000000003</v>
          </cell>
          <cell r="BC5971">
            <v>0</v>
          </cell>
          <cell r="BD5971">
            <v>239408.01966812866</v>
          </cell>
          <cell r="BF5971">
            <v>0</v>
          </cell>
          <cell r="BG5971">
            <v>0</v>
          </cell>
          <cell r="BH5971">
            <v>0</v>
          </cell>
          <cell r="BI5971">
            <v>57809</v>
          </cell>
          <cell r="BK5971">
            <v>0</v>
          </cell>
          <cell r="BL5971">
            <v>57809</v>
          </cell>
        </row>
        <row r="5972">
          <cell r="A5972">
            <v>559</v>
          </cell>
          <cell r="B5972" t="str">
            <v>Solution A</v>
          </cell>
          <cell r="C5972" t="str">
            <v>M473</v>
          </cell>
          <cell r="D5972">
            <v>74</v>
          </cell>
          <cell r="M5972">
            <v>0</v>
          </cell>
          <cell r="R5972">
            <v>21.678375000000003</v>
          </cell>
          <cell r="BC5972">
            <v>0</v>
          </cell>
          <cell r="BD5972">
            <v>239408.01966812866</v>
          </cell>
          <cell r="BF5972">
            <v>0</v>
          </cell>
          <cell r="BG5972">
            <v>0</v>
          </cell>
          <cell r="BH5972">
            <v>0</v>
          </cell>
          <cell r="BI5972">
            <v>57809</v>
          </cell>
          <cell r="BK5972">
            <v>0</v>
          </cell>
          <cell r="BL5972">
            <v>50414.825581395351</v>
          </cell>
        </row>
        <row r="5973">
          <cell r="A5973">
            <v>559</v>
          </cell>
          <cell r="B5973" t="str">
            <v>Solution B</v>
          </cell>
          <cell r="C5973" t="str">
            <v>M474</v>
          </cell>
          <cell r="D5973">
            <v>75</v>
          </cell>
          <cell r="M5973">
            <v>0</v>
          </cell>
          <cell r="R5973">
            <v>21.678375000000003</v>
          </cell>
          <cell r="BC5973">
            <v>72752.9671076292</v>
          </cell>
          <cell r="BD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57809</v>
          </cell>
          <cell r="BK5973">
            <v>19099.889867841408</v>
          </cell>
          <cell r="BL5973">
            <v>0</v>
          </cell>
        </row>
        <row r="5974">
          <cell r="A5974">
            <v>559</v>
          </cell>
          <cell r="B5974" t="str">
            <v>Solution C</v>
          </cell>
          <cell r="C5974" t="str">
            <v>M475</v>
          </cell>
          <cell r="D5974">
            <v>76</v>
          </cell>
          <cell r="M5974">
            <v>0</v>
          </cell>
          <cell r="R5974">
            <v>0</v>
          </cell>
          <cell r="BC5974">
            <v>205890.89691459064</v>
          </cell>
          <cell r="BD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57809</v>
          </cell>
          <cell r="BK5974">
            <v>43356.75</v>
          </cell>
          <cell r="BL5974">
            <v>0</v>
          </cell>
        </row>
        <row r="5975">
          <cell r="A5975">
            <v>559</v>
          </cell>
          <cell r="B5975" t="str">
            <v>Solution E</v>
          </cell>
          <cell r="C5975" t="str">
            <v>M476</v>
          </cell>
          <cell r="D5975">
            <v>77</v>
          </cell>
          <cell r="M5975">
            <v>0</v>
          </cell>
          <cell r="R5975">
            <v>21.678375000000003</v>
          </cell>
          <cell r="BC5975">
            <v>36376.4835538146</v>
          </cell>
          <cell r="BD5975">
            <v>119704.00983406433</v>
          </cell>
          <cell r="BF5975">
            <v>0</v>
          </cell>
          <cell r="BG5975">
            <v>0</v>
          </cell>
          <cell r="BH5975">
            <v>0</v>
          </cell>
          <cell r="BI5975">
            <v>57809</v>
          </cell>
          <cell r="BK5975">
            <v>50414.825581395351</v>
          </cell>
          <cell r="BL5975">
            <v>0</v>
          </cell>
        </row>
        <row r="5976">
          <cell r="A5976">
            <v>559</v>
          </cell>
          <cell r="B5976" t="str">
            <v>Solution G</v>
          </cell>
          <cell r="C5976" t="str">
            <v>M477</v>
          </cell>
          <cell r="D5976">
            <v>78</v>
          </cell>
          <cell r="M5976">
            <v>0</v>
          </cell>
          <cell r="R5976">
            <v>21.678375000000003</v>
          </cell>
          <cell r="BC5976">
            <v>65990.672088009815</v>
          </cell>
          <cell r="BD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57809</v>
          </cell>
          <cell r="BK5976">
            <v>19099.889867841408</v>
          </cell>
          <cell r="BL5976">
            <v>0</v>
          </cell>
        </row>
        <row r="5977">
          <cell r="A5977">
            <v>559</v>
          </cell>
          <cell r="B5977" t="str">
            <v>Solution H</v>
          </cell>
          <cell r="C5977" t="str">
            <v>M478</v>
          </cell>
          <cell r="D5977">
            <v>79</v>
          </cell>
          <cell r="M5977">
            <v>0</v>
          </cell>
          <cell r="R5977">
            <v>21.678375000000003</v>
          </cell>
          <cell r="BC5977">
            <v>0</v>
          </cell>
          <cell r="BD5977">
            <v>205890.89691459064</v>
          </cell>
          <cell r="BF5977">
            <v>0</v>
          </cell>
          <cell r="BG5977">
            <v>0</v>
          </cell>
          <cell r="BH5977">
            <v>0</v>
          </cell>
          <cell r="BI5977">
            <v>57809</v>
          </cell>
          <cell r="BK5977">
            <v>0</v>
          </cell>
          <cell r="BL5977">
            <v>43356.75</v>
          </cell>
        </row>
        <row r="5978">
          <cell r="A5978">
            <v>559</v>
          </cell>
          <cell r="B5978" t="str">
            <v>Solution I</v>
          </cell>
          <cell r="C5978" t="str">
            <v>M479</v>
          </cell>
          <cell r="D5978">
            <v>80</v>
          </cell>
          <cell r="M5978">
            <v>0</v>
          </cell>
          <cell r="R5978">
            <v>21.678375000000003</v>
          </cell>
          <cell r="BC5978">
            <v>0</v>
          </cell>
          <cell r="BD5978">
            <v>316755.22602244711</v>
          </cell>
          <cell r="BF5978">
            <v>0</v>
          </cell>
          <cell r="BG5978">
            <v>0</v>
          </cell>
          <cell r="BH5978">
            <v>0</v>
          </cell>
          <cell r="BI5978">
            <v>57809</v>
          </cell>
          <cell r="BK5978">
            <v>0</v>
          </cell>
          <cell r="BL5978">
            <v>66702.692307692312</v>
          </cell>
        </row>
        <row r="5979">
          <cell r="A5979">
            <v>559</v>
          </cell>
          <cell r="B5979" t="str">
            <v>Solution J</v>
          </cell>
          <cell r="C5979" t="str">
            <v>M480</v>
          </cell>
          <cell r="D5979">
            <v>81</v>
          </cell>
          <cell r="M5979">
            <v>0</v>
          </cell>
          <cell r="R5979">
            <v>21.678375000000003</v>
          </cell>
          <cell r="BC5979">
            <v>90700.835645194122</v>
          </cell>
          <cell r="BD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57809</v>
          </cell>
          <cell r="BK5979">
            <v>19099.889867841408</v>
          </cell>
          <cell r="BL5979">
            <v>0</v>
          </cell>
        </row>
        <row r="5980">
          <cell r="A5980">
            <v>560</v>
          </cell>
          <cell r="B5980" t="str">
            <v>BAU</v>
          </cell>
          <cell r="C5980" t="str">
            <v>M400</v>
          </cell>
          <cell r="D5980">
            <v>1</v>
          </cell>
          <cell r="M5980">
            <v>0</v>
          </cell>
          <cell r="R5980">
            <v>21.874553571428571</v>
          </cell>
          <cell r="BC5980">
            <v>0</v>
          </cell>
          <cell r="BD5980">
            <v>134629.96678513597</v>
          </cell>
          <cell r="BF5980">
            <v>0</v>
          </cell>
          <cell r="BG5980">
            <v>0</v>
          </cell>
          <cell r="BH5980">
            <v>0</v>
          </cell>
          <cell r="BI5980">
            <v>48999</v>
          </cell>
          <cell r="BK5980">
            <v>0</v>
          </cell>
          <cell r="BL5980">
            <v>48999</v>
          </cell>
        </row>
        <row r="5981">
          <cell r="A5981">
            <v>560</v>
          </cell>
          <cell r="B5981" t="str">
            <v>Solution A</v>
          </cell>
          <cell r="C5981" t="str">
            <v>M401</v>
          </cell>
          <cell r="D5981">
            <v>2</v>
          </cell>
          <cell r="M5981">
            <v>0</v>
          </cell>
          <cell r="R5981">
            <v>21.874553571428571</v>
          </cell>
          <cell r="BC5981">
            <v>0</v>
          </cell>
          <cell r="BD5981">
            <v>134629.96678513597</v>
          </cell>
          <cell r="BF5981">
            <v>0</v>
          </cell>
          <cell r="BG5981">
            <v>0</v>
          </cell>
          <cell r="BH5981">
            <v>0</v>
          </cell>
          <cell r="BI5981">
            <v>48999</v>
          </cell>
          <cell r="BK5981">
            <v>0</v>
          </cell>
          <cell r="BL5981">
            <v>42731.686046511626</v>
          </cell>
        </row>
        <row r="5982">
          <cell r="A5982">
            <v>560</v>
          </cell>
          <cell r="B5982" t="str">
            <v>Solution B</v>
          </cell>
          <cell r="C5982" t="str">
            <v>M402</v>
          </cell>
          <cell r="D5982">
            <v>3</v>
          </cell>
          <cell r="M5982">
            <v>0</v>
          </cell>
          <cell r="R5982">
            <v>21.874553571428571</v>
          </cell>
          <cell r="BC5982">
            <v>40912.286726225058</v>
          </cell>
          <cell r="BD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48999</v>
          </cell>
          <cell r="BK5982">
            <v>16189.096916299559</v>
          </cell>
          <cell r="BL5982">
            <v>0</v>
          </cell>
        </row>
        <row r="5983">
          <cell r="A5983">
            <v>560</v>
          </cell>
          <cell r="B5983" t="str">
            <v>Solution C</v>
          </cell>
          <cell r="C5983" t="str">
            <v>M403</v>
          </cell>
          <cell r="D5983">
            <v>4</v>
          </cell>
          <cell r="M5983">
            <v>0</v>
          </cell>
          <cell r="R5983">
            <v>0</v>
          </cell>
          <cell r="BC5983">
            <v>115781.77143521693</v>
          </cell>
          <cell r="BD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48999</v>
          </cell>
          <cell r="BK5983">
            <v>36749.25</v>
          </cell>
          <cell r="BL5983">
            <v>0</v>
          </cell>
        </row>
        <row r="5984">
          <cell r="A5984">
            <v>560</v>
          </cell>
          <cell r="B5984" t="str">
            <v>Solution E</v>
          </cell>
          <cell r="C5984" t="str">
            <v>M404</v>
          </cell>
          <cell r="D5984">
            <v>5</v>
          </cell>
          <cell r="M5984">
            <v>0</v>
          </cell>
          <cell r="R5984">
            <v>21.874553571428571</v>
          </cell>
          <cell r="BC5984">
            <v>20456.143363112529</v>
          </cell>
          <cell r="BD5984">
            <v>67314.983392567985</v>
          </cell>
          <cell r="BF5984">
            <v>0</v>
          </cell>
          <cell r="BG5984">
            <v>0</v>
          </cell>
          <cell r="BH5984">
            <v>0</v>
          </cell>
          <cell r="BI5984">
            <v>48999</v>
          </cell>
          <cell r="BK5984">
            <v>42731.686046511626</v>
          </cell>
          <cell r="BL5984">
            <v>0</v>
          </cell>
        </row>
        <row r="5985">
          <cell r="A5985">
            <v>560</v>
          </cell>
          <cell r="B5985" t="str">
            <v>Solution G</v>
          </cell>
          <cell r="C5985" t="str">
            <v>M405</v>
          </cell>
          <cell r="D5985">
            <v>6</v>
          </cell>
          <cell r="M5985">
            <v>0</v>
          </cell>
          <cell r="R5985">
            <v>21.874553571428571</v>
          </cell>
          <cell r="BC5985">
            <v>37109.542126672088</v>
          </cell>
          <cell r="BD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48999</v>
          </cell>
          <cell r="BK5985">
            <v>16189.096916299559</v>
          </cell>
          <cell r="BL5985">
            <v>0</v>
          </cell>
        </row>
        <row r="5986">
          <cell r="A5986">
            <v>560</v>
          </cell>
          <cell r="B5986" t="str">
            <v>Solution H</v>
          </cell>
          <cell r="C5986" t="str">
            <v>M406</v>
          </cell>
          <cell r="D5986">
            <v>7</v>
          </cell>
          <cell r="M5986">
            <v>0</v>
          </cell>
          <cell r="R5986">
            <v>21.874553571428571</v>
          </cell>
          <cell r="BC5986">
            <v>0</v>
          </cell>
          <cell r="BD5986">
            <v>115781.77143521693</v>
          </cell>
          <cell r="BF5986">
            <v>0</v>
          </cell>
          <cell r="BG5986">
            <v>0</v>
          </cell>
          <cell r="BH5986">
            <v>0</v>
          </cell>
          <cell r="BI5986">
            <v>48999</v>
          </cell>
          <cell r="BK5986">
            <v>0</v>
          </cell>
          <cell r="BL5986">
            <v>36749.25</v>
          </cell>
        </row>
        <row r="5987">
          <cell r="A5987">
            <v>560</v>
          </cell>
          <cell r="B5987" t="str">
            <v>Solution I</v>
          </cell>
          <cell r="C5987" t="str">
            <v>M407</v>
          </cell>
          <cell r="D5987">
            <v>8</v>
          </cell>
          <cell r="M5987">
            <v>0</v>
          </cell>
          <cell r="R5987">
            <v>21.874553571428571</v>
          </cell>
          <cell r="BC5987">
            <v>0</v>
          </cell>
          <cell r="BD5987">
            <v>178125.80220802603</v>
          </cell>
          <cell r="BF5987">
            <v>0</v>
          </cell>
          <cell r="BG5987">
            <v>0</v>
          </cell>
          <cell r="BH5987">
            <v>0</v>
          </cell>
          <cell r="BI5987">
            <v>48999</v>
          </cell>
          <cell r="BK5987">
            <v>0</v>
          </cell>
          <cell r="BL5987">
            <v>56537.307692307688</v>
          </cell>
        </row>
        <row r="5988">
          <cell r="A5988">
            <v>560</v>
          </cell>
          <cell r="B5988" t="str">
            <v>Solution J</v>
          </cell>
          <cell r="C5988" t="str">
            <v>M408</v>
          </cell>
          <cell r="D5988">
            <v>9</v>
          </cell>
          <cell r="M5988">
            <v>0</v>
          </cell>
          <cell r="R5988">
            <v>21.874553571428571</v>
          </cell>
          <cell r="BC5988">
            <v>51005.185654280584</v>
          </cell>
          <cell r="BD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48999</v>
          </cell>
          <cell r="BK5988">
            <v>16189.096916299559</v>
          </cell>
          <cell r="BL5988">
            <v>0</v>
          </cell>
        </row>
        <row r="5989">
          <cell r="A5989">
            <v>560</v>
          </cell>
          <cell r="B5989" t="str">
            <v>BAU</v>
          </cell>
          <cell r="C5989" t="str">
            <v>M472</v>
          </cell>
          <cell r="D5989">
            <v>73</v>
          </cell>
          <cell r="M5989">
            <v>0</v>
          </cell>
          <cell r="R5989">
            <v>21.874553571428571</v>
          </cell>
          <cell r="BC5989">
            <v>0</v>
          </cell>
          <cell r="BD5989">
            <v>134629.96678513597</v>
          </cell>
          <cell r="BF5989">
            <v>0</v>
          </cell>
          <cell r="BG5989">
            <v>0</v>
          </cell>
          <cell r="BH5989">
            <v>0</v>
          </cell>
          <cell r="BI5989">
            <v>48999</v>
          </cell>
          <cell r="BK5989">
            <v>0</v>
          </cell>
          <cell r="BL5989">
            <v>48999</v>
          </cell>
        </row>
        <row r="5990">
          <cell r="A5990">
            <v>560</v>
          </cell>
          <cell r="B5990" t="str">
            <v>Solution A</v>
          </cell>
          <cell r="C5990" t="str">
            <v>M473</v>
          </cell>
          <cell r="D5990">
            <v>74</v>
          </cell>
          <cell r="M5990">
            <v>0</v>
          </cell>
          <cell r="R5990">
            <v>21.874553571428571</v>
          </cell>
          <cell r="BC5990">
            <v>0</v>
          </cell>
          <cell r="BD5990">
            <v>134629.96678513597</v>
          </cell>
          <cell r="BF5990">
            <v>0</v>
          </cell>
          <cell r="BG5990">
            <v>0</v>
          </cell>
          <cell r="BH5990">
            <v>0</v>
          </cell>
          <cell r="BI5990">
            <v>48999</v>
          </cell>
          <cell r="BK5990">
            <v>0</v>
          </cell>
          <cell r="BL5990">
            <v>42731.686046511626</v>
          </cell>
        </row>
        <row r="5991">
          <cell r="A5991">
            <v>560</v>
          </cell>
          <cell r="B5991" t="str">
            <v>Solution B</v>
          </cell>
          <cell r="C5991" t="str">
            <v>M474</v>
          </cell>
          <cell r="D5991">
            <v>75</v>
          </cell>
          <cell r="M5991">
            <v>0</v>
          </cell>
          <cell r="R5991">
            <v>21.874553571428571</v>
          </cell>
          <cell r="BC5991">
            <v>40912.286726225058</v>
          </cell>
          <cell r="BD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48999</v>
          </cell>
          <cell r="BK5991">
            <v>16189.096916299559</v>
          </cell>
          <cell r="BL5991">
            <v>0</v>
          </cell>
        </row>
        <row r="5992">
          <cell r="A5992">
            <v>560</v>
          </cell>
          <cell r="B5992" t="str">
            <v>Solution C</v>
          </cell>
          <cell r="C5992" t="str">
            <v>M475</v>
          </cell>
          <cell r="D5992">
            <v>76</v>
          </cell>
          <cell r="M5992">
            <v>0</v>
          </cell>
          <cell r="R5992">
            <v>0</v>
          </cell>
          <cell r="BC5992">
            <v>115781.77143521693</v>
          </cell>
          <cell r="BD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48999</v>
          </cell>
          <cell r="BK5992">
            <v>36749.25</v>
          </cell>
          <cell r="BL5992">
            <v>0</v>
          </cell>
        </row>
        <row r="5993">
          <cell r="A5993">
            <v>560</v>
          </cell>
          <cell r="B5993" t="str">
            <v>Solution E</v>
          </cell>
          <cell r="C5993" t="str">
            <v>M476</v>
          </cell>
          <cell r="D5993">
            <v>77</v>
          </cell>
          <cell r="M5993">
            <v>0</v>
          </cell>
          <cell r="R5993">
            <v>21.874553571428571</v>
          </cell>
          <cell r="BC5993">
            <v>20456.143363112529</v>
          </cell>
          <cell r="BD5993">
            <v>67314.983392567985</v>
          </cell>
          <cell r="BF5993">
            <v>0</v>
          </cell>
          <cell r="BG5993">
            <v>0</v>
          </cell>
          <cell r="BH5993">
            <v>0</v>
          </cell>
          <cell r="BI5993">
            <v>48999</v>
          </cell>
          <cell r="BK5993">
            <v>42731.686046511626</v>
          </cell>
          <cell r="BL5993">
            <v>0</v>
          </cell>
        </row>
        <row r="5994">
          <cell r="A5994">
            <v>560</v>
          </cell>
          <cell r="B5994" t="str">
            <v>Solution G</v>
          </cell>
          <cell r="C5994" t="str">
            <v>M477</v>
          </cell>
          <cell r="D5994">
            <v>78</v>
          </cell>
          <cell r="M5994">
            <v>0</v>
          </cell>
          <cell r="R5994">
            <v>21.874553571428571</v>
          </cell>
          <cell r="BC5994">
            <v>37109.542126672088</v>
          </cell>
          <cell r="BD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48999</v>
          </cell>
          <cell r="BK5994">
            <v>16189.096916299559</v>
          </cell>
          <cell r="BL5994">
            <v>0</v>
          </cell>
        </row>
        <row r="5995">
          <cell r="A5995">
            <v>560</v>
          </cell>
          <cell r="B5995" t="str">
            <v>Solution H</v>
          </cell>
          <cell r="C5995" t="str">
            <v>M478</v>
          </cell>
          <cell r="D5995">
            <v>79</v>
          </cell>
          <cell r="M5995">
            <v>0</v>
          </cell>
          <cell r="R5995">
            <v>21.874553571428571</v>
          </cell>
          <cell r="BC5995">
            <v>0</v>
          </cell>
          <cell r="BD5995">
            <v>115781.77143521693</v>
          </cell>
          <cell r="BF5995">
            <v>0</v>
          </cell>
          <cell r="BG5995">
            <v>0</v>
          </cell>
          <cell r="BH5995">
            <v>0</v>
          </cell>
          <cell r="BI5995">
            <v>48999</v>
          </cell>
          <cell r="BK5995">
            <v>0</v>
          </cell>
          <cell r="BL5995">
            <v>36749.25</v>
          </cell>
        </row>
        <row r="5996">
          <cell r="A5996">
            <v>560</v>
          </cell>
          <cell r="B5996" t="str">
            <v>Solution I</v>
          </cell>
          <cell r="C5996" t="str">
            <v>M479</v>
          </cell>
          <cell r="D5996">
            <v>80</v>
          </cell>
          <cell r="M5996">
            <v>0</v>
          </cell>
          <cell r="R5996">
            <v>21.874553571428571</v>
          </cell>
          <cell r="BC5996">
            <v>0</v>
          </cell>
          <cell r="BD5996">
            <v>178125.80220802603</v>
          </cell>
          <cell r="BF5996">
            <v>0</v>
          </cell>
          <cell r="BG5996">
            <v>0</v>
          </cell>
          <cell r="BH5996">
            <v>0</v>
          </cell>
          <cell r="BI5996">
            <v>48999</v>
          </cell>
          <cell r="BK5996">
            <v>0</v>
          </cell>
          <cell r="BL5996">
            <v>56537.307692307688</v>
          </cell>
        </row>
        <row r="5997">
          <cell r="A5997">
            <v>560</v>
          </cell>
          <cell r="B5997" t="str">
            <v>Solution J</v>
          </cell>
          <cell r="C5997" t="str">
            <v>M480</v>
          </cell>
          <cell r="D5997">
            <v>81</v>
          </cell>
          <cell r="M5997">
            <v>0</v>
          </cell>
          <cell r="R5997">
            <v>21.874553571428571</v>
          </cell>
          <cell r="BC5997">
            <v>51005.185654280584</v>
          </cell>
          <cell r="BD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48999</v>
          </cell>
          <cell r="BK5997">
            <v>16189.096916299559</v>
          </cell>
          <cell r="BL5997">
            <v>0</v>
          </cell>
        </row>
        <row r="5998">
          <cell r="A5998">
            <v>561</v>
          </cell>
          <cell r="B5998" t="str">
            <v>BAU</v>
          </cell>
          <cell r="C5998" t="str">
            <v>M400</v>
          </cell>
          <cell r="D5998">
            <v>1</v>
          </cell>
          <cell r="M5998">
            <v>0</v>
          </cell>
          <cell r="R5998">
            <v>3.8421874999999983</v>
          </cell>
          <cell r="BC5998">
            <v>0</v>
          </cell>
          <cell r="BD5998">
            <v>33121.831210359167</v>
          </cell>
          <cell r="BF5998">
            <v>0</v>
          </cell>
          <cell r="BG5998">
            <v>0</v>
          </cell>
          <cell r="BH5998">
            <v>0</v>
          </cell>
          <cell r="BI5998">
            <v>7377</v>
          </cell>
          <cell r="BK5998">
            <v>0</v>
          </cell>
          <cell r="BL5998">
            <v>7377</v>
          </cell>
        </row>
        <row r="5999">
          <cell r="A5999">
            <v>561</v>
          </cell>
          <cell r="B5999" t="str">
            <v>Solution A</v>
          </cell>
          <cell r="C5999" t="str">
            <v>M401</v>
          </cell>
          <cell r="D5999">
            <v>2</v>
          </cell>
          <cell r="M5999">
            <v>0</v>
          </cell>
          <cell r="R5999">
            <v>3.8421874999999983</v>
          </cell>
          <cell r="BC5999">
            <v>0</v>
          </cell>
          <cell r="BD5999">
            <v>33121.831210359167</v>
          </cell>
          <cell r="BF5999">
            <v>0</v>
          </cell>
          <cell r="BG5999">
            <v>0</v>
          </cell>
          <cell r="BH5999">
            <v>0</v>
          </cell>
          <cell r="BI5999">
            <v>7377</v>
          </cell>
          <cell r="BK5999">
            <v>0</v>
          </cell>
          <cell r="BL5999">
            <v>6433.4302325581393</v>
          </cell>
        </row>
        <row r="6000">
          <cell r="A6000">
            <v>561</v>
          </cell>
          <cell r="B6000" t="str">
            <v>Solution B</v>
          </cell>
          <cell r="C6000" t="str">
            <v>M402</v>
          </cell>
          <cell r="D6000">
            <v>3</v>
          </cell>
          <cell r="M6000">
            <v>0</v>
          </cell>
          <cell r="R6000">
            <v>3.8421874999999983</v>
          </cell>
          <cell r="BC6000">
            <v>10065.291463218688</v>
          </cell>
          <cell r="BD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7377</v>
          </cell>
          <cell r="BK6000">
            <v>2437.3348017621147</v>
          </cell>
          <cell r="BL6000">
            <v>0</v>
          </cell>
        </row>
        <row r="6001">
          <cell r="A6001">
            <v>561</v>
          </cell>
          <cell r="B6001" t="str">
            <v>Solution C</v>
          </cell>
          <cell r="C6001" t="str">
            <v>M403</v>
          </cell>
          <cell r="D6001">
            <v>4</v>
          </cell>
          <cell r="M6001">
            <v>0</v>
          </cell>
          <cell r="R6001">
            <v>0</v>
          </cell>
          <cell r="BC6001">
            <v>28484.774840908885</v>
          </cell>
          <cell r="BD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7377</v>
          </cell>
          <cell r="BK6001">
            <v>5532.75</v>
          </cell>
          <cell r="BL6001">
            <v>0</v>
          </cell>
        </row>
        <row r="6002">
          <cell r="A6002">
            <v>561</v>
          </cell>
          <cell r="B6002" t="str">
            <v>Solution E</v>
          </cell>
          <cell r="C6002" t="str">
            <v>M404</v>
          </cell>
          <cell r="D6002">
            <v>5</v>
          </cell>
          <cell r="M6002">
            <v>0</v>
          </cell>
          <cell r="R6002">
            <v>3.8421874999999983</v>
          </cell>
          <cell r="BC6002">
            <v>5032.6457316093438</v>
          </cell>
          <cell r="BD6002">
            <v>16560.915605179584</v>
          </cell>
          <cell r="BF6002">
            <v>0</v>
          </cell>
          <cell r="BG6002">
            <v>0</v>
          </cell>
          <cell r="BH6002">
            <v>0</v>
          </cell>
          <cell r="BI6002">
            <v>7377</v>
          </cell>
          <cell r="BK6002">
            <v>6433.4302325581393</v>
          </cell>
          <cell r="BL6002">
            <v>0</v>
          </cell>
        </row>
        <row r="6003">
          <cell r="A6003">
            <v>561</v>
          </cell>
          <cell r="B6003" t="str">
            <v>Solution G</v>
          </cell>
          <cell r="C6003" t="str">
            <v>M405</v>
          </cell>
          <cell r="D6003">
            <v>6</v>
          </cell>
          <cell r="M6003">
            <v>0</v>
          </cell>
          <cell r="R6003">
            <v>3.8421874999999983</v>
          </cell>
          <cell r="BC6003">
            <v>9129.735525932334</v>
          </cell>
          <cell r="BD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7377</v>
          </cell>
          <cell r="BK6003">
            <v>2437.3348017621147</v>
          </cell>
          <cell r="BL6003">
            <v>0</v>
          </cell>
        </row>
        <row r="6004">
          <cell r="A6004">
            <v>561</v>
          </cell>
          <cell r="B6004" t="str">
            <v>Solution H</v>
          </cell>
          <cell r="C6004" t="str">
            <v>M406</v>
          </cell>
          <cell r="D6004">
            <v>7</v>
          </cell>
          <cell r="M6004">
            <v>0</v>
          </cell>
          <cell r="R6004">
            <v>3.8421874999999983</v>
          </cell>
          <cell r="BC6004">
            <v>0</v>
          </cell>
          <cell r="BD6004">
            <v>28484.774840908885</v>
          </cell>
          <cell r="BF6004">
            <v>0</v>
          </cell>
          <cell r="BG6004">
            <v>0</v>
          </cell>
          <cell r="BH6004">
            <v>0</v>
          </cell>
          <cell r="BI6004">
            <v>7377</v>
          </cell>
          <cell r="BK6004">
            <v>0</v>
          </cell>
          <cell r="BL6004">
            <v>5532.75</v>
          </cell>
        </row>
        <row r="6005">
          <cell r="A6005">
            <v>561</v>
          </cell>
          <cell r="B6005" t="str">
            <v>Solution I</v>
          </cell>
          <cell r="C6005" t="str">
            <v>M407</v>
          </cell>
          <cell r="D6005">
            <v>8</v>
          </cell>
          <cell r="M6005">
            <v>0</v>
          </cell>
          <cell r="R6005">
            <v>3.8421874999999983</v>
          </cell>
          <cell r="BC6005">
            <v>0</v>
          </cell>
          <cell r="BD6005">
            <v>43822.730524475206</v>
          </cell>
          <cell r="BF6005">
            <v>0</v>
          </cell>
          <cell r="BG6005">
            <v>0</v>
          </cell>
          <cell r="BH6005">
            <v>0</v>
          </cell>
          <cell r="BI6005">
            <v>7377</v>
          </cell>
          <cell r="BK6005">
            <v>0</v>
          </cell>
          <cell r="BL6005">
            <v>8511.9230769230762</v>
          </cell>
        </row>
        <row r="6006">
          <cell r="A6006">
            <v>561</v>
          </cell>
          <cell r="B6006" t="str">
            <v>Solution J</v>
          </cell>
          <cell r="C6006" t="str">
            <v>M408</v>
          </cell>
          <cell r="D6006">
            <v>9</v>
          </cell>
          <cell r="M6006">
            <v>0</v>
          </cell>
          <cell r="R6006">
            <v>3.8421874999999983</v>
          </cell>
          <cell r="BC6006">
            <v>12548.358960752812</v>
          </cell>
          <cell r="BD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7377</v>
          </cell>
          <cell r="BK6006">
            <v>2437.3348017621147</v>
          </cell>
          <cell r="BL6006">
            <v>0</v>
          </cell>
        </row>
        <row r="6007">
          <cell r="A6007">
            <v>561</v>
          </cell>
          <cell r="B6007" t="str">
            <v>BAU</v>
          </cell>
          <cell r="C6007" t="str">
            <v>M472</v>
          </cell>
          <cell r="D6007">
            <v>73</v>
          </cell>
          <cell r="M6007">
            <v>0</v>
          </cell>
          <cell r="R6007">
            <v>3.8421874999999983</v>
          </cell>
          <cell r="BC6007">
            <v>0</v>
          </cell>
          <cell r="BD6007">
            <v>33121.831210359167</v>
          </cell>
          <cell r="BF6007">
            <v>0</v>
          </cell>
          <cell r="BG6007">
            <v>0</v>
          </cell>
          <cell r="BH6007">
            <v>0</v>
          </cell>
          <cell r="BI6007">
            <v>7377</v>
          </cell>
          <cell r="BK6007">
            <v>0</v>
          </cell>
          <cell r="BL6007">
            <v>7377</v>
          </cell>
        </row>
        <row r="6008">
          <cell r="A6008">
            <v>561</v>
          </cell>
          <cell r="B6008" t="str">
            <v>Solution A</v>
          </cell>
          <cell r="C6008" t="str">
            <v>M473</v>
          </cell>
          <cell r="D6008">
            <v>74</v>
          </cell>
          <cell r="M6008">
            <v>0</v>
          </cell>
          <cell r="R6008">
            <v>3.8421874999999983</v>
          </cell>
          <cell r="BC6008">
            <v>0</v>
          </cell>
          <cell r="BD6008">
            <v>33121.831210359167</v>
          </cell>
          <cell r="BF6008">
            <v>0</v>
          </cell>
          <cell r="BG6008">
            <v>0</v>
          </cell>
          <cell r="BH6008">
            <v>0</v>
          </cell>
          <cell r="BI6008">
            <v>7377</v>
          </cell>
          <cell r="BK6008">
            <v>0</v>
          </cell>
          <cell r="BL6008">
            <v>6433.4302325581393</v>
          </cell>
        </row>
        <row r="6009">
          <cell r="A6009">
            <v>561</v>
          </cell>
          <cell r="B6009" t="str">
            <v>Solution B</v>
          </cell>
          <cell r="C6009" t="str">
            <v>M474</v>
          </cell>
          <cell r="D6009">
            <v>75</v>
          </cell>
          <cell r="M6009">
            <v>0</v>
          </cell>
          <cell r="R6009">
            <v>3.8421874999999983</v>
          </cell>
          <cell r="BC6009">
            <v>10065.291463218688</v>
          </cell>
          <cell r="BD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7377</v>
          </cell>
          <cell r="BK6009">
            <v>2437.3348017621147</v>
          </cell>
          <cell r="BL6009">
            <v>0</v>
          </cell>
        </row>
        <row r="6010">
          <cell r="A6010">
            <v>561</v>
          </cell>
          <cell r="B6010" t="str">
            <v>Solution C</v>
          </cell>
          <cell r="C6010" t="str">
            <v>M475</v>
          </cell>
          <cell r="D6010">
            <v>76</v>
          </cell>
          <cell r="M6010">
            <v>0</v>
          </cell>
          <cell r="R6010">
            <v>0</v>
          </cell>
          <cell r="BC6010">
            <v>28484.774840908885</v>
          </cell>
          <cell r="BD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7377</v>
          </cell>
          <cell r="BK6010">
            <v>5532.75</v>
          </cell>
          <cell r="BL6010">
            <v>0</v>
          </cell>
        </row>
        <row r="6011">
          <cell r="A6011">
            <v>561</v>
          </cell>
          <cell r="B6011" t="str">
            <v>Solution E</v>
          </cell>
          <cell r="C6011" t="str">
            <v>M476</v>
          </cell>
          <cell r="D6011">
            <v>77</v>
          </cell>
          <cell r="M6011">
            <v>0</v>
          </cell>
          <cell r="R6011">
            <v>3.8421874999999983</v>
          </cell>
          <cell r="BC6011">
            <v>5032.6457316093438</v>
          </cell>
          <cell r="BD6011">
            <v>16560.915605179584</v>
          </cell>
          <cell r="BF6011">
            <v>0</v>
          </cell>
          <cell r="BG6011">
            <v>0</v>
          </cell>
          <cell r="BH6011">
            <v>0</v>
          </cell>
          <cell r="BI6011">
            <v>7377</v>
          </cell>
          <cell r="BK6011">
            <v>6433.4302325581393</v>
          </cell>
          <cell r="BL6011">
            <v>0</v>
          </cell>
        </row>
        <row r="6012">
          <cell r="A6012">
            <v>561</v>
          </cell>
          <cell r="B6012" t="str">
            <v>Solution G</v>
          </cell>
          <cell r="C6012" t="str">
            <v>M477</v>
          </cell>
          <cell r="D6012">
            <v>78</v>
          </cell>
          <cell r="M6012">
            <v>0</v>
          </cell>
          <cell r="R6012">
            <v>3.8421874999999983</v>
          </cell>
          <cell r="BC6012">
            <v>9129.735525932334</v>
          </cell>
          <cell r="BD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7377</v>
          </cell>
          <cell r="BK6012">
            <v>2437.3348017621147</v>
          </cell>
          <cell r="BL6012">
            <v>0</v>
          </cell>
        </row>
        <row r="6013">
          <cell r="A6013">
            <v>561</v>
          </cell>
          <cell r="B6013" t="str">
            <v>Solution H</v>
          </cell>
          <cell r="C6013" t="str">
            <v>M478</v>
          </cell>
          <cell r="D6013">
            <v>79</v>
          </cell>
          <cell r="M6013">
            <v>0</v>
          </cell>
          <cell r="R6013">
            <v>3.8421874999999983</v>
          </cell>
          <cell r="BC6013">
            <v>0</v>
          </cell>
          <cell r="BD6013">
            <v>28484.774840908885</v>
          </cell>
          <cell r="BF6013">
            <v>0</v>
          </cell>
          <cell r="BG6013">
            <v>0</v>
          </cell>
          <cell r="BH6013">
            <v>0</v>
          </cell>
          <cell r="BI6013">
            <v>7377</v>
          </cell>
          <cell r="BK6013">
            <v>0</v>
          </cell>
          <cell r="BL6013">
            <v>5532.75</v>
          </cell>
        </row>
        <row r="6014">
          <cell r="A6014">
            <v>561</v>
          </cell>
          <cell r="B6014" t="str">
            <v>Solution I</v>
          </cell>
          <cell r="C6014" t="str">
            <v>M479</v>
          </cell>
          <cell r="D6014">
            <v>80</v>
          </cell>
          <cell r="M6014">
            <v>0</v>
          </cell>
          <cell r="R6014">
            <v>3.8421874999999983</v>
          </cell>
          <cell r="BC6014">
            <v>0</v>
          </cell>
          <cell r="BD6014">
            <v>43822.730524475206</v>
          </cell>
          <cell r="BF6014">
            <v>0</v>
          </cell>
          <cell r="BG6014">
            <v>0</v>
          </cell>
          <cell r="BH6014">
            <v>0</v>
          </cell>
          <cell r="BI6014">
            <v>7377</v>
          </cell>
          <cell r="BK6014">
            <v>0</v>
          </cell>
          <cell r="BL6014">
            <v>8511.9230769230762</v>
          </cell>
        </row>
        <row r="6015">
          <cell r="A6015">
            <v>561</v>
          </cell>
          <cell r="B6015" t="str">
            <v>Solution J</v>
          </cell>
          <cell r="C6015" t="str">
            <v>M480</v>
          </cell>
          <cell r="D6015">
            <v>81</v>
          </cell>
          <cell r="M6015">
            <v>0</v>
          </cell>
          <cell r="R6015">
            <v>3.8421874999999983</v>
          </cell>
          <cell r="BC6015">
            <v>12548.358960752812</v>
          </cell>
          <cell r="BD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7377</v>
          </cell>
          <cell r="BK6015">
            <v>2437.3348017621147</v>
          </cell>
          <cell r="BL6015">
            <v>0</v>
          </cell>
        </row>
        <row r="6016">
          <cell r="A6016">
            <v>562</v>
          </cell>
          <cell r="B6016" t="str">
            <v>BAU</v>
          </cell>
          <cell r="C6016" t="str">
            <v>M469</v>
          </cell>
          <cell r="D6016">
            <v>70</v>
          </cell>
          <cell r="E6016" t="str">
            <v>C001</v>
          </cell>
          <cell r="G6016">
            <v>1</v>
          </cell>
          <cell r="M6016">
            <v>662.92691613400677</v>
          </cell>
          <cell r="R6016">
            <v>79.21135273972601</v>
          </cell>
          <cell r="BC6016">
            <v>111433.0127360749</v>
          </cell>
          <cell r="BD6016">
            <v>0</v>
          </cell>
          <cell r="BF6016">
            <v>144961</v>
          </cell>
          <cell r="BG6016">
            <v>80533.888888888891</v>
          </cell>
          <cell r="BH6016">
            <v>0</v>
          </cell>
          <cell r="BI6016">
            <v>220283</v>
          </cell>
          <cell r="BK6016">
            <v>220283</v>
          </cell>
          <cell r="BL6016">
            <v>0</v>
          </cell>
        </row>
        <row r="6017">
          <cell r="A6017">
            <v>562</v>
          </cell>
          <cell r="B6017" t="str">
            <v>BAU</v>
          </cell>
          <cell r="C6017" t="str">
            <v>M541</v>
          </cell>
          <cell r="D6017">
            <v>142</v>
          </cell>
          <cell r="E6017" t="str">
            <v>C002</v>
          </cell>
          <cell r="G6017">
            <v>2</v>
          </cell>
          <cell r="M6017">
            <v>662.92691613400677</v>
          </cell>
          <cell r="R6017">
            <v>79.21135273972601</v>
          </cell>
          <cell r="BC6017">
            <v>111433.0127360749</v>
          </cell>
          <cell r="BD6017">
            <v>0</v>
          </cell>
          <cell r="BF6017">
            <v>144961</v>
          </cell>
          <cell r="BG6017">
            <v>65891.363636363632</v>
          </cell>
          <cell r="BH6017">
            <v>0</v>
          </cell>
          <cell r="BI6017">
            <v>220283</v>
          </cell>
          <cell r="BK6017">
            <v>220283</v>
          </cell>
          <cell r="BL6017">
            <v>0</v>
          </cell>
        </row>
        <row r="6018">
          <cell r="A6018">
            <v>563</v>
          </cell>
          <cell r="B6018" t="str">
            <v>BAU</v>
          </cell>
          <cell r="C6018" t="str">
            <v>M400</v>
          </cell>
          <cell r="D6018">
            <v>1</v>
          </cell>
          <cell r="M6018">
            <v>0</v>
          </cell>
          <cell r="R6018">
            <v>6.6974999999999998</v>
          </cell>
          <cell r="BC6018">
            <v>0</v>
          </cell>
          <cell r="BD6018">
            <v>275321.93524618959</v>
          </cell>
          <cell r="BF6018">
            <v>0</v>
          </cell>
          <cell r="BG6018">
            <v>0</v>
          </cell>
          <cell r="BH6018">
            <v>0</v>
          </cell>
          <cell r="BI6018">
            <v>17860</v>
          </cell>
          <cell r="BK6018">
            <v>0</v>
          </cell>
          <cell r="BL6018">
            <v>17860</v>
          </cell>
        </row>
        <row r="6019">
          <cell r="A6019">
            <v>563</v>
          </cell>
          <cell r="B6019" t="str">
            <v>Solution A</v>
          </cell>
          <cell r="C6019" t="str">
            <v>M401</v>
          </cell>
          <cell r="D6019">
            <v>2</v>
          </cell>
          <cell r="M6019">
            <v>0</v>
          </cell>
          <cell r="R6019">
            <v>6.6974999999999998</v>
          </cell>
          <cell r="BC6019">
            <v>0</v>
          </cell>
          <cell r="BD6019">
            <v>275321.93524618959</v>
          </cell>
          <cell r="BF6019">
            <v>0</v>
          </cell>
          <cell r="BG6019">
            <v>0</v>
          </cell>
          <cell r="BH6019">
            <v>0</v>
          </cell>
          <cell r="BI6019">
            <v>17860</v>
          </cell>
          <cell r="BK6019">
            <v>0</v>
          </cell>
          <cell r="BL6019">
            <v>15575.581395348838</v>
          </cell>
        </row>
        <row r="6020">
          <cell r="A6020">
            <v>563</v>
          </cell>
          <cell r="B6020" t="str">
            <v>Solution B</v>
          </cell>
          <cell r="C6020" t="str">
            <v>M402</v>
          </cell>
          <cell r="D6020">
            <v>3</v>
          </cell>
          <cell r="M6020">
            <v>0</v>
          </cell>
          <cell r="R6020">
            <v>6.6974999999999998</v>
          </cell>
          <cell r="BC6020">
            <v>83666.736505909212</v>
          </cell>
          <cell r="BD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17860</v>
          </cell>
          <cell r="BK6020">
            <v>5900.8810572687225</v>
          </cell>
          <cell r="BL6020">
            <v>0</v>
          </cell>
        </row>
        <row r="6021">
          <cell r="A6021">
            <v>563</v>
          </cell>
          <cell r="B6021" t="str">
            <v>Solution C</v>
          </cell>
          <cell r="C6021" t="str">
            <v>M403</v>
          </cell>
          <cell r="D6021">
            <v>4</v>
          </cell>
          <cell r="M6021">
            <v>0</v>
          </cell>
          <cell r="R6021">
            <v>0</v>
          </cell>
          <cell r="BC6021">
            <v>236776.86431172307</v>
          </cell>
          <cell r="BD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17860</v>
          </cell>
          <cell r="BK6021">
            <v>13395</v>
          </cell>
          <cell r="BL6021">
            <v>0</v>
          </cell>
        </row>
        <row r="6022">
          <cell r="A6022">
            <v>563</v>
          </cell>
          <cell r="B6022" t="str">
            <v>Solution E</v>
          </cell>
          <cell r="C6022" t="str">
            <v>M404</v>
          </cell>
          <cell r="D6022">
            <v>5</v>
          </cell>
          <cell r="M6022">
            <v>0</v>
          </cell>
          <cell r="R6022">
            <v>6.6974999999999998</v>
          </cell>
          <cell r="BC6022">
            <v>41833.368252954606</v>
          </cell>
          <cell r="BD6022">
            <v>137660.9676230948</v>
          </cell>
          <cell r="BF6022">
            <v>0</v>
          </cell>
          <cell r="BG6022">
            <v>0</v>
          </cell>
          <cell r="BH6022">
            <v>0</v>
          </cell>
          <cell r="BI6022">
            <v>17860</v>
          </cell>
          <cell r="BK6022">
            <v>15575.581395348838</v>
          </cell>
          <cell r="BL6022">
            <v>0</v>
          </cell>
        </row>
        <row r="6023">
          <cell r="A6023">
            <v>563</v>
          </cell>
          <cell r="B6023" t="str">
            <v>Solution G</v>
          </cell>
          <cell r="C6023" t="str">
            <v>M405</v>
          </cell>
          <cell r="D6023">
            <v>6</v>
          </cell>
          <cell r="M6023">
            <v>0</v>
          </cell>
          <cell r="R6023">
            <v>6.6974999999999998</v>
          </cell>
          <cell r="BC6023">
            <v>75890.020612731751</v>
          </cell>
          <cell r="BD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17860</v>
          </cell>
          <cell r="BK6023">
            <v>5900.8810572687225</v>
          </cell>
          <cell r="BL6023">
            <v>0</v>
          </cell>
        </row>
        <row r="6024">
          <cell r="A6024">
            <v>563</v>
          </cell>
          <cell r="B6024" t="str">
            <v>Solution H</v>
          </cell>
          <cell r="C6024" t="str">
            <v>M406</v>
          </cell>
          <cell r="D6024">
            <v>7</v>
          </cell>
          <cell r="M6024">
            <v>0</v>
          </cell>
          <cell r="R6024">
            <v>6.6974999999999998</v>
          </cell>
          <cell r="BC6024">
            <v>0</v>
          </cell>
          <cell r="BD6024">
            <v>236776.86431172307</v>
          </cell>
          <cell r="BF6024">
            <v>0</v>
          </cell>
          <cell r="BG6024">
            <v>0</v>
          </cell>
          <cell r="BH6024">
            <v>0</v>
          </cell>
          <cell r="BI6024">
            <v>17860</v>
          </cell>
          <cell r="BK6024">
            <v>0</v>
          </cell>
          <cell r="BL6024">
            <v>13395</v>
          </cell>
        </row>
        <row r="6025">
          <cell r="A6025">
            <v>563</v>
          </cell>
          <cell r="B6025" t="str">
            <v>Solution I</v>
          </cell>
          <cell r="C6025" t="str">
            <v>M407</v>
          </cell>
          <cell r="D6025">
            <v>8</v>
          </cell>
          <cell r="M6025">
            <v>0</v>
          </cell>
          <cell r="R6025">
            <v>6.6974999999999998</v>
          </cell>
          <cell r="BC6025">
            <v>0</v>
          </cell>
          <cell r="BD6025">
            <v>364272.0989411124</v>
          </cell>
          <cell r="BF6025">
            <v>0</v>
          </cell>
          <cell r="BG6025">
            <v>0</v>
          </cell>
          <cell r="BH6025">
            <v>0</v>
          </cell>
          <cell r="BI6025">
            <v>17860</v>
          </cell>
          <cell r="BK6025">
            <v>0</v>
          </cell>
          <cell r="BL6025">
            <v>20607.692307692309</v>
          </cell>
        </row>
        <row r="6026">
          <cell r="A6026">
            <v>563</v>
          </cell>
          <cell r="B6026" t="str">
            <v>Solution J</v>
          </cell>
          <cell r="C6026" t="str">
            <v>M408</v>
          </cell>
          <cell r="D6026">
            <v>9</v>
          </cell>
          <cell r="M6026">
            <v>0</v>
          </cell>
          <cell r="R6026">
            <v>6.6974999999999998</v>
          </cell>
          <cell r="BC6026">
            <v>104306.98868357844</v>
          </cell>
          <cell r="BD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17860</v>
          </cell>
          <cell r="BK6026">
            <v>5900.8810572687225</v>
          </cell>
          <cell r="BL6026">
            <v>0</v>
          </cell>
        </row>
        <row r="6027">
          <cell r="A6027">
            <v>563</v>
          </cell>
          <cell r="B6027" t="str">
            <v>BAU</v>
          </cell>
          <cell r="C6027" t="str">
            <v>M472</v>
          </cell>
          <cell r="D6027">
            <v>73</v>
          </cell>
          <cell r="M6027">
            <v>0</v>
          </cell>
          <cell r="R6027">
            <v>6.6974999999999998</v>
          </cell>
          <cell r="BC6027">
            <v>0</v>
          </cell>
          <cell r="BD6027">
            <v>275321.93524618959</v>
          </cell>
          <cell r="BF6027">
            <v>0</v>
          </cell>
          <cell r="BG6027">
            <v>0</v>
          </cell>
          <cell r="BH6027">
            <v>0</v>
          </cell>
          <cell r="BI6027">
            <v>17860</v>
          </cell>
          <cell r="BK6027">
            <v>0</v>
          </cell>
          <cell r="BL6027">
            <v>17860</v>
          </cell>
        </row>
        <row r="6028">
          <cell r="A6028">
            <v>563</v>
          </cell>
          <cell r="B6028" t="str">
            <v>Solution A</v>
          </cell>
          <cell r="C6028" t="str">
            <v>M473</v>
          </cell>
          <cell r="D6028">
            <v>74</v>
          </cell>
          <cell r="M6028">
            <v>0</v>
          </cell>
          <cell r="R6028">
            <v>6.6974999999999998</v>
          </cell>
          <cell r="BC6028">
            <v>0</v>
          </cell>
          <cell r="BD6028">
            <v>275321.93524618959</v>
          </cell>
          <cell r="BF6028">
            <v>0</v>
          </cell>
          <cell r="BG6028">
            <v>0</v>
          </cell>
          <cell r="BH6028">
            <v>0</v>
          </cell>
          <cell r="BI6028">
            <v>17860</v>
          </cell>
          <cell r="BK6028">
            <v>0</v>
          </cell>
          <cell r="BL6028">
            <v>15575.581395348838</v>
          </cell>
        </row>
        <row r="6029">
          <cell r="A6029">
            <v>563</v>
          </cell>
          <cell r="B6029" t="str">
            <v>Solution B</v>
          </cell>
          <cell r="C6029" t="str">
            <v>M474</v>
          </cell>
          <cell r="D6029">
            <v>75</v>
          </cell>
          <cell r="M6029">
            <v>0</v>
          </cell>
          <cell r="R6029">
            <v>6.6974999999999998</v>
          </cell>
          <cell r="BC6029">
            <v>83666.736505909212</v>
          </cell>
          <cell r="BD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17860</v>
          </cell>
          <cell r="BK6029">
            <v>5900.8810572687225</v>
          </cell>
          <cell r="BL6029">
            <v>0</v>
          </cell>
        </row>
        <row r="6030">
          <cell r="A6030">
            <v>563</v>
          </cell>
          <cell r="B6030" t="str">
            <v>Solution C</v>
          </cell>
          <cell r="C6030" t="str">
            <v>M475</v>
          </cell>
          <cell r="D6030">
            <v>76</v>
          </cell>
          <cell r="M6030">
            <v>0</v>
          </cell>
          <cell r="R6030">
            <v>0</v>
          </cell>
          <cell r="BC6030">
            <v>236776.86431172307</v>
          </cell>
          <cell r="BD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17860</v>
          </cell>
          <cell r="BK6030">
            <v>13395</v>
          </cell>
          <cell r="BL6030">
            <v>0</v>
          </cell>
        </row>
        <row r="6031">
          <cell r="A6031">
            <v>563</v>
          </cell>
          <cell r="B6031" t="str">
            <v>Solution E</v>
          </cell>
          <cell r="C6031" t="str">
            <v>M476</v>
          </cell>
          <cell r="D6031">
            <v>77</v>
          </cell>
          <cell r="M6031">
            <v>0</v>
          </cell>
          <cell r="R6031">
            <v>6.6974999999999998</v>
          </cell>
          <cell r="BC6031">
            <v>41833.368252954606</v>
          </cell>
          <cell r="BD6031">
            <v>137660.9676230948</v>
          </cell>
          <cell r="BF6031">
            <v>0</v>
          </cell>
          <cell r="BG6031">
            <v>0</v>
          </cell>
          <cell r="BH6031">
            <v>0</v>
          </cell>
          <cell r="BI6031">
            <v>17860</v>
          </cell>
          <cell r="BK6031">
            <v>15575.581395348838</v>
          </cell>
          <cell r="BL6031">
            <v>0</v>
          </cell>
        </row>
        <row r="6032">
          <cell r="A6032">
            <v>563</v>
          </cell>
          <cell r="B6032" t="str">
            <v>Solution G</v>
          </cell>
          <cell r="C6032" t="str">
            <v>M477</v>
          </cell>
          <cell r="D6032">
            <v>78</v>
          </cell>
          <cell r="M6032">
            <v>0</v>
          </cell>
          <cell r="R6032">
            <v>6.6974999999999998</v>
          </cell>
          <cell r="BC6032">
            <v>75890.020612731751</v>
          </cell>
          <cell r="BD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17860</v>
          </cell>
          <cell r="BK6032">
            <v>5900.8810572687225</v>
          </cell>
          <cell r="BL6032">
            <v>0</v>
          </cell>
        </row>
        <row r="6033">
          <cell r="A6033">
            <v>563</v>
          </cell>
          <cell r="B6033" t="str">
            <v>Solution H</v>
          </cell>
          <cell r="C6033" t="str">
            <v>M478</v>
          </cell>
          <cell r="D6033">
            <v>79</v>
          </cell>
          <cell r="M6033">
            <v>0</v>
          </cell>
          <cell r="R6033">
            <v>6.6974999999999998</v>
          </cell>
          <cell r="BC6033">
            <v>0</v>
          </cell>
          <cell r="BD6033">
            <v>236776.86431172307</v>
          </cell>
          <cell r="BF6033">
            <v>0</v>
          </cell>
          <cell r="BG6033">
            <v>0</v>
          </cell>
          <cell r="BH6033">
            <v>0</v>
          </cell>
          <cell r="BI6033">
            <v>17860</v>
          </cell>
          <cell r="BK6033">
            <v>0</v>
          </cell>
          <cell r="BL6033">
            <v>13395</v>
          </cell>
        </row>
        <row r="6034">
          <cell r="A6034">
            <v>563</v>
          </cell>
          <cell r="B6034" t="str">
            <v>Solution I</v>
          </cell>
          <cell r="C6034" t="str">
            <v>M479</v>
          </cell>
          <cell r="D6034">
            <v>80</v>
          </cell>
          <cell r="M6034">
            <v>0</v>
          </cell>
          <cell r="R6034">
            <v>6.6974999999999998</v>
          </cell>
          <cell r="BC6034">
            <v>0</v>
          </cell>
          <cell r="BD6034">
            <v>364272.0989411124</v>
          </cell>
          <cell r="BF6034">
            <v>0</v>
          </cell>
          <cell r="BG6034">
            <v>0</v>
          </cell>
          <cell r="BH6034">
            <v>0</v>
          </cell>
          <cell r="BI6034">
            <v>17860</v>
          </cell>
          <cell r="BK6034">
            <v>0</v>
          </cell>
          <cell r="BL6034">
            <v>20607.692307692309</v>
          </cell>
        </row>
        <row r="6035">
          <cell r="A6035">
            <v>563</v>
          </cell>
          <cell r="B6035" t="str">
            <v>Solution J</v>
          </cell>
          <cell r="C6035" t="str">
            <v>M480</v>
          </cell>
          <cell r="D6035">
            <v>81</v>
          </cell>
          <cell r="M6035">
            <v>0</v>
          </cell>
          <cell r="R6035">
            <v>6.6974999999999998</v>
          </cell>
          <cell r="BC6035">
            <v>104306.98868357844</v>
          </cell>
          <cell r="BD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17860</v>
          </cell>
          <cell r="BK6035">
            <v>5900.8810572687225</v>
          </cell>
          <cell r="BL6035">
            <v>0</v>
          </cell>
        </row>
        <row r="6036">
          <cell r="A6036">
            <v>564</v>
          </cell>
          <cell r="B6036" t="str">
            <v>BAU</v>
          </cell>
          <cell r="C6036" t="str">
            <v>M420</v>
          </cell>
          <cell r="D6036">
            <v>21</v>
          </cell>
          <cell r="E6036" t="str">
            <v>C001</v>
          </cell>
          <cell r="G6036">
            <v>1</v>
          </cell>
          <cell r="M6036">
            <v>2001.2915670416014</v>
          </cell>
          <cell r="R6036">
            <v>160.14549657534246</v>
          </cell>
          <cell r="BC6036">
            <v>0</v>
          </cell>
          <cell r="BD6036">
            <v>1452718.3141359056</v>
          </cell>
          <cell r="BF6036">
            <v>548578</v>
          </cell>
          <cell r="BG6036">
            <v>304765.55555555556</v>
          </cell>
          <cell r="BH6036">
            <v>0</v>
          </cell>
          <cell r="BI6036">
            <v>445357</v>
          </cell>
          <cell r="BK6036">
            <v>0</v>
          </cell>
          <cell r="BL6036">
            <v>445357</v>
          </cell>
        </row>
        <row r="6037">
          <cell r="A6037">
            <v>564</v>
          </cell>
          <cell r="B6037" t="str">
            <v>Solution A</v>
          </cell>
          <cell r="C6037" t="str">
            <v>M421</v>
          </cell>
          <cell r="D6037">
            <v>22</v>
          </cell>
          <cell r="E6037" t="str">
            <v>C001</v>
          </cell>
          <cell r="G6037">
            <v>1</v>
          </cell>
          <cell r="M6037">
            <v>2001.2915670416014</v>
          </cell>
          <cell r="R6037">
            <v>160.14549657534246</v>
          </cell>
          <cell r="BC6037">
            <v>0</v>
          </cell>
          <cell r="BD6037">
            <v>1452718.3141359056</v>
          </cell>
          <cell r="BF6037">
            <v>548578</v>
          </cell>
          <cell r="BG6037">
            <v>304765.55555555556</v>
          </cell>
          <cell r="BH6037">
            <v>0</v>
          </cell>
          <cell r="BI6037">
            <v>445357</v>
          </cell>
          <cell r="BK6037">
            <v>0</v>
          </cell>
          <cell r="BL6037">
            <v>388392.73255813954</v>
          </cell>
        </row>
        <row r="6038">
          <cell r="A6038">
            <v>564</v>
          </cell>
          <cell r="B6038" t="str">
            <v>Solution B</v>
          </cell>
          <cell r="C6038" t="str">
            <v>M422</v>
          </cell>
          <cell r="D6038">
            <v>23</v>
          </cell>
          <cell r="E6038" t="str">
            <v>C001</v>
          </cell>
          <cell r="G6038">
            <v>1</v>
          </cell>
          <cell r="M6038">
            <v>2001.2915670416014</v>
          </cell>
          <cell r="R6038">
            <v>160.14549657534246</v>
          </cell>
          <cell r="BC6038">
            <v>441462.10252893239</v>
          </cell>
          <cell r="BD6038">
            <v>0</v>
          </cell>
          <cell r="BF6038">
            <v>548578</v>
          </cell>
          <cell r="BG6038">
            <v>304765.55555555556</v>
          </cell>
          <cell r="BH6038">
            <v>0</v>
          </cell>
          <cell r="BI6038">
            <v>445357</v>
          </cell>
          <cell r="BK6038">
            <v>147144.38325991191</v>
          </cell>
          <cell r="BL6038">
            <v>0</v>
          </cell>
        </row>
        <row r="6039">
          <cell r="A6039">
            <v>564</v>
          </cell>
          <cell r="B6039" t="str">
            <v>Solution C</v>
          </cell>
          <cell r="C6039" t="str">
            <v>M423</v>
          </cell>
          <cell r="D6039">
            <v>24</v>
          </cell>
          <cell r="E6039" t="str">
            <v>C001</v>
          </cell>
          <cell r="G6039">
            <v>1</v>
          </cell>
          <cell r="M6039">
            <v>2001.2915670416014</v>
          </cell>
          <cell r="R6039">
            <v>0</v>
          </cell>
          <cell r="BC6039">
            <v>1249337.7501568787</v>
          </cell>
          <cell r="BD6039">
            <v>0</v>
          </cell>
          <cell r="BF6039">
            <v>548578</v>
          </cell>
          <cell r="BG6039">
            <v>304765.55555555556</v>
          </cell>
          <cell r="BH6039">
            <v>0</v>
          </cell>
          <cell r="BI6039">
            <v>445357</v>
          </cell>
          <cell r="BK6039">
            <v>334017.75</v>
          </cell>
          <cell r="BL6039">
            <v>0</v>
          </cell>
        </row>
        <row r="6040">
          <cell r="A6040">
            <v>564</v>
          </cell>
          <cell r="B6040" t="str">
            <v>Solution E</v>
          </cell>
          <cell r="C6040" t="str">
            <v>M424</v>
          </cell>
          <cell r="D6040">
            <v>25</v>
          </cell>
          <cell r="E6040" t="str">
            <v>C001</v>
          </cell>
          <cell r="G6040">
            <v>1</v>
          </cell>
          <cell r="M6040">
            <v>2001.2915670416014</v>
          </cell>
          <cell r="R6040">
            <v>160.14549657534246</v>
          </cell>
          <cell r="BC6040">
            <v>220731.05126446619</v>
          </cell>
          <cell r="BD6040">
            <v>726359.15706795279</v>
          </cell>
          <cell r="BF6040">
            <v>548578</v>
          </cell>
          <cell r="BG6040">
            <v>304765.55555555556</v>
          </cell>
          <cell r="BH6040">
            <v>0</v>
          </cell>
          <cell r="BI6040">
            <v>445357</v>
          </cell>
          <cell r="BK6040">
            <v>388392.73255813954</v>
          </cell>
          <cell r="BL6040">
            <v>0</v>
          </cell>
        </row>
        <row r="6041">
          <cell r="A6041">
            <v>564</v>
          </cell>
          <cell r="B6041" t="str">
            <v>Solution G</v>
          </cell>
          <cell r="C6041" t="str">
            <v>M425</v>
          </cell>
          <cell r="D6041">
            <v>26</v>
          </cell>
          <cell r="E6041" t="str">
            <v>C001</v>
          </cell>
          <cell r="G6041">
            <v>1</v>
          </cell>
          <cell r="M6041">
            <v>2001.2915670416014</v>
          </cell>
          <cell r="R6041">
            <v>160.14549657534246</v>
          </cell>
          <cell r="BC6041">
            <v>400428.76607592264</v>
          </cell>
          <cell r="BD6041">
            <v>0</v>
          </cell>
          <cell r="BF6041">
            <v>548578</v>
          </cell>
          <cell r="BG6041">
            <v>304765.55555555556</v>
          </cell>
          <cell r="BH6041">
            <v>0</v>
          </cell>
          <cell r="BI6041">
            <v>445357</v>
          </cell>
          <cell r="BK6041">
            <v>147144.38325991191</v>
          </cell>
          <cell r="BL6041">
            <v>0</v>
          </cell>
        </row>
        <row r="6042">
          <cell r="A6042">
            <v>564</v>
          </cell>
          <cell r="B6042" t="str">
            <v>Solution H</v>
          </cell>
          <cell r="C6042" t="str">
            <v>M426</v>
          </cell>
          <cell r="D6042">
            <v>27</v>
          </cell>
          <cell r="E6042" t="str">
            <v>C001</v>
          </cell>
          <cell r="G6042">
            <v>1</v>
          </cell>
          <cell r="M6042">
            <v>2001.2915670416014</v>
          </cell>
          <cell r="R6042">
            <v>160.14549657534246</v>
          </cell>
          <cell r="BC6042">
            <v>0</v>
          </cell>
          <cell r="BD6042">
            <v>1249337.7501568787</v>
          </cell>
          <cell r="BF6042">
            <v>548578</v>
          </cell>
          <cell r="BG6042">
            <v>304765.55555555556</v>
          </cell>
          <cell r="BH6042">
            <v>0</v>
          </cell>
          <cell r="BI6042">
            <v>445357</v>
          </cell>
          <cell r="BK6042">
            <v>0</v>
          </cell>
          <cell r="BL6042">
            <v>334017.75</v>
          </cell>
        </row>
        <row r="6043">
          <cell r="A6043">
            <v>564</v>
          </cell>
          <cell r="B6043" t="str">
            <v>Solution I</v>
          </cell>
          <cell r="C6043" t="str">
            <v>M427</v>
          </cell>
          <cell r="D6043">
            <v>28</v>
          </cell>
          <cell r="E6043" t="str">
            <v>C001</v>
          </cell>
          <cell r="G6043">
            <v>1</v>
          </cell>
          <cell r="M6043">
            <v>2001.2915670416014</v>
          </cell>
          <cell r="R6043">
            <v>160.14549657534246</v>
          </cell>
          <cell r="BC6043">
            <v>0</v>
          </cell>
          <cell r="BD6043">
            <v>1922058.0771644288</v>
          </cell>
          <cell r="BF6043">
            <v>548578</v>
          </cell>
          <cell r="BG6043">
            <v>304765.55555555556</v>
          </cell>
          <cell r="BH6043">
            <v>0</v>
          </cell>
          <cell r="BI6043">
            <v>445357</v>
          </cell>
          <cell r="BK6043">
            <v>0</v>
          </cell>
          <cell r="BL6043">
            <v>513873.4615384615</v>
          </cell>
        </row>
        <row r="6044">
          <cell r="A6044">
            <v>564</v>
          </cell>
          <cell r="B6044" t="str">
            <v>Solution J</v>
          </cell>
          <cell r="C6044" t="str">
            <v>M428</v>
          </cell>
          <cell r="D6044">
            <v>29</v>
          </cell>
          <cell r="E6044" t="str">
            <v>C001</v>
          </cell>
          <cell r="G6044">
            <v>1</v>
          </cell>
          <cell r="M6044">
            <v>2001.2915670416014</v>
          </cell>
          <cell r="R6044">
            <v>160.14549657534246</v>
          </cell>
          <cell r="BC6044">
            <v>550369.05293254566</v>
          </cell>
          <cell r="BD6044">
            <v>0</v>
          </cell>
          <cell r="BF6044">
            <v>548578</v>
          </cell>
          <cell r="BG6044">
            <v>304765.55555555556</v>
          </cell>
          <cell r="BH6044">
            <v>0</v>
          </cell>
          <cell r="BI6044">
            <v>445357</v>
          </cell>
          <cell r="BK6044">
            <v>147144.38325991191</v>
          </cell>
          <cell r="BL6044">
            <v>0</v>
          </cell>
        </row>
        <row r="6045">
          <cell r="A6045">
            <v>564</v>
          </cell>
          <cell r="B6045" t="str">
            <v>BAU</v>
          </cell>
          <cell r="C6045" t="str">
            <v>M492</v>
          </cell>
          <cell r="D6045">
            <v>93</v>
          </cell>
          <cell r="E6045" t="str">
            <v>C002</v>
          </cell>
          <cell r="G6045">
            <v>2</v>
          </cell>
          <cell r="M6045">
            <v>2001.2915670416014</v>
          </cell>
          <cell r="R6045">
            <v>160.14549657534246</v>
          </cell>
          <cell r="BC6045">
            <v>0</v>
          </cell>
          <cell r="BD6045">
            <v>1452718.3141359056</v>
          </cell>
          <cell r="BF6045">
            <v>548578</v>
          </cell>
          <cell r="BG6045">
            <v>249353.63636363635</v>
          </cell>
          <cell r="BH6045">
            <v>0</v>
          </cell>
          <cell r="BI6045">
            <v>445357</v>
          </cell>
          <cell r="BK6045">
            <v>0</v>
          </cell>
          <cell r="BL6045">
            <v>445357</v>
          </cell>
        </row>
        <row r="6046">
          <cell r="A6046">
            <v>564</v>
          </cell>
          <cell r="B6046" t="str">
            <v>Solution A</v>
          </cell>
          <cell r="C6046" t="str">
            <v>M493</v>
          </cell>
          <cell r="D6046">
            <v>94</v>
          </cell>
          <cell r="E6046" t="str">
            <v>C002</v>
          </cell>
          <cell r="G6046">
            <v>2</v>
          </cell>
          <cell r="M6046">
            <v>2001.2915670416014</v>
          </cell>
          <cell r="R6046">
            <v>160.14549657534246</v>
          </cell>
          <cell r="BC6046">
            <v>0</v>
          </cell>
          <cell r="BD6046">
            <v>1452718.3141359056</v>
          </cell>
          <cell r="BF6046">
            <v>548578</v>
          </cell>
          <cell r="BG6046">
            <v>249353.63636363635</v>
          </cell>
          <cell r="BH6046">
            <v>0</v>
          </cell>
          <cell r="BI6046">
            <v>445357</v>
          </cell>
          <cell r="BK6046">
            <v>0</v>
          </cell>
          <cell r="BL6046">
            <v>388392.73255813954</v>
          </cell>
        </row>
        <row r="6047">
          <cell r="A6047">
            <v>564</v>
          </cell>
          <cell r="B6047" t="str">
            <v>Solution B</v>
          </cell>
          <cell r="C6047" t="str">
            <v>M494</v>
          </cell>
          <cell r="D6047">
            <v>95</v>
          </cell>
          <cell r="E6047" t="str">
            <v>C002</v>
          </cell>
          <cell r="G6047">
            <v>2</v>
          </cell>
          <cell r="M6047">
            <v>2001.2915670416014</v>
          </cell>
          <cell r="R6047">
            <v>160.14549657534246</v>
          </cell>
          <cell r="BC6047">
            <v>441462.10252893239</v>
          </cell>
          <cell r="BD6047">
            <v>0</v>
          </cell>
          <cell r="BF6047">
            <v>548578</v>
          </cell>
          <cell r="BG6047">
            <v>249353.63636363635</v>
          </cell>
          <cell r="BH6047">
            <v>0</v>
          </cell>
          <cell r="BI6047">
            <v>445357</v>
          </cell>
          <cell r="BK6047">
            <v>147144.38325991191</v>
          </cell>
          <cell r="BL6047">
            <v>0</v>
          </cell>
        </row>
        <row r="6048">
          <cell r="A6048">
            <v>564</v>
          </cell>
          <cell r="B6048" t="str">
            <v>Solution C</v>
          </cell>
          <cell r="C6048" t="str">
            <v>M495</v>
          </cell>
          <cell r="D6048">
            <v>96</v>
          </cell>
          <cell r="E6048" t="str">
            <v>C002</v>
          </cell>
          <cell r="G6048">
            <v>2</v>
          </cell>
          <cell r="M6048">
            <v>2001.2915670416014</v>
          </cell>
          <cell r="R6048">
            <v>0</v>
          </cell>
          <cell r="BC6048">
            <v>1249337.7501568787</v>
          </cell>
          <cell r="BD6048">
            <v>0</v>
          </cell>
          <cell r="BF6048">
            <v>548578</v>
          </cell>
          <cell r="BG6048">
            <v>249353.63636363635</v>
          </cell>
          <cell r="BH6048">
            <v>0</v>
          </cell>
          <cell r="BI6048">
            <v>445357</v>
          </cell>
          <cell r="BK6048">
            <v>334017.75</v>
          </cell>
          <cell r="BL6048">
            <v>0</v>
          </cell>
        </row>
        <row r="6049">
          <cell r="A6049">
            <v>564</v>
          </cell>
          <cell r="B6049" t="str">
            <v>Solution E</v>
          </cell>
          <cell r="C6049" t="str">
            <v>M496</v>
          </cell>
          <cell r="D6049">
            <v>97</v>
          </cell>
          <cell r="E6049" t="str">
            <v>C002</v>
          </cell>
          <cell r="G6049">
            <v>2</v>
          </cell>
          <cell r="M6049">
            <v>2001.2915670416014</v>
          </cell>
          <cell r="R6049">
            <v>160.14549657534246</v>
          </cell>
          <cell r="BC6049">
            <v>220731.05126446619</v>
          </cell>
          <cell r="BD6049">
            <v>726359.15706795279</v>
          </cell>
          <cell r="BF6049">
            <v>548578</v>
          </cell>
          <cell r="BG6049">
            <v>249353.63636363635</v>
          </cell>
          <cell r="BH6049">
            <v>0</v>
          </cell>
          <cell r="BI6049">
            <v>445357</v>
          </cell>
          <cell r="BK6049">
            <v>388392.73255813954</v>
          </cell>
          <cell r="BL6049">
            <v>0</v>
          </cell>
        </row>
        <row r="6050">
          <cell r="A6050">
            <v>564</v>
          </cell>
          <cell r="B6050" t="str">
            <v>Solution G</v>
          </cell>
          <cell r="C6050" t="str">
            <v>M497</v>
          </cell>
          <cell r="D6050">
            <v>98</v>
          </cell>
          <cell r="E6050" t="str">
            <v>C002</v>
          </cell>
          <cell r="G6050">
            <v>2</v>
          </cell>
          <cell r="M6050">
            <v>2001.2915670416014</v>
          </cell>
          <cell r="R6050">
            <v>160.14549657534246</v>
          </cell>
          <cell r="BC6050">
            <v>400428.76607592264</v>
          </cell>
          <cell r="BD6050">
            <v>0</v>
          </cell>
          <cell r="BF6050">
            <v>548578</v>
          </cell>
          <cell r="BG6050">
            <v>249353.63636363635</v>
          </cell>
          <cell r="BH6050">
            <v>0</v>
          </cell>
          <cell r="BI6050">
            <v>445357</v>
          </cell>
          <cell r="BK6050">
            <v>147144.38325991191</v>
          </cell>
          <cell r="BL6050">
            <v>0</v>
          </cell>
        </row>
        <row r="6051">
          <cell r="A6051">
            <v>564</v>
          </cell>
          <cell r="B6051" t="str">
            <v>Solution H</v>
          </cell>
          <cell r="C6051" t="str">
            <v>M498</v>
          </cell>
          <cell r="D6051">
            <v>99</v>
          </cell>
          <cell r="E6051" t="str">
            <v>C002</v>
          </cell>
          <cell r="G6051">
            <v>2</v>
          </cell>
          <cell r="M6051">
            <v>2001.2915670416014</v>
          </cell>
          <cell r="R6051">
            <v>160.14549657534246</v>
          </cell>
          <cell r="BC6051">
            <v>0</v>
          </cell>
          <cell r="BD6051">
            <v>1249337.7501568787</v>
          </cell>
          <cell r="BF6051">
            <v>548578</v>
          </cell>
          <cell r="BG6051">
            <v>249353.63636363635</v>
          </cell>
          <cell r="BH6051">
            <v>0</v>
          </cell>
          <cell r="BI6051">
            <v>445357</v>
          </cell>
          <cell r="BK6051">
            <v>0</v>
          </cell>
          <cell r="BL6051">
            <v>334017.75</v>
          </cell>
        </row>
        <row r="6052">
          <cell r="A6052">
            <v>564</v>
          </cell>
          <cell r="B6052" t="str">
            <v>Solution I</v>
          </cell>
          <cell r="C6052" t="str">
            <v>M499</v>
          </cell>
          <cell r="D6052">
            <v>100</v>
          </cell>
          <cell r="E6052" t="str">
            <v>C002</v>
          </cell>
          <cell r="G6052">
            <v>2</v>
          </cell>
          <cell r="M6052">
            <v>2001.2915670416014</v>
          </cell>
          <cell r="R6052">
            <v>160.14549657534246</v>
          </cell>
          <cell r="BC6052">
            <v>0</v>
          </cell>
          <cell r="BD6052">
            <v>1922058.0771644288</v>
          </cell>
          <cell r="BF6052">
            <v>548578</v>
          </cell>
          <cell r="BG6052">
            <v>249353.63636363635</v>
          </cell>
          <cell r="BH6052">
            <v>0</v>
          </cell>
          <cell r="BI6052">
            <v>445357</v>
          </cell>
          <cell r="BK6052">
            <v>0</v>
          </cell>
          <cell r="BL6052">
            <v>513873.4615384615</v>
          </cell>
        </row>
        <row r="6053">
          <cell r="A6053">
            <v>564</v>
          </cell>
          <cell r="B6053" t="str">
            <v>Solution J</v>
          </cell>
          <cell r="C6053" t="str">
            <v>M500</v>
          </cell>
          <cell r="D6053">
            <v>101</v>
          </cell>
          <cell r="E6053" t="str">
            <v>C002</v>
          </cell>
          <cell r="G6053">
            <v>2</v>
          </cell>
          <cell r="M6053">
            <v>2001.2915670416014</v>
          </cell>
          <cell r="R6053">
            <v>160.14549657534246</v>
          </cell>
          <cell r="BC6053">
            <v>550369.05293254566</v>
          </cell>
          <cell r="BD6053">
            <v>0</v>
          </cell>
          <cell r="BF6053">
            <v>548578</v>
          </cell>
          <cell r="BG6053">
            <v>249353.63636363635</v>
          </cell>
          <cell r="BH6053">
            <v>0</v>
          </cell>
          <cell r="BI6053">
            <v>445357</v>
          </cell>
          <cell r="BK6053">
            <v>147144.38325991191</v>
          </cell>
          <cell r="BL6053">
            <v>0</v>
          </cell>
        </row>
        <row r="6054">
          <cell r="A6054">
            <v>565</v>
          </cell>
          <cell r="B6054" t="str">
            <v>BAU</v>
          </cell>
          <cell r="C6054" t="str">
            <v>M429</v>
          </cell>
          <cell r="D6054">
            <v>30</v>
          </cell>
          <cell r="E6054" t="str">
            <v>C006</v>
          </cell>
          <cell r="G6054">
            <v>6</v>
          </cell>
          <cell r="M6054">
            <v>697.02614872239349</v>
          </cell>
          <cell r="R6054">
            <v>98.748184931506842</v>
          </cell>
          <cell r="BC6054">
            <v>0</v>
          </cell>
          <cell r="BD6054">
            <v>614350.91226927517</v>
          </cell>
          <cell r="BF6054">
            <v>65721</v>
          </cell>
          <cell r="BG6054">
            <v>56332.285714285703</v>
          </cell>
          <cell r="BH6054">
            <v>0</v>
          </cell>
          <cell r="BI6054">
            <v>274614</v>
          </cell>
          <cell r="BK6054">
            <v>0</v>
          </cell>
          <cell r="BL6054">
            <v>274614</v>
          </cell>
        </row>
        <row r="6055">
          <cell r="A6055">
            <v>565</v>
          </cell>
          <cell r="B6055" t="str">
            <v>Solution A</v>
          </cell>
          <cell r="C6055" t="str">
            <v>M430</v>
          </cell>
          <cell r="D6055">
            <v>31</v>
          </cell>
          <cell r="E6055" t="str">
            <v>C006</v>
          </cell>
          <cell r="G6055">
            <v>6</v>
          </cell>
          <cell r="M6055">
            <v>697.02614872239349</v>
          </cell>
          <cell r="R6055">
            <v>98.748184931506842</v>
          </cell>
          <cell r="BC6055">
            <v>0</v>
          </cell>
          <cell r="BD6055">
            <v>614350.91226927517</v>
          </cell>
          <cell r="BF6055">
            <v>65721</v>
          </cell>
          <cell r="BG6055">
            <v>56332.285714285703</v>
          </cell>
          <cell r="BH6055">
            <v>0</v>
          </cell>
          <cell r="BI6055">
            <v>274614</v>
          </cell>
          <cell r="BK6055">
            <v>0</v>
          </cell>
          <cell r="BL6055">
            <v>239488.95348837209</v>
          </cell>
        </row>
        <row r="6056">
          <cell r="A6056">
            <v>565</v>
          </cell>
          <cell r="B6056" t="str">
            <v>Solution B</v>
          </cell>
          <cell r="C6056" t="str">
            <v>M431</v>
          </cell>
          <cell r="D6056">
            <v>32</v>
          </cell>
          <cell r="E6056" t="str">
            <v>C006</v>
          </cell>
          <cell r="G6056">
            <v>6</v>
          </cell>
          <cell r="M6056">
            <v>697.02614872239349</v>
          </cell>
          <cell r="R6056">
            <v>98.748184931506842</v>
          </cell>
          <cell r="BC6056">
            <v>186693.21008889633</v>
          </cell>
          <cell r="BD6056">
            <v>0</v>
          </cell>
          <cell r="BF6056">
            <v>65721</v>
          </cell>
          <cell r="BG6056">
            <v>56332.285714285703</v>
          </cell>
          <cell r="BH6056">
            <v>0</v>
          </cell>
          <cell r="BI6056">
            <v>274614</v>
          </cell>
          <cell r="BK6056">
            <v>90731.497797356831</v>
          </cell>
          <cell r="BL6056">
            <v>0</v>
          </cell>
        </row>
        <row r="6057">
          <cell r="A6057">
            <v>565</v>
          </cell>
          <cell r="B6057" t="str">
            <v>Solution C</v>
          </cell>
          <cell r="C6057" t="str">
            <v>M432</v>
          </cell>
          <cell r="D6057">
            <v>33</v>
          </cell>
          <cell r="E6057" t="str">
            <v>C006</v>
          </cell>
          <cell r="G6057">
            <v>6</v>
          </cell>
          <cell r="M6057">
            <v>697.02614872239349</v>
          </cell>
          <cell r="R6057">
            <v>0</v>
          </cell>
          <cell r="BC6057">
            <v>528341.78455157659</v>
          </cell>
          <cell r="BD6057">
            <v>0</v>
          </cell>
          <cell r="BF6057">
            <v>65721</v>
          </cell>
          <cell r="BG6057">
            <v>56332.285714285703</v>
          </cell>
          <cell r="BH6057">
            <v>0</v>
          </cell>
          <cell r="BI6057">
            <v>274614</v>
          </cell>
          <cell r="BK6057">
            <v>205960.5</v>
          </cell>
          <cell r="BL6057">
            <v>0</v>
          </cell>
        </row>
        <row r="6058">
          <cell r="A6058">
            <v>565</v>
          </cell>
          <cell r="B6058" t="str">
            <v>Solution E</v>
          </cell>
          <cell r="C6058" t="str">
            <v>M433</v>
          </cell>
          <cell r="D6058">
            <v>34</v>
          </cell>
          <cell r="E6058" t="str">
            <v>C006</v>
          </cell>
          <cell r="G6058">
            <v>6</v>
          </cell>
          <cell r="M6058">
            <v>697.02614872239349</v>
          </cell>
          <cell r="R6058">
            <v>98.748184931506842</v>
          </cell>
          <cell r="BC6058">
            <v>93346.605044448166</v>
          </cell>
          <cell r="BD6058">
            <v>307175.45613463758</v>
          </cell>
          <cell r="BF6058">
            <v>65721</v>
          </cell>
          <cell r="BG6058">
            <v>56332.285714285703</v>
          </cell>
          <cell r="BH6058">
            <v>0</v>
          </cell>
          <cell r="BI6058">
            <v>274614</v>
          </cell>
          <cell r="BK6058">
            <v>239488.95348837209</v>
          </cell>
          <cell r="BL6058">
            <v>0</v>
          </cell>
        </row>
        <row r="6059">
          <cell r="A6059">
            <v>565</v>
          </cell>
          <cell r="B6059" t="str">
            <v>Solution G</v>
          </cell>
          <cell r="C6059" t="str">
            <v>M434</v>
          </cell>
          <cell r="D6059">
            <v>35</v>
          </cell>
          <cell r="E6059" t="str">
            <v>C006</v>
          </cell>
          <cell r="G6059">
            <v>6</v>
          </cell>
          <cell r="M6059">
            <v>697.02614872239349</v>
          </cell>
          <cell r="R6059">
            <v>98.748184931506842</v>
          </cell>
          <cell r="BC6059">
            <v>169340.31556140273</v>
          </cell>
          <cell r="BD6059">
            <v>0</v>
          </cell>
          <cell r="BF6059">
            <v>65721</v>
          </cell>
          <cell r="BG6059">
            <v>56332.285714285703</v>
          </cell>
          <cell r="BH6059">
            <v>0</v>
          </cell>
          <cell r="BI6059">
            <v>274614</v>
          </cell>
          <cell r="BK6059">
            <v>90731.497797356831</v>
          </cell>
          <cell r="BL6059">
            <v>0</v>
          </cell>
        </row>
        <row r="6060">
          <cell r="A6060">
            <v>565</v>
          </cell>
          <cell r="B6060" t="str">
            <v>Solution H</v>
          </cell>
          <cell r="C6060" t="str">
            <v>M435</v>
          </cell>
          <cell r="D6060">
            <v>36</v>
          </cell>
          <cell r="E6060" t="str">
            <v>C006</v>
          </cell>
          <cell r="G6060">
            <v>6</v>
          </cell>
          <cell r="M6060">
            <v>697.02614872239349</v>
          </cell>
          <cell r="R6060">
            <v>98.748184931506842</v>
          </cell>
          <cell r="BC6060">
            <v>0</v>
          </cell>
          <cell r="BD6060">
            <v>528341.78455157659</v>
          </cell>
          <cell r="BF6060">
            <v>65721</v>
          </cell>
          <cell r="BG6060">
            <v>56332.285714285703</v>
          </cell>
          <cell r="BH6060">
            <v>0</v>
          </cell>
          <cell r="BI6060">
            <v>274614</v>
          </cell>
          <cell r="BK6060">
            <v>0</v>
          </cell>
          <cell r="BL6060">
            <v>205960.5</v>
          </cell>
        </row>
        <row r="6061">
          <cell r="A6061">
            <v>565</v>
          </cell>
          <cell r="B6061" t="str">
            <v>Solution I</v>
          </cell>
          <cell r="C6061" t="str">
            <v>M436</v>
          </cell>
          <cell r="D6061">
            <v>37</v>
          </cell>
          <cell r="E6061" t="str">
            <v>C006</v>
          </cell>
          <cell r="G6061">
            <v>6</v>
          </cell>
          <cell r="M6061">
            <v>697.02614872239349</v>
          </cell>
          <cell r="R6061">
            <v>98.748184931506842</v>
          </cell>
          <cell r="BC6061">
            <v>0</v>
          </cell>
          <cell r="BD6061">
            <v>812833.5146947332</v>
          </cell>
          <cell r="BF6061">
            <v>65721</v>
          </cell>
          <cell r="BG6061">
            <v>56332.285714285703</v>
          </cell>
          <cell r="BH6061">
            <v>0</v>
          </cell>
          <cell r="BI6061">
            <v>274614</v>
          </cell>
          <cell r="BK6061">
            <v>0</v>
          </cell>
          <cell r="BL6061">
            <v>316862.30769230769</v>
          </cell>
        </row>
        <row r="6062">
          <cell r="A6062">
            <v>565</v>
          </cell>
          <cell r="B6062" t="str">
            <v>Solution J</v>
          </cell>
          <cell r="C6062" t="str">
            <v>M437</v>
          </cell>
          <cell r="D6062">
            <v>38</v>
          </cell>
          <cell r="E6062" t="str">
            <v>C006</v>
          </cell>
          <cell r="G6062">
            <v>6</v>
          </cell>
          <cell r="M6062">
            <v>697.02614872239349</v>
          </cell>
          <cell r="R6062">
            <v>98.748184931506842</v>
          </cell>
          <cell r="BC6062">
            <v>232749.68482448309</v>
          </cell>
          <cell r="BD6062">
            <v>0</v>
          </cell>
          <cell r="BF6062">
            <v>65721</v>
          </cell>
          <cell r="BG6062">
            <v>56332.285714285703</v>
          </cell>
          <cell r="BH6062">
            <v>0</v>
          </cell>
          <cell r="BI6062">
            <v>274614</v>
          </cell>
          <cell r="BK6062">
            <v>90731.497797356831</v>
          </cell>
          <cell r="BL6062">
            <v>0</v>
          </cell>
        </row>
        <row r="6063">
          <cell r="A6063">
            <v>565</v>
          </cell>
          <cell r="B6063" t="str">
            <v>BAU</v>
          </cell>
          <cell r="C6063" t="str">
            <v>M501</v>
          </cell>
          <cell r="D6063">
            <v>102</v>
          </cell>
          <cell r="E6063" t="str">
            <v>C007</v>
          </cell>
          <cell r="G6063">
            <v>7</v>
          </cell>
          <cell r="M6063">
            <v>697.02614872239349</v>
          </cell>
          <cell r="R6063">
            <v>98.748184931506842</v>
          </cell>
          <cell r="BC6063">
            <v>0</v>
          </cell>
          <cell r="BD6063">
            <v>614350.91226927517</v>
          </cell>
          <cell r="BF6063">
            <v>65721</v>
          </cell>
          <cell r="BG6063">
            <v>56332.285714285703</v>
          </cell>
          <cell r="BH6063">
            <v>0</v>
          </cell>
          <cell r="BI6063">
            <v>274614</v>
          </cell>
          <cell r="BK6063">
            <v>0</v>
          </cell>
          <cell r="BL6063">
            <v>274614</v>
          </cell>
        </row>
        <row r="6064">
          <cell r="A6064">
            <v>565</v>
          </cell>
          <cell r="B6064" t="str">
            <v>Solution A</v>
          </cell>
          <cell r="C6064" t="str">
            <v>M502</v>
          </cell>
          <cell r="D6064">
            <v>103</v>
          </cell>
          <cell r="E6064" t="str">
            <v>C007</v>
          </cell>
          <cell r="G6064">
            <v>7</v>
          </cell>
          <cell r="M6064">
            <v>697.02614872239349</v>
          </cell>
          <cell r="R6064">
            <v>98.748184931506842</v>
          </cell>
          <cell r="BC6064">
            <v>0</v>
          </cell>
          <cell r="BD6064">
            <v>614350.91226927517</v>
          </cell>
          <cell r="BF6064">
            <v>65721</v>
          </cell>
          <cell r="BG6064">
            <v>56332.285714285703</v>
          </cell>
          <cell r="BH6064">
            <v>0</v>
          </cell>
          <cell r="BI6064">
            <v>274614</v>
          </cell>
          <cell r="BK6064">
            <v>0</v>
          </cell>
          <cell r="BL6064">
            <v>239488.95348837209</v>
          </cell>
        </row>
        <row r="6065">
          <cell r="A6065">
            <v>565</v>
          </cell>
          <cell r="B6065" t="str">
            <v>Solution B</v>
          </cell>
          <cell r="C6065" t="str">
            <v>M503</v>
          </cell>
          <cell r="D6065">
            <v>104</v>
          </cell>
          <cell r="E6065" t="str">
            <v>C007</v>
          </cell>
          <cell r="G6065">
            <v>7</v>
          </cell>
          <cell r="M6065">
            <v>697.02614872239349</v>
          </cell>
          <cell r="R6065">
            <v>98.748184931506842</v>
          </cell>
          <cell r="BC6065">
            <v>186693.21008889633</v>
          </cell>
          <cell r="BD6065">
            <v>0</v>
          </cell>
          <cell r="BF6065">
            <v>65721</v>
          </cell>
          <cell r="BG6065">
            <v>56332.285714285703</v>
          </cell>
          <cell r="BH6065">
            <v>0</v>
          </cell>
          <cell r="BI6065">
            <v>274614</v>
          </cell>
          <cell r="BK6065">
            <v>90731.497797356831</v>
          </cell>
          <cell r="BL6065">
            <v>0</v>
          </cell>
        </row>
        <row r="6066">
          <cell r="A6066">
            <v>565</v>
          </cell>
          <cell r="B6066" t="str">
            <v>Solution C</v>
          </cell>
          <cell r="C6066" t="str">
            <v>M504</v>
          </cell>
          <cell r="D6066">
            <v>105</v>
          </cell>
          <cell r="E6066" t="str">
            <v>C007</v>
          </cell>
          <cell r="G6066">
            <v>7</v>
          </cell>
          <cell r="M6066">
            <v>697.02614872239349</v>
          </cell>
          <cell r="R6066">
            <v>0</v>
          </cell>
          <cell r="BC6066">
            <v>528341.78455157659</v>
          </cell>
          <cell r="BD6066">
            <v>0</v>
          </cell>
          <cell r="BF6066">
            <v>65721</v>
          </cell>
          <cell r="BG6066">
            <v>56332.285714285703</v>
          </cell>
          <cell r="BH6066">
            <v>0</v>
          </cell>
          <cell r="BI6066">
            <v>274614</v>
          </cell>
          <cell r="BK6066">
            <v>205960.5</v>
          </cell>
          <cell r="BL6066">
            <v>0</v>
          </cell>
        </row>
        <row r="6067">
          <cell r="A6067">
            <v>565</v>
          </cell>
          <cell r="B6067" t="str">
            <v>Solution E</v>
          </cell>
          <cell r="C6067" t="str">
            <v>M505</v>
          </cell>
          <cell r="D6067">
            <v>106</v>
          </cell>
          <cell r="E6067" t="str">
            <v>C007</v>
          </cell>
          <cell r="G6067">
            <v>7</v>
          </cell>
          <cell r="M6067">
            <v>697.02614872239349</v>
          </cell>
          <cell r="R6067">
            <v>98.748184931506842</v>
          </cell>
          <cell r="BC6067">
            <v>93346.605044448166</v>
          </cell>
          <cell r="BD6067">
            <v>307175.45613463758</v>
          </cell>
          <cell r="BF6067">
            <v>65721</v>
          </cell>
          <cell r="BG6067">
            <v>56332.285714285703</v>
          </cell>
          <cell r="BH6067">
            <v>0</v>
          </cell>
          <cell r="BI6067">
            <v>274614</v>
          </cell>
          <cell r="BK6067">
            <v>239488.95348837209</v>
          </cell>
          <cell r="BL6067">
            <v>0</v>
          </cell>
        </row>
        <row r="6068">
          <cell r="A6068">
            <v>565</v>
          </cell>
          <cell r="B6068" t="str">
            <v>Solution G</v>
          </cell>
          <cell r="C6068" t="str">
            <v>M506</v>
          </cell>
          <cell r="D6068">
            <v>107</v>
          </cell>
          <cell r="E6068" t="str">
            <v>C007</v>
          </cell>
          <cell r="G6068">
            <v>7</v>
          </cell>
          <cell r="M6068">
            <v>697.02614872239349</v>
          </cell>
          <cell r="R6068">
            <v>98.748184931506842</v>
          </cell>
          <cell r="BC6068">
            <v>169340.31556140273</v>
          </cell>
          <cell r="BD6068">
            <v>0</v>
          </cell>
          <cell r="BF6068">
            <v>65721</v>
          </cell>
          <cell r="BG6068">
            <v>56332.285714285703</v>
          </cell>
          <cell r="BH6068">
            <v>0</v>
          </cell>
          <cell r="BI6068">
            <v>274614</v>
          </cell>
          <cell r="BK6068">
            <v>90731.497797356831</v>
          </cell>
          <cell r="BL6068">
            <v>0</v>
          </cell>
        </row>
        <row r="6069">
          <cell r="A6069">
            <v>565</v>
          </cell>
          <cell r="B6069" t="str">
            <v>Solution H</v>
          </cell>
          <cell r="C6069" t="str">
            <v>M507</v>
          </cell>
          <cell r="D6069">
            <v>108</v>
          </cell>
          <cell r="E6069" t="str">
            <v>C007</v>
          </cell>
          <cell r="G6069">
            <v>7</v>
          </cell>
          <cell r="M6069">
            <v>697.02614872239349</v>
          </cell>
          <cell r="R6069">
            <v>98.748184931506842</v>
          </cell>
          <cell r="BC6069">
            <v>0</v>
          </cell>
          <cell r="BD6069">
            <v>528341.78455157659</v>
          </cell>
          <cell r="BF6069">
            <v>65721</v>
          </cell>
          <cell r="BG6069">
            <v>56332.285714285703</v>
          </cell>
          <cell r="BH6069">
            <v>0</v>
          </cell>
          <cell r="BI6069">
            <v>274614</v>
          </cell>
          <cell r="BK6069">
            <v>0</v>
          </cell>
          <cell r="BL6069">
            <v>205960.5</v>
          </cell>
        </row>
        <row r="6070">
          <cell r="A6070">
            <v>565</v>
          </cell>
          <cell r="B6070" t="str">
            <v>Solution I</v>
          </cell>
          <cell r="C6070" t="str">
            <v>M508</v>
          </cell>
          <cell r="D6070">
            <v>109</v>
          </cell>
          <cell r="E6070" t="str">
            <v>C007</v>
          </cell>
          <cell r="G6070">
            <v>7</v>
          </cell>
          <cell r="M6070">
            <v>697.02614872239349</v>
          </cell>
          <cell r="R6070">
            <v>98.748184931506842</v>
          </cell>
          <cell r="BC6070">
            <v>0</v>
          </cell>
          <cell r="BD6070">
            <v>812833.5146947332</v>
          </cell>
          <cell r="BF6070">
            <v>65721</v>
          </cell>
          <cell r="BG6070">
            <v>56332.285714285703</v>
          </cell>
          <cell r="BH6070">
            <v>0</v>
          </cell>
          <cell r="BI6070">
            <v>274614</v>
          </cell>
          <cell r="BK6070">
            <v>0</v>
          </cell>
          <cell r="BL6070">
            <v>316862.30769230769</v>
          </cell>
        </row>
        <row r="6071">
          <cell r="A6071">
            <v>565</v>
          </cell>
          <cell r="B6071" t="str">
            <v>Solution J</v>
          </cell>
          <cell r="C6071" t="str">
            <v>M509</v>
          </cell>
          <cell r="D6071">
            <v>110</v>
          </cell>
          <cell r="E6071" t="str">
            <v>C007</v>
          </cell>
          <cell r="G6071">
            <v>7</v>
          </cell>
          <cell r="M6071">
            <v>697.02614872239349</v>
          </cell>
          <cell r="R6071">
            <v>98.748184931506842</v>
          </cell>
          <cell r="BC6071">
            <v>232749.68482448309</v>
          </cell>
          <cell r="BD6071">
            <v>0</v>
          </cell>
          <cell r="BF6071">
            <v>65721</v>
          </cell>
          <cell r="BG6071">
            <v>56332.285714285703</v>
          </cell>
          <cell r="BH6071">
            <v>0</v>
          </cell>
          <cell r="BI6071">
            <v>274614</v>
          </cell>
          <cell r="BK6071">
            <v>90731.497797356831</v>
          </cell>
          <cell r="BL6071">
            <v>0</v>
          </cell>
        </row>
        <row r="6072">
          <cell r="A6072">
            <v>566</v>
          </cell>
          <cell r="B6072" t="str">
            <v>BAU</v>
          </cell>
          <cell r="C6072" t="str">
            <v>M400</v>
          </cell>
          <cell r="D6072">
            <v>1</v>
          </cell>
          <cell r="M6072">
            <v>0</v>
          </cell>
          <cell r="R6072">
            <v>25.17878424657534</v>
          </cell>
          <cell r="BC6072">
            <v>0</v>
          </cell>
          <cell r="BD6072">
            <v>114370.07649650183</v>
          </cell>
          <cell r="BF6072">
            <v>0</v>
          </cell>
          <cell r="BG6072">
            <v>0</v>
          </cell>
          <cell r="BH6072">
            <v>0</v>
          </cell>
          <cell r="BI6072">
            <v>70021</v>
          </cell>
          <cell r="BK6072">
            <v>0</v>
          </cell>
          <cell r="BL6072">
            <v>70021</v>
          </cell>
        </row>
        <row r="6073">
          <cell r="A6073">
            <v>566</v>
          </cell>
          <cell r="B6073" t="str">
            <v>Solution A</v>
          </cell>
          <cell r="C6073" t="str">
            <v>M401</v>
          </cell>
          <cell r="D6073">
            <v>2</v>
          </cell>
          <cell r="M6073">
            <v>0</v>
          </cell>
          <cell r="R6073">
            <v>25.17878424657534</v>
          </cell>
          <cell r="BC6073">
            <v>0</v>
          </cell>
          <cell r="BD6073">
            <v>114370.07649650183</v>
          </cell>
          <cell r="BF6073">
            <v>0</v>
          </cell>
          <cell r="BG6073">
            <v>0</v>
          </cell>
          <cell r="BH6073">
            <v>0</v>
          </cell>
          <cell r="BI6073">
            <v>70021</v>
          </cell>
          <cell r="BK6073">
            <v>0</v>
          </cell>
          <cell r="BL6073">
            <v>61064.825581395351</v>
          </cell>
        </row>
        <row r="6074">
          <cell r="A6074">
            <v>566</v>
          </cell>
          <cell r="B6074" t="str">
            <v>Solution B</v>
          </cell>
          <cell r="C6074" t="str">
            <v>M402</v>
          </cell>
          <cell r="D6074">
            <v>3</v>
          </cell>
          <cell r="M6074">
            <v>0</v>
          </cell>
          <cell r="R6074">
            <v>25.17878424657534</v>
          </cell>
          <cell r="BC6074">
            <v>34755.570949466986</v>
          </cell>
          <cell r="BD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70021</v>
          </cell>
          <cell r="BK6074">
            <v>23134.691629955945</v>
          </cell>
          <cell r="BL6074">
            <v>0</v>
          </cell>
        </row>
        <row r="6075">
          <cell r="A6075">
            <v>566</v>
          </cell>
          <cell r="B6075" t="str">
            <v>Solution C</v>
          </cell>
          <cell r="C6075" t="str">
            <v>M403</v>
          </cell>
          <cell r="D6075">
            <v>4</v>
          </cell>
          <cell r="M6075">
            <v>0</v>
          </cell>
          <cell r="R6075">
            <v>0</v>
          </cell>
          <cell r="BC6075">
            <v>98358.265786991571</v>
          </cell>
          <cell r="BD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70021</v>
          </cell>
          <cell r="BK6075">
            <v>52515.75</v>
          </cell>
          <cell r="BL6075">
            <v>0</v>
          </cell>
        </row>
        <row r="6076">
          <cell r="A6076">
            <v>566</v>
          </cell>
          <cell r="B6076" t="str">
            <v>Solution E</v>
          </cell>
          <cell r="C6076" t="str">
            <v>M404</v>
          </cell>
          <cell r="D6076">
            <v>5</v>
          </cell>
          <cell r="M6076">
            <v>0</v>
          </cell>
          <cell r="R6076">
            <v>25.17878424657534</v>
          </cell>
          <cell r="BC6076">
            <v>17377.785474733493</v>
          </cell>
          <cell r="BD6076">
            <v>57185.038248250916</v>
          </cell>
          <cell r="BF6076">
            <v>0</v>
          </cell>
          <cell r="BG6076">
            <v>0</v>
          </cell>
          <cell r="BH6076">
            <v>0</v>
          </cell>
          <cell r="BI6076">
            <v>70021</v>
          </cell>
          <cell r="BK6076">
            <v>61064.825581395351</v>
          </cell>
          <cell r="BL6076">
            <v>0</v>
          </cell>
        </row>
        <row r="6077">
          <cell r="A6077">
            <v>566</v>
          </cell>
          <cell r="B6077" t="str">
            <v>Solution G</v>
          </cell>
          <cell r="C6077" t="str">
            <v>M405</v>
          </cell>
          <cell r="D6077">
            <v>6</v>
          </cell>
          <cell r="M6077">
            <v>0</v>
          </cell>
          <cell r="R6077">
            <v>25.17878424657534</v>
          </cell>
          <cell r="BC6077">
            <v>31525.085188138324</v>
          </cell>
          <cell r="BD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70021</v>
          </cell>
          <cell r="BK6077">
            <v>23134.691629955945</v>
          </cell>
          <cell r="BL6077">
            <v>0</v>
          </cell>
        </row>
        <row r="6078">
          <cell r="A6078">
            <v>566</v>
          </cell>
          <cell r="B6078" t="str">
            <v>Solution H</v>
          </cell>
          <cell r="C6078" t="str">
            <v>M406</v>
          </cell>
          <cell r="D6078">
            <v>7</v>
          </cell>
          <cell r="M6078">
            <v>0</v>
          </cell>
          <cell r="R6078">
            <v>25.17878424657534</v>
          </cell>
          <cell r="BC6078">
            <v>0</v>
          </cell>
          <cell r="BD6078">
            <v>98358.265786991571</v>
          </cell>
          <cell r="BF6078">
            <v>0</v>
          </cell>
          <cell r="BG6078">
            <v>0</v>
          </cell>
          <cell r="BH6078">
            <v>0</v>
          </cell>
          <cell r="BI6078">
            <v>70021</v>
          </cell>
          <cell r="BK6078">
            <v>0</v>
          </cell>
          <cell r="BL6078">
            <v>52515.75</v>
          </cell>
        </row>
        <row r="6079">
          <cell r="A6079">
            <v>566</v>
          </cell>
          <cell r="B6079" t="str">
            <v>Solution I</v>
          </cell>
          <cell r="C6079" t="str">
            <v>M407</v>
          </cell>
          <cell r="D6079">
            <v>8</v>
          </cell>
          <cell r="M6079">
            <v>0</v>
          </cell>
          <cell r="R6079">
            <v>25.17878424657534</v>
          </cell>
          <cell r="BC6079">
            <v>0</v>
          </cell>
          <cell r="BD6079">
            <v>151320.40890306394</v>
          </cell>
          <cell r="BF6079">
            <v>0</v>
          </cell>
          <cell r="BG6079">
            <v>0</v>
          </cell>
          <cell r="BH6079">
            <v>0</v>
          </cell>
          <cell r="BI6079">
            <v>70021</v>
          </cell>
          <cell r="BK6079">
            <v>0</v>
          </cell>
          <cell r="BL6079">
            <v>80793.461538461532</v>
          </cell>
        </row>
        <row r="6080">
          <cell r="A6080">
            <v>566</v>
          </cell>
          <cell r="B6080" t="str">
            <v>Solution J</v>
          </cell>
          <cell r="C6080" t="str">
            <v>M408</v>
          </cell>
          <cell r="D6080">
            <v>9</v>
          </cell>
          <cell r="M6080">
            <v>0</v>
          </cell>
          <cell r="R6080">
            <v>25.17878424657534</v>
          </cell>
          <cell r="BC6080">
            <v>43329.632505282629</v>
          </cell>
          <cell r="BD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70021</v>
          </cell>
          <cell r="BK6080">
            <v>23134.691629955945</v>
          </cell>
          <cell r="BL6080">
            <v>0</v>
          </cell>
        </row>
        <row r="6081">
          <cell r="A6081">
            <v>566</v>
          </cell>
          <cell r="B6081" t="str">
            <v>BAU</v>
          </cell>
          <cell r="C6081" t="str">
            <v>M472</v>
          </cell>
          <cell r="D6081">
            <v>73</v>
          </cell>
          <cell r="M6081">
            <v>0</v>
          </cell>
          <cell r="R6081">
            <v>25.17878424657534</v>
          </cell>
          <cell r="BC6081">
            <v>0</v>
          </cell>
          <cell r="BD6081">
            <v>114370.07649650183</v>
          </cell>
          <cell r="BF6081">
            <v>0</v>
          </cell>
          <cell r="BG6081">
            <v>0</v>
          </cell>
          <cell r="BH6081">
            <v>0</v>
          </cell>
          <cell r="BI6081">
            <v>70021</v>
          </cell>
          <cell r="BK6081">
            <v>0</v>
          </cell>
          <cell r="BL6081">
            <v>70021</v>
          </cell>
        </row>
        <row r="6082">
          <cell r="A6082">
            <v>566</v>
          </cell>
          <cell r="B6082" t="str">
            <v>Solution A</v>
          </cell>
          <cell r="C6082" t="str">
            <v>M473</v>
          </cell>
          <cell r="D6082">
            <v>74</v>
          </cell>
          <cell r="M6082">
            <v>0</v>
          </cell>
          <cell r="R6082">
            <v>25.17878424657534</v>
          </cell>
          <cell r="BC6082">
            <v>0</v>
          </cell>
          <cell r="BD6082">
            <v>114370.07649650183</v>
          </cell>
          <cell r="BF6082">
            <v>0</v>
          </cell>
          <cell r="BG6082">
            <v>0</v>
          </cell>
          <cell r="BH6082">
            <v>0</v>
          </cell>
          <cell r="BI6082">
            <v>70021</v>
          </cell>
          <cell r="BK6082">
            <v>0</v>
          </cell>
          <cell r="BL6082">
            <v>61064.825581395351</v>
          </cell>
        </row>
        <row r="6083">
          <cell r="A6083">
            <v>566</v>
          </cell>
          <cell r="B6083" t="str">
            <v>Solution B</v>
          </cell>
          <cell r="C6083" t="str">
            <v>M474</v>
          </cell>
          <cell r="D6083">
            <v>75</v>
          </cell>
          <cell r="M6083">
            <v>0</v>
          </cell>
          <cell r="R6083">
            <v>25.17878424657534</v>
          </cell>
          <cell r="BC6083">
            <v>34755.570949466986</v>
          </cell>
          <cell r="BD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70021</v>
          </cell>
          <cell r="BK6083">
            <v>23134.691629955945</v>
          </cell>
          <cell r="BL6083">
            <v>0</v>
          </cell>
        </row>
        <row r="6084">
          <cell r="A6084">
            <v>566</v>
          </cell>
          <cell r="B6084" t="str">
            <v>Solution C</v>
          </cell>
          <cell r="C6084" t="str">
            <v>M475</v>
          </cell>
          <cell r="D6084">
            <v>76</v>
          </cell>
          <cell r="M6084">
            <v>0</v>
          </cell>
          <cell r="R6084">
            <v>0</v>
          </cell>
          <cell r="BC6084">
            <v>98358.265786991571</v>
          </cell>
          <cell r="BD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70021</v>
          </cell>
          <cell r="BK6084">
            <v>52515.75</v>
          </cell>
          <cell r="BL6084">
            <v>0</v>
          </cell>
        </row>
        <row r="6085">
          <cell r="A6085">
            <v>566</v>
          </cell>
          <cell r="B6085" t="str">
            <v>Solution E</v>
          </cell>
          <cell r="C6085" t="str">
            <v>M476</v>
          </cell>
          <cell r="D6085">
            <v>77</v>
          </cell>
          <cell r="M6085">
            <v>0</v>
          </cell>
          <cell r="R6085">
            <v>25.17878424657534</v>
          </cell>
          <cell r="BC6085">
            <v>17377.785474733493</v>
          </cell>
          <cell r="BD6085">
            <v>57185.038248250916</v>
          </cell>
          <cell r="BF6085">
            <v>0</v>
          </cell>
          <cell r="BG6085">
            <v>0</v>
          </cell>
          <cell r="BH6085">
            <v>0</v>
          </cell>
          <cell r="BI6085">
            <v>70021</v>
          </cell>
          <cell r="BK6085">
            <v>61064.825581395351</v>
          </cell>
          <cell r="BL6085">
            <v>0</v>
          </cell>
        </row>
        <row r="6086">
          <cell r="A6086">
            <v>566</v>
          </cell>
          <cell r="B6086" t="str">
            <v>Solution G</v>
          </cell>
          <cell r="C6086" t="str">
            <v>M477</v>
          </cell>
          <cell r="D6086">
            <v>78</v>
          </cell>
          <cell r="M6086">
            <v>0</v>
          </cell>
          <cell r="R6086">
            <v>25.17878424657534</v>
          </cell>
          <cell r="BC6086">
            <v>31525.085188138324</v>
          </cell>
          <cell r="BD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70021</v>
          </cell>
          <cell r="BK6086">
            <v>23134.691629955945</v>
          </cell>
          <cell r="BL6086">
            <v>0</v>
          </cell>
        </row>
        <row r="6087">
          <cell r="A6087">
            <v>566</v>
          </cell>
          <cell r="B6087" t="str">
            <v>Solution H</v>
          </cell>
          <cell r="C6087" t="str">
            <v>M478</v>
          </cell>
          <cell r="D6087">
            <v>79</v>
          </cell>
          <cell r="M6087">
            <v>0</v>
          </cell>
          <cell r="R6087">
            <v>25.17878424657534</v>
          </cell>
          <cell r="BC6087">
            <v>0</v>
          </cell>
          <cell r="BD6087">
            <v>98358.265786991571</v>
          </cell>
          <cell r="BF6087">
            <v>0</v>
          </cell>
          <cell r="BG6087">
            <v>0</v>
          </cell>
          <cell r="BH6087">
            <v>0</v>
          </cell>
          <cell r="BI6087">
            <v>70021</v>
          </cell>
          <cell r="BK6087">
            <v>0</v>
          </cell>
          <cell r="BL6087">
            <v>52515.75</v>
          </cell>
        </row>
        <row r="6088">
          <cell r="A6088">
            <v>566</v>
          </cell>
          <cell r="B6088" t="str">
            <v>Solution I</v>
          </cell>
          <cell r="C6088" t="str">
            <v>M479</v>
          </cell>
          <cell r="D6088">
            <v>80</v>
          </cell>
          <cell r="M6088">
            <v>0</v>
          </cell>
          <cell r="R6088">
            <v>25.17878424657534</v>
          </cell>
          <cell r="BC6088">
            <v>0</v>
          </cell>
          <cell r="BD6088">
            <v>151320.40890306394</v>
          </cell>
          <cell r="BF6088">
            <v>0</v>
          </cell>
          <cell r="BG6088">
            <v>0</v>
          </cell>
          <cell r="BH6088">
            <v>0</v>
          </cell>
          <cell r="BI6088">
            <v>70021</v>
          </cell>
          <cell r="BK6088">
            <v>0</v>
          </cell>
          <cell r="BL6088">
            <v>80793.461538461532</v>
          </cell>
        </row>
        <row r="6089">
          <cell r="A6089">
            <v>566</v>
          </cell>
          <cell r="B6089" t="str">
            <v>Solution J</v>
          </cell>
          <cell r="C6089" t="str">
            <v>M480</v>
          </cell>
          <cell r="D6089">
            <v>81</v>
          </cell>
          <cell r="M6089">
            <v>0</v>
          </cell>
          <cell r="R6089">
            <v>25.17878424657534</v>
          </cell>
          <cell r="BC6089">
            <v>43329.632505282629</v>
          </cell>
          <cell r="BD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70021</v>
          </cell>
          <cell r="BK6089">
            <v>23134.691629955945</v>
          </cell>
          <cell r="BL6089">
            <v>0</v>
          </cell>
        </row>
        <row r="6090">
          <cell r="A6090">
            <v>567</v>
          </cell>
          <cell r="B6090" t="str">
            <v>BAU</v>
          </cell>
          <cell r="C6090" t="str">
            <v>M400</v>
          </cell>
          <cell r="D6090">
            <v>1</v>
          </cell>
          <cell r="M6090">
            <v>0</v>
          </cell>
          <cell r="R6090">
            <v>63.670993150684929</v>
          </cell>
          <cell r="BC6090">
            <v>0</v>
          </cell>
          <cell r="BD6090">
            <v>106729.40000995689</v>
          </cell>
          <cell r="BF6090">
            <v>0</v>
          </cell>
          <cell r="BG6090">
            <v>0</v>
          </cell>
          <cell r="BH6090">
            <v>0</v>
          </cell>
          <cell r="BI6090">
            <v>177066</v>
          </cell>
          <cell r="BK6090">
            <v>0</v>
          </cell>
          <cell r="BL6090">
            <v>177066</v>
          </cell>
        </row>
        <row r="6091">
          <cell r="A6091">
            <v>567</v>
          </cell>
          <cell r="B6091" t="str">
            <v>Solution A</v>
          </cell>
          <cell r="C6091" t="str">
            <v>M401</v>
          </cell>
          <cell r="D6091">
            <v>2</v>
          </cell>
          <cell r="M6091">
            <v>0</v>
          </cell>
          <cell r="R6091">
            <v>63.670993150684929</v>
          </cell>
          <cell r="BC6091">
            <v>0</v>
          </cell>
          <cell r="BD6091">
            <v>106729.40000995689</v>
          </cell>
          <cell r="BF6091">
            <v>0</v>
          </cell>
          <cell r="BG6091">
            <v>0</v>
          </cell>
          <cell r="BH6091">
            <v>0</v>
          </cell>
          <cell r="BI6091">
            <v>177066</v>
          </cell>
          <cell r="BK6091">
            <v>0</v>
          </cell>
          <cell r="BL6091">
            <v>154418.02325581395</v>
          </cell>
        </row>
        <row r="6092">
          <cell r="A6092">
            <v>567</v>
          </cell>
          <cell r="B6092" t="str">
            <v>Solution B</v>
          </cell>
          <cell r="C6092" t="str">
            <v>M402</v>
          </cell>
          <cell r="D6092">
            <v>3</v>
          </cell>
          <cell r="M6092">
            <v>0</v>
          </cell>
          <cell r="R6092">
            <v>63.670993150684929</v>
          </cell>
          <cell r="BC6092">
            <v>32433.669260976298</v>
          </cell>
          <cell r="BD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177066</v>
          </cell>
          <cell r="BK6092">
            <v>58501.982378854627</v>
          </cell>
          <cell r="BL6092">
            <v>0</v>
          </cell>
        </row>
        <row r="6093">
          <cell r="A6093">
            <v>567</v>
          </cell>
          <cell r="B6093" t="str">
            <v>Solution C</v>
          </cell>
          <cell r="C6093" t="str">
            <v>M403</v>
          </cell>
          <cell r="D6093">
            <v>4</v>
          </cell>
          <cell r="M6093">
            <v>0</v>
          </cell>
          <cell r="R6093">
            <v>0</v>
          </cell>
          <cell r="BC6093">
            <v>91787.284008562929</v>
          </cell>
          <cell r="BD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177066</v>
          </cell>
          <cell r="BK6093">
            <v>132799.5</v>
          </cell>
          <cell r="BL6093">
            <v>0</v>
          </cell>
        </row>
        <row r="6094">
          <cell r="A6094">
            <v>567</v>
          </cell>
          <cell r="B6094" t="str">
            <v>Solution E</v>
          </cell>
          <cell r="C6094" t="str">
            <v>M404</v>
          </cell>
          <cell r="D6094">
            <v>5</v>
          </cell>
          <cell r="M6094">
            <v>0</v>
          </cell>
          <cell r="R6094">
            <v>63.670993150684929</v>
          </cell>
          <cell r="BC6094">
            <v>16216.834630488149</v>
          </cell>
          <cell r="BD6094">
            <v>53364.700004978447</v>
          </cell>
          <cell r="BF6094">
            <v>0</v>
          </cell>
          <cell r="BG6094">
            <v>0</v>
          </cell>
          <cell r="BH6094">
            <v>0</v>
          </cell>
          <cell r="BI6094">
            <v>177066</v>
          </cell>
          <cell r="BK6094">
            <v>154418.02325581395</v>
          </cell>
          <cell r="BL6094">
            <v>0</v>
          </cell>
        </row>
        <row r="6095">
          <cell r="A6095">
            <v>567</v>
          </cell>
          <cell r="B6095" t="str">
            <v>Solution G</v>
          </cell>
          <cell r="C6095" t="str">
            <v>M405</v>
          </cell>
          <cell r="D6095">
            <v>6</v>
          </cell>
          <cell r="M6095">
            <v>0</v>
          </cell>
          <cell r="R6095">
            <v>63.670993150684929</v>
          </cell>
          <cell r="BC6095">
            <v>29419.00128479581</v>
          </cell>
          <cell r="BD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177066</v>
          </cell>
          <cell r="BK6095">
            <v>58501.982378854627</v>
          </cell>
          <cell r="BL6095">
            <v>0</v>
          </cell>
        </row>
        <row r="6096">
          <cell r="A6096">
            <v>567</v>
          </cell>
          <cell r="B6096" t="str">
            <v>Solution H</v>
          </cell>
          <cell r="C6096" t="str">
            <v>M406</v>
          </cell>
          <cell r="D6096">
            <v>7</v>
          </cell>
          <cell r="M6096">
            <v>0</v>
          </cell>
          <cell r="R6096">
            <v>63.670993150684929</v>
          </cell>
          <cell r="BC6096">
            <v>0</v>
          </cell>
          <cell r="BD6096">
            <v>91787.284008562929</v>
          </cell>
          <cell r="BF6096">
            <v>0</v>
          </cell>
          <cell r="BG6096">
            <v>0</v>
          </cell>
          <cell r="BH6096">
            <v>0</v>
          </cell>
          <cell r="BI6096">
            <v>177066</v>
          </cell>
          <cell r="BK6096">
            <v>0</v>
          </cell>
          <cell r="BL6096">
            <v>132799.5</v>
          </cell>
        </row>
        <row r="6097">
          <cell r="A6097">
            <v>567</v>
          </cell>
          <cell r="B6097" t="str">
            <v>Solution I</v>
          </cell>
          <cell r="C6097" t="str">
            <v>M407</v>
          </cell>
          <cell r="D6097">
            <v>8</v>
          </cell>
          <cell r="M6097">
            <v>0</v>
          </cell>
          <cell r="R6097">
            <v>63.670993150684929</v>
          </cell>
          <cell r="BC6097">
            <v>0</v>
          </cell>
          <cell r="BD6097">
            <v>141211.20616701987</v>
          </cell>
          <cell r="BF6097">
            <v>0</v>
          </cell>
          <cell r="BG6097">
            <v>0</v>
          </cell>
          <cell r="BH6097">
            <v>0</v>
          </cell>
          <cell r="BI6097">
            <v>177066</v>
          </cell>
          <cell r="BK6097">
            <v>0</v>
          </cell>
          <cell r="BL6097">
            <v>204306.92307692306</v>
          </cell>
        </row>
        <row r="6098">
          <cell r="A6098">
            <v>567</v>
          </cell>
          <cell r="B6098" t="str">
            <v>Solution J</v>
          </cell>
          <cell r="C6098" t="str">
            <v>M408</v>
          </cell>
          <cell r="D6098">
            <v>9</v>
          </cell>
          <cell r="M6098">
            <v>0</v>
          </cell>
          <cell r="R6098">
            <v>63.670993150684929</v>
          </cell>
          <cell r="BC6098">
            <v>40434.926876018908</v>
          </cell>
          <cell r="BD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177066</v>
          </cell>
          <cell r="BK6098">
            <v>58501.982378854627</v>
          </cell>
          <cell r="BL6098">
            <v>0</v>
          </cell>
        </row>
        <row r="6099">
          <cell r="A6099">
            <v>567</v>
          </cell>
          <cell r="B6099" t="str">
            <v>BAU</v>
          </cell>
          <cell r="C6099" t="str">
            <v>M472</v>
          </cell>
          <cell r="D6099">
            <v>73</v>
          </cell>
          <cell r="M6099">
            <v>0</v>
          </cell>
          <cell r="R6099">
            <v>63.670993150684929</v>
          </cell>
          <cell r="BC6099">
            <v>0</v>
          </cell>
          <cell r="BD6099">
            <v>106729.40000995689</v>
          </cell>
          <cell r="BF6099">
            <v>0</v>
          </cell>
          <cell r="BG6099">
            <v>0</v>
          </cell>
          <cell r="BH6099">
            <v>0</v>
          </cell>
          <cell r="BI6099">
            <v>177066</v>
          </cell>
          <cell r="BK6099">
            <v>0</v>
          </cell>
          <cell r="BL6099">
            <v>177066</v>
          </cell>
        </row>
        <row r="6100">
          <cell r="A6100">
            <v>567</v>
          </cell>
          <cell r="B6100" t="str">
            <v>Solution A</v>
          </cell>
          <cell r="C6100" t="str">
            <v>M473</v>
          </cell>
          <cell r="D6100">
            <v>74</v>
          </cell>
          <cell r="M6100">
            <v>0</v>
          </cell>
          <cell r="R6100">
            <v>63.670993150684929</v>
          </cell>
          <cell r="BC6100">
            <v>0</v>
          </cell>
          <cell r="BD6100">
            <v>106729.40000995689</v>
          </cell>
          <cell r="BF6100">
            <v>0</v>
          </cell>
          <cell r="BG6100">
            <v>0</v>
          </cell>
          <cell r="BH6100">
            <v>0</v>
          </cell>
          <cell r="BI6100">
            <v>177066</v>
          </cell>
          <cell r="BK6100">
            <v>0</v>
          </cell>
          <cell r="BL6100">
            <v>154418.02325581395</v>
          </cell>
        </row>
        <row r="6101">
          <cell r="A6101">
            <v>567</v>
          </cell>
          <cell r="B6101" t="str">
            <v>Solution B</v>
          </cell>
          <cell r="C6101" t="str">
            <v>M474</v>
          </cell>
          <cell r="D6101">
            <v>75</v>
          </cell>
          <cell r="M6101">
            <v>0</v>
          </cell>
          <cell r="R6101">
            <v>63.670993150684929</v>
          </cell>
          <cell r="BC6101">
            <v>32433.669260976298</v>
          </cell>
          <cell r="BD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177066</v>
          </cell>
          <cell r="BK6101">
            <v>58501.982378854627</v>
          </cell>
          <cell r="BL6101">
            <v>0</v>
          </cell>
        </row>
        <row r="6102">
          <cell r="A6102">
            <v>567</v>
          </cell>
          <cell r="B6102" t="str">
            <v>Solution C</v>
          </cell>
          <cell r="C6102" t="str">
            <v>M475</v>
          </cell>
          <cell r="D6102">
            <v>76</v>
          </cell>
          <cell r="M6102">
            <v>0</v>
          </cell>
          <cell r="R6102">
            <v>0</v>
          </cell>
          <cell r="BC6102">
            <v>91787.284008562929</v>
          </cell>
          <cell r="BD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177066</v>
          </cell>
          <cell r="BK6102">
            <v>132799.5</v>
          </cell>
          <cell r="BL6102">
            <v>0</v>
          </cell>
        </row>
        <row r="6103">
          <cell r="A6103">
            <v>567</v>
          </cell>
          <cell r="B6103" t="str">
            <v>Solution E</v>
          </cell>
          <cell r="C6103" t="str">
            <v>M476</v>
          </cell>
          <cell r="D6103">
            <v>77</v>
          </cell>
          <cell r="M6103">
            <v>0</v>
          </cell>
          <cell r="R6103">
            <v>63.670993150684929</v>
          </cell>
          <cell r="BC6103">
            <v>16216.834630488149</v>
          </cell>
          <cell r="BD6103">
            <v>53364.700004978447</v>
          </cell>
          <cell r="BF6103">
            <v>0</v>
          </cell>
          <cell r="BG6103">
            <v>0</v>
          </cell>
          <cell r="BH6103">
            <v>0</v>
          </cell>
          <cell r="BI6103">
            <v>177066</v>
          </cell>
          <cell r="BK6103">
            <v>154418.02325581395</v>
          </cell>
          <cell r="BL6103">
            <v>0</v>
          </cell>
        </row>
        <row r="6104">
          <cell r="A6104">
            <v>567</v>
          </cell>
          <cell r="B6104" t="str">
            <v>Solution G</v>
          </cell>
          <cell r="C6104" t="str">
            <v>M477</v>
          </cell>
          <cell r="D6104">
            <v>78</v>
          </cell>
          <cell r="M6104">
            <v>0</v>
          </cell>
          <cell r="R6104">
            <v>63.670993150684929</v>
          </cell>
          <cell r="BC6104">
            <v>29419.00128479581</v>
          </cell>
          <cell r="BD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177066</v>
          </cell>
          <cell r="BK6104">
            <v>58501.982378854627</v>
          </cell>
          <cell r="BL6104">
            <v>0</v>
          </cell>
        </row>
        <row r="6105">
          <cell r="A6105">
            <v>567</v>
          </cell>
          <cell r="B6105" t="str">
            <v>Solution H</v>
          </cell>
          <cell r="C6105" t="str">
            <v>M478</v>
          </cell>
          <cell r="D6105">
            <v>79</v>
          </cell>
          <cell r="M6105">
            <v>0</v>
          </cell>
          <cell r="R6105">
            <v>63.670993150684929</v>
          </cell>
          <cell r="BC6105">
            <v>0</v>
          </cell>
          <cell r="BD6105">
            <v>91787.284008562929</v>
          </cell>
          <cell r="BF6105">
            <v>0</v>
          </cell>
          <cell r="BG6105">
            <v>0</v>
          </cell>
          <cell r="BH6105">
            <v>0</v>
          </cell>
          <cell r="BI6105">
            <v>177066</v>
          </cell>
          <cell r="BK6105">
            <v>0</v>
          </cell>
          <cell r="BL6105">
            <v>132799.5</v>
          </cell>
        </row>
        <row r="6106">
          <cell r="A6106">
            <v>567</v>
          </cell>
          <cell r="B6106" t="str">
            <v>Solution I</v>
          </cell>
          <cell r="C6106" t="str">
            <v>M479</v>
          </cell>
          <cell r="D6106">
            <v>80</v>
          </cell>
          <cell r="M6106">
            <v>0</v>
          </cell>
          <cell r="R6106">
            <v>63.670993150684929</v>
          </cell>
          <cell r="BC6106">
            <v>0</v>
          </cell>
          <cell r="BD6106">
            <v>141211.20616701987</v>
          </cell>
          <cell r="BF6106">
            <v>0</v>
          </cell>
          <cell r="BG6106">
            <v>0</v>
          </cell>
          <cell r="BH6106">
            <v>0</v>
          </cell>
          <cell r="BI6106">
            <v>177066</v>
          </cell>
          <cell r="BK6106">
            <v>0</v>
          </cell>
          <cell r="BL6106">
            <v>204306.92307692306</v>
          </cell>
        </row>
        <row r="6107">
          <cell r="A6107">
            <v>567</v>
          </cell>
          <cell r="B6107" t="str">
            <v>Solution J</v>
          </cell>
          <cell r="C6107" t="str">
            <v>M480</v>
          </cell>
          <cell r="D6107">
            <v>81</v>
          </cell>
          <cell r="M6107">
            <v>0</v>
          </cell>
          <cell r="R6107">
            <v>63.670993150684929</v>
          </cell>
          <cell r="BC6107">
            <v>40434.926876018908</v>
          </cell>
          <cell r="BD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177066</v>
          </cell>
          <cell r="BK6107">
            <v>58501.982378854627</v>
          </cell>
          <cell r="BL6107">
            <v>0</v>
          </cell>
        </row>
        <row r="6108">
          <cell r="A6108">
            <v>569</v>
          </cell>
          <cell r="B6108" t="str">
            <v>BAU</v>
          </cell>
          <cell r="C6108" t="str">
            <v>M400</v>
          </cell>
          <cell r="D6108">
            <v>1</v>
          </cell>
          <cell r="M6108">
            <v>0</v>
          </cell>
          <cell r="R6108">
            <v>153.79228723404253</v>
          </cell>
          <cell r="BC6108">
            <v>0</v>
          </cell>
          <cell r="BD6108">
            <v>707641.12357609812</v>
          </cell>
          <cell r="BF6108">
            <v>0</v>
          </cell>
          <cell r="BG6108">
            <v>0</v>
          </cell>
          <cell r="BH6108">
            <v>0</v>
          </cell>
          <cell r="BI6108">
            <v>385506</v>
          </cell>
          <cell r="BK6108">
            <v>0</v>
          </cell>
          <cell r="BL6108">
            <v>385506</v>
          </cell>
        </row>
        <row r="6109">
          <cell r="A6109">
            <v>569</v>
          </cell>
          <cell r="B6109" t="str">
            <v>Solution A</v>
          </cell>
          <cell r="C6109" t="str">
            <v>M401</v>
          </cell>
          <cell r="D6109">
            <v>2</v>
          </cell>
          <cell r="M6109">
            <v>0</v>
          </cell>
          <cell r="R6109">
            <v>153.79228723404253</v>
          </cell>
          <cell r="BC6109">
            <v>0</v>
          </cell>
          <cell r="BD6109">
            <v>707641.12357609812</v>
          </cell>
          <cell r="BF6109">
            <v>0</v>
          </cell>
          <cell r="BG6109">
            <v>0</v>
          </cell>
          <cell r="BH6109">
            <v>0</v>
          </cell>
          <cell r="BI6109">
            <v>385506</v>
          </cell>
          <cell r="BK6109">
            <v>0</v>
          </cell>
          <cell r="BL6109">
            <v>336197.09302325582</v>
          </cell>
        </row>
        <row r="6110">
          <cell r="A6110">
            <v>569</v>
          </cell>
          <cell r="B6110" t="str">
            <v>Solution B</v>
          </cell>
          <cell r="C6110" t="str">
            <v>M402</v>
          </cell>
          <cell r="D6110">
            <v>3</v>
          </cell>
          <cell r="M6110">
            <v>0</v>
          </cell>
          <cell r="R6110">
            <v>153.79228723404253</v>
          </cell>
          <cell r="BC6110">
            <v>215042.88560969767</v>
          </cell>
          <cell r="BD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385506</v>
          </cell>
          <cell r="BK6110">
            <v>127369.82378854626</v>
          </cell>
          <cell r="BL6110">
            <v>0</v>
          </cell>
        </row>
        <row r="6111">
          <cell r="A6111">
            <v>569</v>
          </cell>
          <cell r="B6111" t="str">
            <v>Solution C</v>
          </cell>
          <cell r="C6111" t="str">
            <v>M403</v>
          </cell>
          <cell r="D6111">
            <v>4</v>
          </cell>
          <cell r="M6111">
            <v>0</v>
          </cell>
          <cell r="R6111">
            <v>0</v>
          </cell>
          <cell r="BC6111">
            <v>608571.36627544439</v>
          </cell>
          <cell r="BD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385506</v>
          </cell>
          <cell r="BK6111">
            <v>289129.5</v>
          </cell>
          <cell r="BL6111">
            <v>0</v>
          </cell>
        </row>
        <row r="6112">
          <cell r="A6112">
            <v>569</v>
          </cell>
          <cell r="B6112" t="str">
            <v>Solution E</v>
          </cell>
          <cell r="C6112" t="str">
            <v>M404</v>
          </cell>
          <cell r="D6112">
            <v>5</v>
          </cell>
          <cell r="M6112">
            <v>0</v>
          </cell>
          <cell r="R6112">
            <v>153.79228723404253</v>
          </cell>
          <cell r="BC6112">
            <v>107521.44280484883</v>
          </cell>
          <cell r="BD6112">
            <v>353820.56178804906</v>
          </cell>
          <cell r="BF6112">
            <v>0</v>
          </cell>
          <cell r="BG6112">
            <v>0</v>
          </cell>
          <cell r="BH6112">
            <v>0</v>
          </cell>
          <cell r="BI6112">
            <v>385506</v>
          </cell>
          <cell r="BK6112">
            <v>336197.09302325582</v>
          </cell>
          <cell r="BL6112">
            <v>0</v>
          </cell>
        </row>
        <row r="6113">
          <cell r="A6113">
            <v>569</v>
          </cell>
          <cell r="B6113" t="str">
            <v>Solution G</v>
          </cell>
          <cell r="C6113" t="str">
            <v>M405</v>
          </cell>
          <cell r="D6113">
            <v>6</v>
          </cell>
          <cell r="M6113">
            <v>0</v>
          </cell>
          <cell r="R6113">
            <v>153.79228723404253</v>
          </cell>
          <cell r="BC6113">
            <v>195054.92508828346</v>
          </cell>
          <cell r="BD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385506</v>
          </cell>
          <cell r="BK6113">
            <v>127369.82378854626</v>
          </cell>
          <cell r="BL6113">
            <v>0</v>
          </cell>
        </row>
        <row r="6114">
          <cell r="A6114">
            <v>569</v>
          </cell>
          <cell r="B6114" t="str">
            <v>Solution H</v>
          </cell>
          <cell r="C6114" t="str">
            <v>M406</v>
          </cell>
          <cell r="D6114">
            <v>7</v>
          </cell>
          <cell r="M6114">
            <v>0</v>
          </cell>
          <cell r="R6114">
            <v>153.79228723404253</v>
          </cell>
          <cell r="BC6114">
            <v>0</v>
          </cell>
          <cell r="BD6114">
            <v>608571.36627544439</v>
          </cell>
          <cell r="BF6114">
            <v>0</v>
          </cell>
          <cell r="BG6114">
            <v>0</v>
          </cell>
          <cell r="BH6114">
            <v>0</v>
          </cell>
          <cell r="BI6114">
            <v>385506</v>
          </cell>
          <cell r="BK6114">
            <v>0</v>
          </cell>
          <cell r="BL6114">
            <v>289129.5</v>
          </cell>
        </row>
        <row r="6115">
          <cell r="A6115">
            <v>569</v>
          </cell>
          <cell r="B6115" t="str">
            <v>Solution I</v>
          </cell>
          <cell r="C6115" t="str">
            <v>M407</v>
          </cell>
          <cell r="D6115">
            <v>8</v>
          </cell>
          <cell r="M6115">
            <v>0</v>
          </cell>
          <cell r="R6115">
            <v>153.79228723404253</v>
          </cell>
          <cell r="BC6115">
            <v>0</v>
          </cell>
          <cell r="BD6115">
            <v>936263.64042376052</v>
          </cell>
          <cell r="BF6115">
            <v>0</v>
          </cell>
          <cell r="BG6115">
            <v>0</v>
          </cell>
          <cell r="BH6115">
            <v>0</v>
          </cell>
          <cell r="BI6115">
            <v>385506</v>
          </cell>
          <cell r="BK6115">
            <v>0</v>
          </cell>
          <cell r="BL6115">
            <v>444814.61538461538</v>
          </cell>
        </row>
        <row r="6116">
          <cell r="A6116">
            <v>569</v>
          </cell>
          <cell r="B6116" t="str">
            <v>Solution J</v>
          </cell>
          <cell r="C6116" t="str">
            <v>M408</v>
          </cell>
          <cell r="D6116">
            <v>9</v>
          </cell>
          <cell r="M6116">
            <v>0</v>
          </cell>
          <cell r="R6116">
            <v>153.79228723404253</v>
          </cell>
          <cell r="BC6116">
            <v>268093.11289667152</v>
          </cell>
          <cell r="BD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385506</v>
          </cell>
          <cell r="BK6116">
            <v>127369.82378854626</v>
          </cell>
          <cell r="BL6116">
            <v>0</v>
          </cell>
        </row>
        <row r="6117">
          <cell r="A6117">
            <v>569</v>
          </cell>
          <cell r="B6117" t="str">
            <v>BAU</v>
          </cell>
          <cell r="C6117" t="str">
            <v>M472</v>
          </cell>
          <cell r="D6117">
            <v>73</v>
          </cell>
          <cell r="M6117">
            <v>0</v>
          </cell>
          <cell r="R6117">
            <v>153.79228723404253</v>
          </cell>
          <cell r="BC6117">
            <v>0</v>
          </cell>
          <cell r="BD6117">
            <v>707641.12357609812</v>
          </cell>
          <cell r="BF6117">
            <v>0</v>
          </cell>
          <cell r="BG6117">
            <v>0</v>
          </cell>
          <cell r="BH6117">
            <v>0</v>
          </cell>
          <cell r="BI6117">
            <v>385506</v>
          </cell>
          <cell r="BK6117">
            <v>0</v>
          </cell>
          <cell r="BL6117">
            <v>385506</v>
          </cell>
        </row>
        <row r="6118">
          <cell r="A6118">
            <v>569</v>
          </cell>
          <cell r="B6118" t="str">
            <v>Solution A</v>
          </cell>
          <cell r="C6118" t="str">
            <v>M473</v>
          </cell>
          <cell r="D6118">
            <v>74</v>
          </cell>
          <cell r="M6118">
            <v>0</v>
          </cell>
          <cell r="R6118">
            <v>153.79228723404253</v>
          </cell>
          <cell r="BC6118">
            <v>0</v>
          </cell>
          <cell r="BD6118">
            <v>707641.12357609812</v>
          </cell>
          <cell r="BF6118">
            <v>0</v>
          </cell>
          <cell r="BG6118">
            <v>0</v>
          </cell>
          <cell r="BH6118">
            <v>0</v>
          </cell>
          <cell r="BI6118">
            <v>385506</v>
          </cell>
          <cell r="BK6118">
            <v>0</v>
          </cell>
          <cell r="BL6118">
            <v>336197.09302325582</v>
          </cell>
        </row>
        <row r="6119">
          <cell r="A6119">
            <v>569</v>
          </cell>
          <cell r="B6119" t="str">
            <v>Solution B</v>
          </cell>
          <cell r="C6119" t="str">
            <v>M474</v>
          </cell>
          <cell r="D6119">
            <v>75</v>
          </cell>
          <cell r="M6119">
            <v>0</v>
          </cell>
          <cell r="R6119">
            <v>153.79228723404253</v>
          </cell>
          <cell r="BC6119">
            <v>215042.88560969767</v>
          </cell>
          <cell r="BD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385506</v>
          </cell>
          <cell r="BK6119">
            <v>127369.82378854626</v>
          </cell>
          <cell r="BL6119">
            <v>0</v>
          </cell>
        </row>
        <row r="6120">
          <cell r="A6120">
            <v>569</v>
          </cell>
          <cell r="B6120" t="str">
            <v>Solution C</v>
          </cell>
          <cell r="C6120" t="str">
            <v>M475</v>
          </cell>
          <cell r="D6120">
            <v>76</v>
          </cell>
          <cell r="M6120">
            <v>0</v>
          </cell>
          <cell r="R6120">
            <v>0</v>
          </cell>
          <cell r="BC6120">
            <v>608571.36627544439</v>
          </cell>
          <cell r="BD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385506</v>
          </cell>
          <cell r="BK6120">
            <v>289129.5</v>
          </cell>
          <cell r="BL6120">
            <v>0</v>
          </cell>
        </row>
        <row r="6121">
          <cell r="A6121">
            <v>569</v>
          </cell>
          <cell r="B6121" t="str">
            <v>Solution E</v>
          </cell>
          <cell r="C6121" t="str">
            <v>M476</v>
          </cell>
          <cell r="D6121">
            <v>77</v>
          </cell>
          <cell r="M6121">
            <v>0</v>
          </cell>
          <cell r="R6121">
            <v>153.79228723404253</v>
          </cell>
          <cell r="BC6121">
            <v>107521.44280484883</v>
          </cell>
          <cell r="BD6121">
            <v>353820.56178804906</v>
          </cell>
          <cell r="BF6121">
            <v>0</v>
          </cell>
          <cell r="BG6121">
            <v>0</v>
          </cell>
          <cell r="BH6121">
            <v>0</v>
          </cell>
          <cell r="BI6121">
            <v>385506</v>
          </cell>
          <cell r="BK6121">
            <v>336197.09302325582</v>
          </cell>
          <cell r="BL6121">
            <v>0</v>
          </cell>
        </row>
        <row r="6122">
          <cell r="A6122">
            <v>569</v>
          </cell>
          <cell r="B6122" t="str">
            <v>Solution G</v>
          </cell>
          <cell r="C6122" t="str">
            <v>M477</v>
          </cell>
          <cell r="D6122">
            <v>78</v>
          </cell>
          <cell r="M6122">
            <v>0</v>
          </cell>
          <cell r="R6122">
            <v>153.79228723404253</v>
          </cell>
          <cell r="BC6122">
            <v>195054.92508828346</v>
          </cell>
          <cell r="BD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385506</v>
          </cell>
          <cell r="BK6122">
            <v>127369.82378854626</v>
          </cell>
          <cell r="BL6122">
            <v>0</v>
          </cell>
        </row>
        <row r="6123">
          <cell r="A6123">
            <v>569</v>
          </cell>
          <cell r="B6123" t="str">
            <v>Solution H</v>
          </cell>
          <cell r="C6123" t="str">
            <v>M478</v>
          </cell>
          <cell r="D6123">
            <v>79</v>
          </cell>
          <cell r="M6123">
            <v>0</v>
          </cell>
          <cell r="R6123">
            <v>153.79228723404253</v>
          </cell>
          <cell r="BC6123">
            <v>0</v>
          </cell>
          <cell r="BD6123">
            <v>608571.36627544439</v>
          </cell>
          <cell r="BF6123">
            <v>0</v>
          </cell>
          <cell r="BG6123">
            <v>0</v>
          </cell>
          <cell r="BH6123">
            <v>0</v>
          </cell>
          <cell r="BI6123">
            <v>385506</v>
          </cell>
          <cell r="BK6123">
            <v>0</v>
          </cell>
          <cell r="BL6123">
            <v>289129.5</v>
          </cell>
        </row>
        <row r="6124">
          <cell r="A6124">
            <v>569</v>
          </cell>
          <cell r="B6124" t="str">
            <v>Solution I</v>
          </cell>
          <cell r="C6124" t="str">
            <v>M479</v>
          </cell>
          <cell r="D6124">
            <v>80</v>
          </cell>
          <cell r="M6124">
            <v>0</v>
          </cell>
          <cell r="R6124">
            <v>153.79228723404253</v>
          </cell>
          <cell r="BC6124">
            <v>0</v>
          </cell>
          <cell r="BD6124">
            <v>936263.64042376052</v>
          </cell>
          <cell r="BF6124">
            <v>0</v>
          </cell>
          <cell r="BG6124">
            <v>0</v>
          </cell>
          <cell r="BH6124">
            <v>0</v>
          </cell>
          <cell r="BI6124">
            <v>385506</v>
          </cell>
          <cell r="BK6124">
            <v>0</v>
          </cell>
          <cell r="BL6124">
            <v>444814.61538461538</v>
          </cell>
        </row>
        <row r="6125">
          <cell r="A6125">
            <v>569</v>
          </cell>
          <cell r="B6125" t="str">
            <v>Solution J</v>
          </cell>
          <cell r="C6125" t="str">
            <v>M480</v>
          </cell>
          <cell r="D6125">
            <v>81</v>
          </cell>
          <cell r="M6125">
            <v>0</v>
          </cell>
          <cell r="R6125">
            <v>153.79228723404253</v>
          </cell>
          <cell r="BC6125">
            <v>268093.11289667152</v>
          </cell>
          <cell r="BD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385506</v>
          </cell>
          <cell r="BK6125">
            <v>127369.82378854626</v>
          </cell>
          <cell r="BL6125">
            <v>0</v>
          </cell>
        </row>
        <row r="6126">
          <cell r="A6126">
            <v>570</v>
          </cell>
          <cell r="B6126" t="str">
            <v>BAU</v>
          </cell>
          <cell r="C6126" t="str">
            <v>M420</v>
          </cell>
          <cell r="D6126">
            <v>21</v>
          </cell>
          <cell r="E6126" t="str">
            <v>C001</v>
          </cell>
          <cell r="G6126">
            <v>1</v>
          </cell>
          <cell r="M6126">
            <v>615.84745554574056</v>
          </cell>
          <cell r="R6126">
            <v>131.93897260273965</v>
          </cell>
          <cell r="BC6126">
            <v>0</v>
          </cell>
          <cell r="BD6126">
            <v>383743.24480505433</v>
          </cell>
          <cell r="BF6126">
            <v>91431</v>
          </cell>
          <cell r="BG6126">
            <v>50795</v>
          </cell>
          <cell r="BH6126">
            <v>0</v>
          </cell>
          <cell r="BI6126">
            <v>366916</v>
          </cell>
          <cell r="BK6126">
            <v>0</v>
          </cell>
          <cell r="BL6126">
            <v>366916</v>
          </cell>
        </row>
        <row r="6127">
          <cell r="A6127">
            <v>570</v>
          </cell>
          <cell r="B6127" t="str">
            <v>Solution A</v>
          </cell>
          <cell r="C6127" t="str">
            <v>M421</v>
          </cell>
          <cell r="D6127">
            <v>22</v>
          </cell>
          <cell r="E6127" t="str">
            <v>C001</v>
          </cell>
          <cell r="G6127">
            <v>1</v>
          </cell>
          <cell r="M6127">
            <v>615.84745554574056</v>
          </cell>
          <cell r="R6127">
            <v>131.93897260273965</v>
          </cell>
          <cell r="BC6127">
            <v>0</v>
          </cell>
          <cell r="BD6127">
            <v>383743.24480505433</v>
          </cell>
          <cell r="BF6127">
            <v>91431</v>
          </cell>
          <cell r="BG6127">
            <v>50795</v>
          </cell>
          <cell r="BH6127">
            <v>0</v>
          </cell>
          <cell r="BI6127">
            <v>366916</v>
          </cell>
          <cell r="BK6127">
            <v>0</v>
          </cell>
          <cell r="BL6127">
            <v>319984.88372093026</v>
          </cell>
        </row>
        <row r="6128">
          <cell r="A6128">
            <v>570</v>
          </cell>
          <cell r="B6128" t="str">
            <v>Solution B</v>
          </cell>
          <cell r="C6128" t="str">
            <v>M422</v>
          </cell>
          <cell r="D6128">
            <v>23</v>
          </cell>
          <cell r="E6128" t="str">
            <v>C001</v>
          </cell>
          <cell r="G6128">
            <v>1</v>
          </cell>
          <cell r="M6128">
            <v>615.84745554574056</v>
          </cell>
          <cell r="R6128">
            <v>131.93897260273965</v>
          </cell>
          <cell r="BC6128">
            <v>116614.55495842639</v>
          </cell>
          <cell r="BD6128">
            <v>0</v>
          </cell>
          <cell r="BF6128">
            <v>91431</v>
          </cell>
          <cell r="BG6128">
            <v>50795</v>
          </cell>
          <cell r="BH6128">
            <v>0</v>
          </cell>
          <cell r="BI6128">
            <v>366916</v>
          </cell>
          <cell r="BK6128">
            <v>121227.75330396475</v>
          </cell>
          <cell r="BL6128">
            <v>0</v>
          </cell>
        </row>
        <row r="6129">
          <cell r="A6129">
            <v>570</v>
          </cell>
          <cell r="B6129" t="str">
            <v>Solution C</v>
          </cell>
          <cell r="C6129" t="str">
            <v>M423</v>
          </cell>
          <cell r="D6129">
            <v>24</v>
          </cell>
          <cell r="E6129" t="str">
            <v>C001</v>
          </cell>
          <cell r="G6129">
            <v>1</v>
          </cell>
          <cell r="M6129">
            <v>615.84745554574056</v>
          </cell>
          <cell r="R6129">
            <v>0</v>
          </cell>
          <cell r="BC6129">
            <v>330019.19053234672</v>
          </cell>
          <cell r="BD6129">
            <v>0</v>
          </cell>
          <cell r="BF6129">
            <v>91431</v>
          </cell>
          <cell r="BG6129">
            <v>50795</v>
          </cell>
          <cell r="BH6129">
            <v>0</v>
          </cell>
          <cell r="BI6129">
            <v>366916</v>
          </cell>
          <cell r="BK6129">
            <v>275187</v>
          </cell>
          <cell r="BL6129">
            <v>0</v>
          </cell>
        </row>
        <row r="6130">
          <cell r="A6130">
            <v>570</v>
          </cell>
          <cell r="B6130" t="str">
            <v>Solution E</v>
          </cell>
          <cell r="C6130" t="str">
            <v>M424</v>
          </cell>
          <cell r="D6130">
            <v>25</v>
          </cell>
          <cell r="E6130" t="str">
            <v>C001</v>
          </cell>
          <cell r="G6130">
            <v>1</v>
          </cell>
          <cell r="M6130">
            <v>615.84745554574056</v>
          </cell>
          <cell r="R6130">
            <v>131.93897260273965</v>
          </cell>
          <cell r="BC6130">
            <v>58307.277479213197</v>
          </cell>
          <cell r="B